r="I73">
            <v>19353.210832284698</v>
          </cell>
          <cell r="J73">
            <v>21032.890277949395</v>
          </cell>
          <cell r="K73">
            <v>26298.891847444484</v>
          </cell>
          <cell r="L73">
            <v>27104.678799964349</v>
          </cell>
          <cell r="M73">
            <v>36162.432292443082</v>
          </cell>
          <cell r="N73">
            <v>266471.239706491</v>
          </cell>
          <cell r="O73">
            <v>266471.239706491</v>
          </cell>
        </row>
        <row r="74">
          <cell r="A74" t="str">
            <v>P2</v>
          </cell>
          <cell r="B74">
            <v>4334.8193993655204</v>
          </cell>
          <cell r="C74">
            <v>4472.8918661562111</v>
          </cell>
          <cell r="D74">
            <v>4617.1240270689423</v>
          </cell>
          <cell r="E74">
            <v>4094.6889304415481</v>
          </cell>
          <cell r="F74">
            <v>3641.9783235124364</v>
          </cell>
          <cell r="G74">
            <v>3154.4037173039596</v>
          </cell>
          <cell r="H74">
            <v>3343.259351175514</v>
          </cell>
          <cell r="I74">
            <v>3840.1992845822824</v>
          </cell>
          <cell r="J74">
            <v>4152.8610960803799</v>
          </cell>
          <cell r="K74">
            <v>5166.8892654074616</v>
          </cell>
          <cell r="L74">
            <v>5298.7658327255467</v>
          </cell>
          <cell r="M74">
            <v>7034.323110507642</v>
          </cell>
          <cell r="N74">
            <v>53152.204204327449</v>
          </cell>
          <cell r="O74">
            <v>53152.204204327449</v>
          </cell>
        </row>
        <row r="75">
          <cell r="A75" t="str">
            <v>P3</v>
          </cell>
          <cell r="B75">
            <v>4972.1398727460382</v>
          </cell>
          <cell r="C75">
            <v>5063.0206688672151</v>
          </cell>
          <cell r="D75">
            <v>5156.1344701561302</v>
          </cell>
          <cell r="E75">
            <v>4510.0694184868635</v>
          </cell>
          <cell r="F75">
            <v>3955.3333727625568</v>
          </cell>
          <cell r="G75">
            <v>3376.8796918448934</v>
          </cell>
          <cell r="H75">
            <v>3526.8354259227535</v>
          </cell>
          <cell r="I75">
            <v>3990.6602486606475</v>
          </cell>
          <cell r="J75">
            <v>4249.7935614004509</v>
          </cell>
          <cell r="K75">
            <v>5205.0725820765147</v>
          </cell>
          <cell r="L75">
            <v>5252.8040169161059</v>
          </cell>
          <cell r="M75">
            <v>6859.5042868487089</v>
          </cell>
          <cell r="N75">
            <v>56118.247616688874</v>
          </cell>
          <cell r="O75">
            <v>56118.247616688874</v>
          </cell>
        </row>
        <row r="76">
          <cell r="A76" t="str">
            <v>P4</v>
          </cell>
          <cell r="B76">
            <v>9352.7184670712923</v>
          </cell>
          <cell r="C76">
            <v>9390.282800595427</v>
          </cell>
          <cell r="D76">
            <v>9422.4973010430203</v>
          </cell>
          <cell r="E76">
            <v>8114.7023701951366</v>
          </cell>
          <cell r="F76">
            <v>7001.1374266967005</v>
          </cell>
          <cell r="G76">
            <v>5875.1180230298214</v>
          </cell>
          <cell r="H76">
            <v>6025.4351311442042</v>
          </cell>
          <cell r="I76">
            <v>6688.0618363062795</v>
          </cell>
          <cell r="J76">
            <v>6978.8601953954258</v>
          </cell>
          <cell r="K76">
            <v>8365.0157203997533</v>
          </cell>
          <cell r="L76">
            <v>8250.183615673066</v>
          </cell>
          <cell r="M76">
            <v>10513.472247594764</v>
          </cell>
          <cell r="N76">
            <v>95977.485135144889</v>
          </cell>
          <cell r="O76">
            <v>95977.485135144889</v>
          </cell>
        </row>
        <row r="77">
          <cell r="A77" t="str">
            <v>P5</v>
          </cell>
          <cell r="B77">
            <v>16853.996189767924</v>
          </cell>
          <cell r="C77">
            <v>17526.034740897419</v>
          </cell>
          <cell r="D77">
            <v>18231.70305595715</v>
          </cell>
          <cell r="E77">
            <v>16294.242972047135</v>
          </cell>
          <cell r="F77">
            <v>14605.131003634764</v>
          </cell>
          <cell r="G77">
            <v>12747.867972048591</v>
          </cell>
          <cell r="H77">
            <v>13615.700411043212</v>
          </cell>
          <cell r="I77">
            <v>15760.532206177546</v>
          </cell>
          <cell r="J77">
            <v>17175.499673438928</v>
          </cell>
          <cell r="K77">
            <v>21534.448372315859</v>
          </cell>
          <cell r="L77">
            <v>22254.600919708762</v>
          </cell>
          <cell r="M77">
            <v>29771.85174383202</v>
          </cell>
          <cell r="N77">
            <v>216371.60926086933</v>
          </cell>
          <cell r="O77">
            <v>216371.60926086933</v>
          </cell>
        </row>
        <row r="78">
          <cell r="A78" t="str">
            <v>Q1</v>
          </cell>
          <cell r="B78">
            <v>6756.938362163799</v>
          </cell>
          <cell r="C78">
            <v>6854.7376528945015</v>
          </cell>
          <cell r="D78">
            <v>6954.2056983843795</v>
          </cell>
          <cell r="E78">
            <v>6059.1796017158904</v>
          </cell>
          <cell r="F78">
            <v>5292.7754122331626</v>
          </cell>
          <cell r="G78">
            <v>4500.3402192988315</v>
          </cell>
          <cell r="H78">
            <v>4639.5407283008044</v>
          </cell>
          <cell r="I78">
            <v>5218.8108479116236</v>
          </cell>
          <cell r="J78">
            <v>5550.6456818250681</v>
          </cell>
          <cell r="K78">
            <v>6788.5847091488504</v>
          </cell>
          <cell r="L78">
            <v>6839.8181185633648</v>
          </cell>
          <cell r="M78">
            <v>8912.8564877837889</v>
          </cell>
          <cell r="N78">
            <v>74368.433520224047</v>
          </cell>
          <cell r="O78">
            <v>74368.433520224047</v>
          </cell>
        </row>
        <row r="79">
          <cell r="A79" t="str">
            <v>Q2</v>
          </cell>
          <cell r="B79">
            <v>1473.6965509769254</v>
          </cell>
          <cell r="C79">
            <v>1461.048611914488</v>
          </cell>
          <cell r="D79">
            <v>1448.2925693628572</v>
          </cell>
          <cell r="E79">
            <v>1232.7444054014766</v>
          </cell>
          <cell r="F79">
            <v>1051.7311851458719</v>
          </cell>
          <cell r="G79">
            <v>873.24536178718847</v>
          </cell>
          <cell r="H79">
            <v>878.89896065524567</v>
          </cell>
          <cell r="I79">
            <v>964.95594772788661</v>
          </cell>
          <cell r="J79">
            <v>1001.4879884060514</v>
          </cell>
          <cell r="K79">
            <v>1194.9157628166397</v>
          </cell>
          <cell r="L79">
            <v>1174.2020658672211</v>
          </cell>
          <cell r="M79">
            <v>1491.8822298516682</v>
          </cell>
          <cell r="N79">
            <v>14247.101639913521</v>
          </cell>
          <cell r="O79">
            <v>14247.101639913521</v>
          </cell>
        </row>
        <row r="80">
          <cell r="A80" t="str">
            <v>Q3</v>
          </cell>
          <cell r="B80">
            <v>14973.213251602328</v>
          </cell>
          <cell r="C80">
            <v>14974.304922940317</v>
          </cell>
          <cell r="D80">
            <v>14976.098756436577</v>
          </cell>
          <cell r="E80">
            <v>12863.650309807739</v>
          </cell>
          <cell r="F80">
            <v>11077.362719974184</v>
          </cell>
          <cell r="G80">
            <v>9285.4596879895635</v>
          </cell>
          <cell r="H80">
            <v>9437.1359944199758</v>
          </cell>
          <cell r="I80">
            <v>10465.146615996729</v>
          </cell>
          <cell r="J80">
            <v>10973.02968533668</v>
          </cell>
          <cell r="K80">
            <v>13230.361106505374</v>
          </cell>
          <cell r="L80">
            <v>13141.529324007917</v>
          </cell>
          <cell r="M80">
            <v>16882.082936308878</v>
          </cell>
          <cell r="N80">
            <v>152279.37531132624</v>
          </cell>
          <cell r="O80">
            <v>152279.37531132624</v>
          </cell>
        </row>
        <row r="81">
          <cell r="A81" t="str">
            <v>Q4</v>
          </cell>
          <cell r="B81">
            <v>4157.82299610067</v>
          </cell>
          <cell r="C81">
            <v>4101.7447645218117</v>
          </cell>
          <cell r="D81">
            <v>4045.0782001251223</v>
          </cell>
          <cell r="E81">
            <v>3424.7306992760241</v>
          </cell>
          <cell r="F81">
            <v>2905.7093297825072</v>
          </cell>
          <cell r="G81">
            <v>2398.7432214638834</v>
          </cell>
          <cell r="H81">
            <v>2399.8651981597804</v>
          </cell>
          <cell r="I81">
            <v>2618.4847506641286</v>
          </cell>
          <cell r="J81">
            <v>2700.0423012808387</v>
          </cell>
          <cell r="K81">
            <v>3199.814154432655</v>
          </cell>
          <cell r="L81">
            <v>3122.2341701294076</v>
          </cell>
          <cell r="M81">
            <v>3937.824008724906</v>
          </cell>
          <cell r="N81">
            <v>39012.093794661734</v>
          </cell>
          <cell r="O81">
            <v>39012.093794661734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17188.968339874744</v>
          </cell>
          <cell r="C87">
            <v>17782.668549696478</v>
          </cell>
          <cell r="D87">
            <v>18404.884542254433</v>
          </cell>
          <cell r="E87">
            <v>16366.596929769645</v>
          </cell>
          <cell r="F87">
            <v>14597.324283731159</v>
          </cell>
          <cell r="G87">
            <v>12678.671293861455</v>
          </cell>
          <cell r="H87">
            <v>13224.467160580547</v>
          </cell>
          <cell r="I87">
            <v>15518.619671248684</v>
          </cell>
          <cell r="J87">
            <v>16884.631880618006</v>
          </cell>
          <cell r="K87">
            <v>21135.913547558288</v>
          </cell>
          <cell r="L87">
            <v>21808.065102912577</v>
          </cell>
          <cell r="M87">
            <v>30665.866510539996</v>
          </cell>
          <cell r="N87">
            <v>216256.67781264603</v>
          </cell>
          <cell r="O87">
            <v>216256.67781264603</v>
          </cell>
        </row>
        <row r="88">
          <cell r="A88" t="str">
            <v>V2</v>
          </cell>
          <cell r="B88">
            <v>9666.0725541068605</v>
          </cell>
          <cell r="C88">
            <v>9921.4544232857406</v>
          </cell>
          <cell r="D88">
            <v>10188.204641580875</v>
          </cell>
          <cell r="E88">
            <v>8989.1154045632629</v>
          </cell>
          <cell r="F88">
            <v>7954.8785420709837</v>
          </cell>
          <cell r="G88">
            <v>6855.5666651965685</v>
          </cell>
          <cell r="H88">
            <v>7095.1989882297912</v>
          </cell>
          <cell r="I88">
            <v>8261.5893548544555</v>
          </cell>
          <cell r="J88">
            <v>8919.3547803875845</v>
          </cell>
          <cell r="K88">
            <v>11079.018307501692</v>
          </cell>
          <cell r="L88">
            <v>11343.387502439284</v>
          </cell>
          <cell r="M88">
            <v>15828.257007750122</v>
          </cell>
          <cell r="N88">
            <v>116102.09817196723</v>
          </cell>
          <cell r="O88">
            <v>116102.09817196723</v>
          </cell>
        </row>
        <row r="89">
          <cell r="A89" t="str">
            <v>V3</v>
          </cell>
          <cell r="B89">
            <v>12754.838726254282</v>
          </cell>
          <cell r="C89">
            <v>12889.356695036575</v>
          </cell>
          <cell r="D89">
            <v>13026.834744570915</v>
          </cell>
          <cell r="E89">
            <v>11308.167969701757</v>
          </cell>
          <cell r="F89">
            <v>9842.0511637374912</v>
          </cell>
          <cell r="G89">
            <v>8338.8962459536797</v>
          </cell>
          <cell r="H89">
            <v>8481.4984133272992</v>
          </cell>
          <cell r="I89">
            <v>9701.4556559558278</v>
          </cell>
          <cell r="J89">
            <v>10284.58878106834</v>
          </cell>
          <cell r="K89">
            <v>12538.390077319003</v>
          </cell>
          <cell r="L89">
            <v>12594.138193005245</v>
          </cell>
          <cell r="M89">
            <v>17231.891273944741</v>
          </cell>
          <cell r="N89">
            <v>138992.10793987513</v>
          </cell>
          <cell r="O89">
            <v>138992.10793987513</v>
          </cell>
        </row>
        <row r="90">
          <cell r="A90" t="str">
            <v>V4</v>
          </cell>
          <cell r="B90">
            <v>9777.9215832147256</v>
          </cell>
          <cell r="C90">
            <v>9890.9346488850842</v>
          </cell>
          <cell r="D90">
            <v>10006.805144408858</v>
          </cell>
          <cell r="E90">
            <v>8695.9307061276268</v>
          </cell>
          <cell r="F90">
            <v>7576.9515603655682</v>
          </cell>
          <cell r="G90">
            <v>6427.1933405983855</v>
          </cell>
          <cell r="H90">
            <v>6544.9936293357605</v>
          </cell>
          <cell r="I90">
            <v>7495.8096720667882</v>
          </cell>
          <cell r="J90">
            <v>7956.7561528621973</v>
          </cell>
          <cell r="K90">
            <v>9713.6454219804309</v>
          </cell>
          <cell r="L90">
            <v>9770.7004765121565</v>
          </cell>
          <cell r="M90">
            <v>13388.566119407238</v>
          </cell>
          <cell r="N90">
            <v>107246.2084557648</v>
          </cell>
          <cell r="O90">
            <v>107246.2084557648</v>
          </cell>
        </row>
      </sheetData>
      <sheetData sheetId="5" refreshError="1">
        <row r="51">
          <cell r="A51" t="str">
            <v>BR1</v>
          </cell>
          <cell r="B51">
            <v>40526.739638891057</v>
          </cell>
          <cell r="C51">
            <v>37303.999008646722</v>
          </cell>
          <cell r="D51">
            <v>41954.632935862624</v>
          </cell>
          <cell r="E51">
            <v>38203.865779289605</v>
          </cell>
          <cell r="F51">
            <v>30745.429139726766</v>
          </cell>
          <cell r="G51">
            <v>21950.757807515864</v>
          </cell>
          <cell r="H51">
            <v>23547.315480070836</v>
          </cell>
          <cell r="I51">
            <v>28809.665024903334</v>
          </cell>
          <cell r="J51">
            <v>30162.564560151477</v>
          </cell>
          <cell r="K51">
            <v>38358.856519552661</v>
          </cell>
          <cell r="L51">
            <v>42798.018794844502</v>
          </cell>
          <cell r="M51">
            <v>62987.860468058687</v>
          </cell>
          <cell r="N51">
            <v>437349.70515751408</v>
          </cell>
          <cell r="O51">
            <v>437349.70515751408</v>
          </cell>
        </row>
        <row r="52">
          <cell r="A52" t="str">
            <v>BR2</v>
          </cell>
          <cell r="B52">
            <v>7397.8594929559868</v>
          </cell>
          <cell r="C52">
            <v>6772.8971019867531</v>
          </cell>
          <cell r="D52">
            <v>7576.4591224622891</v>
          </cell>
          <cell r="E52">
            <v>6862.3585247116971</v>
          </cell>
          <cell r="F52">
            <v>5493.3683117461669</v>
          </cell>
          <cell r="G52">
            <v>3901.3233051992752</v>
          </cell>
          <cell r="H52">
            <v>4163.1318301637266</v>
          </cell>
          <cell r="I52">
            <v>5066.9340581298839</v>
          </cell>
          <cell r="J52">
            <v>5277.3440916288173</v>
          </cell>
          <cell r="K52">
            <v>6676.7421136111161</v>
          </cell>
          <cell r="L52">
            <v>7411.1566930416529</v>
          </cell>
          <cell r="M52">
            <v>10851.606262639016</v>
          </cell>
          <cell r="N52">
            <v>77451.180908276379</v>
          </cell>
          <cell r="O52">
            <v>77451.180908276379</v>
          </cell>
        </row>
        <row r="53">
          <cell r="A53" t="str">
            <v>BR3</v>
          </cell>
          <cell r="B53">
            <v>9687.6807582601232</v>
          </cell>
          <cell r="C53">
            <v>8742.2486818076923</v>
          </cell>
          <cell r="D53">
            <v>9637.3625722351608</v>
          </cell>
          <cell r="E53">
            <v>8600.3103816868224</v>
          </cell>
          <cell r="F53">
            <v>6781.5812699709531</v>
          </cell>
          <cell r="G53">
            <v>4743.0256408165187</v>
          </cell>
          <cell r="H53">
            <v>4983.2376607640308</v>
          </cell>
          <cell r="I53">
            <v>5970.0498610529648</v>
          </cell>
          <cell r="J53">
            <v>6118.9841481225267</v>
          </cell>
          <cell r="K53">
            <v>7616.3357333832255</v>
          </cell>
          <cell r="L53">
            <v>8315.1026963372242</v>
          </cell>
          <cell r="M53">
            <v>11971.661183622615</v>
          </cell>
          <cell r="N53">
            <v>93167.580588059849</v>
          </cell>
          <cell r="O53">
            <v>93167.580588059849</v>
          </cell>
        </row>
        <row r="54">
          <cell r="A54" t="str">
            <v>BR4</v>
          </cell>
          <cell r="B54">
            <v>4184.1905977628558</v>
          </cell>
          <cell r="C54">
            <v>3770.5489028372581</v>
          </cell>
          <cell r="D54">
            <v>4150.5964377027312</v>
          </cell>
          <cell r="E54">
            <v>3698.4311777648331</v>
          </cell>
          <cell r="F54">
            <v>2911.8215792151459</v>
          </cell>
          <cell r="G54">
            <v>2033.283291569626</v>
          </cell>
          <cell r="H54">
            <v>2132.749401385865</v>
          </cell>
          <cell r="I54">
            <v>2550.7507663273509</v>
          </cell>
          <cell r="J54">
            <v>2609.7928408773632</v>
          </cell>
          <cell r="K54">
            <v>3242.5218704375143</v>
          </cell>
          <cell r="L54">
            <v>3533.349995073479</v>
          </cell>
          <cell r="M54">
            <v>5077.2229750430752</v>
          </cell>
          <cell r="N54">
            <v>39895.259835997102</v>
          </cell>
          <cell r="O54">
            <v>39895.259835997102</v>
          </cell>
        </row>
        <row r="55">
          <cell r="A55" t="str">
            <v>D1</v>
          </cell>
          <cell r="B55">
            <v>9227.3547201824895</v>
          </cell>
          <cell r="C55">
            <v>8287.6191316530367</v>
          </cell>
          <cell r="D55">
            <v>9091.6955817849666</v>
          </cell>
          <cell r="E55">
            <v>8072.4998406451614</v>
          </cell>
          <cell r="F55">
            <v>6332.2109731446099</v>
          </cell>
          <cell r="G55">
            <v>4404.8325940552522</v>
          </cell>
          <cell r="H55">
            <v>4602.0314897715898</v>
          </cell>
          <cell r="I55">
            <v>5481.3766624149721</v>
          </cell>
          <cell r="J55">
            <v>5584.3048716068206</v>
          </cell>
          <cell r="K55">
            <v>6907.3698535645763</v>
          </cell>
          <cell r="L55">
            <v>7492.1022195204732</v>
          </cell>
          <cell r="M55">
            <v>10701.893479419874</v>
          </cell>
          <cell r="N55">
            <v>86185.291417763816</v>
          </cell>
          <cell r="O55">
            <v>86185.291417763816</v>
          </cell>
        </row>
        <row r="56">
          <cell r="A56" t="str">
            <v>D2</v>
          </cell>
          <cell r="B56">
            <v>10492.889142595397</v>
          </cell>
          <cell r="C56">
            <v>9411.5262366328607</v>
          </cell>
          <cell r="D56">
            <v>10310.690642555803</v>
          </cell>
          <cell r="E56">
            <v>9142.4734256788124</v>
          </cell>
          <cell r="F56">
            <v>7161.8302026624342</v>
          </cell>
          <cell r="G56">
            <v>4975.2078158489221</v>
          </cell>
          <cell r="H56">
            <v>5190.9251826632835</v>
          </cell>
          <cell r="I56">
            <v>6174.4515183786943</v>
          </cell>
          <cell r="J56">
            <v>6281.9084591046858</v>
          </cell>
          <cell r="K56">
            <v>7759.7749804038331</v>
          </cell>
          <cell r="L56">
            <v>8405.3196269519813</v>
          </cell>
          <cell r="M56">
            <v>11990.173635310233</v>
          </cell>
          <cell r="N56">
            <v>97297.170868786954</v>
          </cell>
          <cell r="O56">
            <v>97297.170868786954</v>
          </cell>
        </row>
        <row r="57">
          <cell r="A57" t="str">
            <v>D3</v>
          </cell>
          <cell r="B57">
            <v>327.66657777710208</v>
          </cell>
          <cell r="C57">
            <v>292.43865120581444</v>
          </cell>
          <cell r="D57">
            <v>318.77706975657475</v>
          </cell>
          <cell r="E57">
            <v>281.23827742698359</v>
          </cell>
          <cell r="F57">
            <v>219.19608939112095</v>
          </cell>
          <cell r="G57">
            <v>151.49718715384219</v>
          </cell>
          <cell r="H57">
            <v>157.25665146431723</v>
          </cell>
          <cell r="I57">
            <v>186.08858927082485</v>
          </cell>
          <cell r="J57">
            <v>188.34586958162299</v>
          </cell>
          <cell r="K57">
            <v>231.44224633423909</v>
          </cell>
          <cell r="L57">
            <v>249.38048220954215</v>
          </cell>
          <cell r="M57">
            <v>353.86202633101976</v>
          </cell>
          <cell r="N57">
            <v>2957.1897179030038</v>
          </cell>
          <cell r="O57">
            <v>2957.189717903003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306.9604543130868</v>
          </cell>
          <cell r="I63">
            <v>1973.4695264185243</v>
          </cell>
          <cell r="J63">
            <v>2469.1920589918882</v>
          </cell>
          <cell r="K63">
            <v>3651.6718121874078</v>
          </cell>
          <cell r="L63">
            <v>4643.8349801441291</v>
          </cell>
          <cell r="M63">
            <v>7662.6347400972818</v>
          </cell>
          <cell r="N63">
            <v>22707.763572152318</v>
          </cell>
          <cell r="O63">
            <v>22707.763572152318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81.1558920051757</v>
          </cell>
          <cell r="I64">
            <v>1419.7845433163563</v>
          </cell>
          <cell r="J64">
            <v>1753.5850651253456</v>
          </cell>
          <cell r="K64">
            <v>2559.755493280752</v>
          </cell>
          <cell r="L64">
            <v>3212.7147620306378</v>
          </cell>
          <cell r="M64">
            <v>5231.3651382621101</v>
          </cell>
          <cell r="N64">
            <v>15858.360894020378</v>
          </cell>
          <cell r="O64">
            <v>15858.36089402037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OF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P1</v>
          </cell>
          <cell r="B73">
            <v>335043.75674917642</v>
          </cell>
          <cell r="C73">
            <v>307515.1890913719</v>
          </cell>
          <cell r="D73">
            <v>344865.37874779757</v>
          </cell>
          <cell r="E73">
            <v>313142.88836189464</v>
          </cell>
          <cell r="F73">
            <v>251297.61149810319</v>
          </cell>
          <cell r="G73">
            <v>178910.89028103848</v>
          </cell>
          <cell r="H73">
            <v>189852.28084104796</v>
          </cell>
          <cell r="I73">
            <v>232197.64367535201</v>
          </cell>
          <cell r="J73">
            <v>242161.23352908911</v>
          </cell>
          <cell r="K73">
            <v>306778.26153679535</v>
          </cell>
          <cell r="L73">
            <v>340965.86468085198</v>
          </cell>
          <cell r="M73">
            <v>499036.71930160938</v>
          </cell>
          <cell r="N73">
            <v>3541767.7182941274</v>
          </cell>
          <cell r="O73">
            <v>3541767.7182941274</v>
          </cell>
        </row>
        <row r="74">
          <cell r="A74" t="str">
            <v>P2</v>
          </cell>
          <cell r="B74">
            <v>214807.22336443778</v>
          </cell>
          <cell r="C74">
            <v>195684.47968142832</v>
          </cell>
          <cell r="D74">
            <v>217811.69221849134</v>
          </cell>
          <cell r="E74">
            <v>196297.67587195698</v>
          </cell>
          <cell r="F74">
            <v>156351.16351153149</v>
          </cell>
          <cell r="G74">
            <v>110481.28901059748</v>
          </cell>
          <cell r="H74">
            <v>116360.59373237799</v>
          </cell>
          <cell r="I74">
            <v>141248.85423326702</v>
          </cell>
          <cell r="J74">
            <v>146206.78615900993</v>
          </cell>
          <cell r="K74">
            <v>183832.35645313718</v>
          </cell>
          <cell r="L74">
            <v>202787.56452711613</v>
          </cell>
          <cell r="M74">
            <v>294574.02842182794</v>
          </cell>
          <cell r="N74">
            <v>2176443.7071851795</v>
          </cell>
          <cell r="O74">
            <v>2176443.7071851795</v>
          </cell>
        </row>
        <row r="75">
          <cell r="A75" t="str">
            <v>P3</v>
          </cell>
          <cell r="B75">
            <v>1820.0981182043815</v>
          </cell>
          <cell r="C75">
            <v>1664.4590841115639</v>
          </cell>
          <cell r="D75">
            <v>1859.8383838668476</v>
          </cell>
          <cell r="E75">
            <v>1682.6467594224052</v>
          </cell>
          <cell r="F75">
            <v>1345.4552111412841</v>
          </cell>
          <cell r="G75">
            <v>954.45135060030123</v>
          </cell>
          <cell r="H75">
            <v>1009.1938282436757</v>
          </cell>
          <cell r="I75">
            <v>1229.8832676294269</v>
          </cell>
          <cell r="J75">
            <v>1278.0962312848524</v>
          </cell>
          <cell r="K75">
            <v>1613.3992750128252</v>
          </cell>
          <cell r="L75">
            <v>1786.865946929388</v>
          </cell>
          <cell r="M75">
            <v>2606.0502268724022</v>
          </cell>
          <cell r="N75">
            <v>18850.437683319353</v>
          </cell>
          <cell r="O75">
            <v>18850.437683319353</v>
          </cell>
        </row>
        <row r="76">
          <cell r="A76" t="str">
            <v>P4</v>
          </cell>
          <cell r="B76">
            <v>32349.784495082655</v>
          </cell>
          <cell r="C76">
            <v>29135.275969109687</v>
          </cell>
          <cell r="D76">
            <v>32054.413590262717</v>
          </cell>
          <cell r="E76">
            <v>28547.373592585816</v>
          </cell>
          <cell r="F76">
            <v>22464.336208515888</v>
          </cell>
          <cell r="G76">
            <v>15678.925175437729</v>
          </cell>
          <cell r="H76">
            <v>16306.415037797518</v>
          </cell>
          <cell r="I76">
            <v>19541.07989426409</v>
          </cell>
          <cell r="J76">
            <v>19962.926303051707</v>
          </cell>
          <cell r="K76">
            <v>24765.629347471524</v>
          </cell>
          <cell r="L76">
            <v>26947.138534358397</v>
          </cell>
          <cell r="M76">
            <v>38599.184287316886</v>
          </cell>
          <cell r="N76">
            <v>306352.48243525461</v>
          </cell>
          <cell r="O76">
            <v>306352.48243525461</v>
          </cell>
        </row>
        <row r="77">
          <cell r="A77" t="str">
            <v>P5</v>
          </cell>
          <cell r="B77">
            <v>483.50063150207353</v>
          </cell>
          <cell r="C77">
            <v>442.15584326368486</v>
          </cell>
          <cell r="D77">
            <v>494.05744893498121</v>
          </cell>
          <cell r="E77">
            <v>446.98731493567465</v>
          </cell>
          <cell r="F77">
            <v>357.41394254412256</v>
          </cell>
          <cell r="G77">
            <v>253.54557874524036</v>
          </cell>
          <cell r="H77">
            <v>268.08766427669053</v>
          </cell>
          <cell r="I77">
            <v>326.71279126386509</v>
          </cell>
          <cell r="J77">
            <v>339.52034165954484</v>
          </cell>
          <cell r="K77">
            <v>428.59204156711962</v>
          </cell>
          <cell r="L77">
            <v>474.67265918731943</v>
          </cell>
          <cell r="M77">
            <v>692.28516738537633</v>
          </cell>
          <cell r="N77">
            <v>5007.5314252656935</v>
          </cell>
          <cell r="O77">
            <v>5007.5314252656935</v>
          </cell>
        </row>
        <row r="78">
          <cell r="A78" t="str">
            <v>Q1</v>
          </cell>
          <cell r="B78">
            <v>13614.178671316011</v>
          </cell>
          <cell r="C78">
            <v>12378.677747362686</v>
          </cell>
          <cell r="D78">
            <v>13750.727268162314</v>
          </cell>
          <cell r="E78">
            <v>12366.211414947153</v>
          </cell>
          <cell r="F78">
            <v>9827.6387530596749</v>
          </cell>
          <cell r="G78">
            <v>6928.0649693311525</v>
          </cell>
          <cell r="H78">
            <v>6781.0876995871049</v>
          </cell>
          <cell r="I78">
            <v>8393.8542906859402</v>
          </cell>
          <cell r="J78">
            <v>8581.8115174889299</v>
          </cell>
          <cell r="K78">
            <v>10656.216360823137</v>
          </cell>
          <cell r="L78">
            <v>11607.141732627815</v>
          </cell>
          <cell r="M78">
            <v>16336.285351427396</v>
          </cell>
          <cell r="N78">
            <v>131221.89577681932</v>
          </cell>
          <cell r="O78">
            <v>131221.89577681932</v>
          </cell>
        </row>
        <row r="79">
          <cell r="A79" t="str">
            <v>Q2</v>
          </cell>
          <cell r="B79">
            <v>4558.4880362991744</v>
          </cell>
          <cell r="C79">
            <v>4166.3954639578023</v>
          </cell>
          <cell r="D79">
            <v>4652.6898683787613</v>
          </cell>
          <cell r="E79">
            <v>4206.7191845073739</v>
          </cell>
          <cell r="F79">
            <v>3361.4106479030265</v>
          </cell>
          <cell r="G79">
            <v>2382.8017770944857</v>
          </cell>
          <cell r="H79">
            <v>2345.4053323610965</v>
          </cell>
          <cell r="I79">
            <v>2919.8635763798029</v>
          </cell>
          <cell r="J79">
            <v>3002.6432121005473</v>
          </cell>
          <cell r="K79">
            <v>3750.5375531964078</v>
          </cell>
          <cell r="L79">
            <v>4109.8381663665059</v>
          </cell>
          <cell r="M79">
            <v>5819.7731027901746</v>
          </cell>
          <cell r="N79">
            <v>45276.565921335161</v>
          </cell>
          <cell r="O79">
            <v>45276.565921335161</v>
          </cell>
        </row>
        <row r="80">
          <cell r="A80" t="str">
            <v>Q3</v>
          </cell>
          <cell r="B80">
            <v>58399.0493120518</v>
          </cell>
          <cell r="C80">
            <v>53844.838354139749</v>
          </cell>
          <cell r="D80">
            <v>60658.576073228127</v>
          </cell>
          <cell r="E80">
            <v>55327.646329678406</v>
          </cell>
          <cell r="F80">
            <v>44600.222163575505</v>
          </cell>
          <cell r="G80">
            <v>31895.287130735702</v>
          </cell>
          <cell r="H80">
            <v>31672.780921234407</v>
          </cell>
          <cell r="I80">
            <v>39780.225488922311</v>
          </cell>
          <cell r="J80">
            <v>41271.634905973733</v>
          </cell>
          <cell r="K80">
            <v>52010.588079228088</v>
          </cell>
          <cell r="L80">
            <v>57501.673203196653</v>
          </cell>
          <cell r="M80">
            <v>82153.621731912848</v>
          </cell>
          <cell r="N80">
            <v>609116.14369387727</v>
          </cell>
          <cell r="O80">
            <v>609116.14369387727</v>
          </cell>
        </row>
        <row r="81">
          <cell r="A81" t="str">
            <v>Q4</v>
          </cell>
          <cell r="B81">
            <v>1319.8760015563084</v>
          </cell>
          <cell r="C81">
            <v>1206.5931022881873</v>
          </cell>
          <cell r="D81">
            <v>1347.7004783046104</v>
          </cell>
          <cell r="E81">
            <v>1218.7724702974115</v>
          </cell>
          <cell r="F81">
            <v>974.07285891683955</v>
          </cell>
          <cell r="G81">
            <v>690.63642404089376</v>
          </cell>
          <cell r="H81">
            <v>679.94238594688932</v>
          </cell>
          <cell r="I81">
            <v>846.66259782891382</v>
          </cell>
          <cell r="J81">
            <v>870.85556645226325</v>
          </cell>
          <cell r="K81">
            <v>1088.006532787286</v>
          </cell>
          <cell r="L81">
            <v>1192.5025045949867</v>
          </cell>
          <cell r="M81">
            <v>1689.0334614716589</v>
          </cell>
          <cell r="N81">
            <v>13124.654384486248</v>
          </cell>
          <cell r="O81">
            <v>13124.654384486248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48135.826061230655</v>
          </cell>
          <cell r="C87">
            <v>44302.082089112082</v>
          </cell>
          <cell r="D87">
            <v>49818.091237149209</v>
          </cell>
          <cell r="E87">
            <v>45357.527696620193</v>
          </cell>
          <cell r="F87">
            <v>36496.741290198486</v>
          </cell>
          <cell r="G87">
            <v>26052.603971377837</v>
          </cell>
          <cell r="H87">
            <v>28617.424411712975</v>
          </cell>
          <cell r="I87">
            <v>34758.892550805365</v>
          </cell>
          <cell r="J87">
            <v>36503.125456578222</v>
          </cell>
          <cell r="K87">
            <v>46564.373992931549</v>
          </cell>
          <cell r="L87">
            <v>52111.126766050787</v>
          </cell>
          <cell r="M87">
            <v>78378.293063370031</v>
          </cell>
          <cell r="N87">
            <v>527096.10858713742</v>
          </cell>
          <cell r="O87">
            <v>527096.10858713742</v>
          </cell>
        </row>
        <row r="88">
          <cell r="A88" t="str">
            <v>V2</v>
          </cell>
          <cell r="B88">
            <v>21621.40138147429</v>
          </cell>
          <cell r="C88">
            <v>19613.346173138616</v>
          </cell>
          <cell r="D88">
            <v>21737.682678387071</v>
          </cell>
          <cell r="E88">
            <v>19505.625862839042</v>
          </cell>
          <cell r="F88">
            <v>15467.993804923615</v>
          </cell>
          <cell r="G88">
            <v>10881.398760917849</v>
          </cell>
          <cell r="H88">
            <v>11778.809118045607</v>
          </cell>
          <cell r="I88">
            <v>14097.9782515025</v>
          </cell>
          <cell r="J88">
            <v>14588.91773654883</v>
          </cell>
          <cell r="K88">
            <v>18337.080536201109</v>
          </cell>
          <cell r="L88">
            <v>20219.517193450389</v>
          </cell>
          <cell r="M88">
            <v>29962.614563323204</v>
          </cell>
          <cell r="N88">
            <v>217812.3660607521</v>
          </cell>
          <cell r="O88">
            <v>217812.3660607521</v>
          </cell>
        </row>
        <row r="89">
          <cell r="A89" t="str">
            <v>V3</v>
          </cell>
          <cell r="B89">
            <v>3395.7361865854559</v>
          </cell>
          <cell r="C89">
            <v>3065.0888452254567</v>
          </cell>
          <cell r="D89">
            <v>3379.8591195384934</v>
          </cell>
          <cell r="E89">
            <v>3017.1043531597957</v>
          </cell>
          <cell r="F89">
            <v>2379.901336924815</v>
          </cell>
          <cell r="G89">
            <v>1665.1443607910355</v>
          </cell>
          <cell r="H89">
            <v>1792.4893870575947</v>
          </cell>
          <cell r="I89">
            <v>2133.2610583256496</v>
          </cell>
          <cell r="J89">
            <v>2194.7451640009194</v>
          </cell>
          <cell r="K89">
            <v>2742.2361325858251</v>
          </cell>
          <cell r="L89">
            <v>3005.360796045833</v>
          </cell>
          <cell r="M89">
            <v>4425.801479450849</v>
          </cell>
          <cell r="N89">
            <v>33196.728219691722</v>
          </cell>
          <cell r="O89">
            <v>33196.728219691722</v>
          </cell>
        </row>
        <row r="90">
          <cell r="A90" t="str">
            <v>V4</v>
          </cell>
          <cell r="B90">
            <v>3432.2679315599553</v>
          </cell>
          <cell r="C90">
            <v>3095.8972013206012</v>
          </cell>
          <cell r="D90">
            <v>3411.3780157585238</v>
          </cell>
          <cell r="E90">
            <v>3042.9902928076376</v>
          </cell>
          <cell r="F90">
            <v>2398.4960186586718</v>
          </cell>
          <cell r="G90">
            <v>1676.8421430397211</v>
          </cell>
          <cell r="H90">
            <v>1803.6286581267661</v>
          </cell>
          <cell r="I90">
            <v>2144.7384683480541</v>
          </cell>
          <cell r="J90">
            <v>2204.668615948297</v>
          </cell>
          <cell r="K90">
            <v>2752.2097482258578</v>
          </cell>
          <cell r="L90">
            <v>3013.552759041313</v>
          </cell>
          <cell r="M90">
            <v>4433.7079881579493</v>
          </cell>
          <cell r="N90">
            <v>33410.377840993344</v>
          </cell>
          <cell r="O90">
            <v>33410.377840993344</v>
          </cell>
        </row>
      </sheetData>
      <sheetData sheetId="6" refreshError="1">
        <row r="51">
          <cell r="A51" t="str">
            <v>BR1</v>
          </cell>
          <cell r="B51">
            <v>94987.957193982686</v>
          </cell>
          <cell r="C51">
            <v>87434.387581410367</v>
          </cell>
          <cell r="D51">
            <v>98334.702295583498</v>
          </cell>
          <cell r="E51">
            <v>89543.526067549203</v>
          </cell>
          <cell r="F51">
            <v>72062.187411503968</v>
          </cell>
          <cell r="G51">
            <v>51448.936222712931</v>
          </cell>
          <cell r="H51">
            <v>55191.002651191273</v>
          </cell>
          <cell r="I51">
            <v>67525.077332704474</v>
          </cell>
          <cell r="J51">
            <v>70696.049492986203</v>
          </cell>
          <cell r="K51">
            <v>89906.798660724759</v>
          </cell>
          <cell r="L51">
            <v>100311.45889097721</v>
          </cell>
          <cell r="M51">
            <v>147633.09970632094</v>
          </cell>
          <cell r="N51">
            <v>1025075.1835076475</v>
          </cell>
          <cell r="O51">
            <v>1025075.1835076475</v>
          </cell>
        </row>
        <row r="52">
          <cell r="A52" t="str">
            <v>BR2</v>
          </cell>
          <cell r="B52">
            <v>30660.911099328208</v>
          </cell>
          <cell r="C52">
            <v>28070.713714777092</v>
          </cell>
          <cell r="D52">
            <v>31401.128910693751</v>
          </cell>
          <cell r="E52">
            <v>28441.492415237772</v>
          </cell>
          <cell r="F52">
            <v>22767.623202723891</v>
          </cell>
          <cell r="G52">
            <v>16169.288852315856</v>
          </cell>
          <cell r="H52">
            <v>17254.371357143722</v>
          </cell>
          <cell r="I52">
            <v>21000.238629890802</v>
          </cell>
          <cell r="J52">
            <v>21872.296735030566</v>
          </cell>
          <cell r="K52">
            <v>27672.1930949749</v>
          </cell>
          <cell r="L52">
            <v>30716.022212223066</v>
          </cell>
          <cell r="M52">
            <v>44975.189812741635</v>
          </cell>
          <cell r="N52">
            <v>321001.47003708128</v>
          </cell>
          <cell r="O52">
            <v>321001.47003708128</v>
          </cell>
        </row>
        <row r="53">
          <cell r="A53" t="str">
            <v>BR3</v>
          </cell>
          <cell r="B53">
            <v>12954.50802825802</v>
          </cell>
          <cell r="C53">
            <v>11690.262464206704</v>
          </cell>
          <cell r="D53">
            <v>12887.221815892697</v>
          </cell>
          <cell r="E53">
            <v>11500.460498770826</v>
          </cell>
          <cell r="F53">
            <v>9068.4294000105856</v>
          </cell>
          <cell r="G53">
            <v>6342.4430754287469</v>
          </cell>
          <cell r="H53">
            <v>6663.6580925772878</v>
          </cell>
          <cell r="I53">
            <v>7983.237761852215</v>
          </cell>
          <cell r="J53">
            <v>8182.3948630893155</v>
          </cell>
          <cell r="K53">
            <v>10184.675245403268</v>
          </cell>
          <cell r="L53">
            <v>11119.076621475737</v>
          </cell>
          <cell r="M53">
            <v>16008.67997044498</v>
          </cell>
          <cell r="N53">
            <v>124585.04783741038</v>
          </cell>
          <cell r="O53">
            <v>124585.04783741038</v>
          </cell>
        </row>
        <row r="54">
          <cell r="A54" t="str">
            <v>BR4</v>
          </cell>
          <cell r="B54">
            <v>25857.819581819505</v>
          </cell>
          <cell r="C54">
            <v>23301.561192294215</v>
          </cell>
          <cell r="D54">
            <v>25650.211512937094</v>
          </cell>
          <cell r="E54">
            <v>22855.88189542589</v>
          </cell>
          <cell r="F54">
            <v>17994.724497027164</v>
          </cell>
          <cell r="G54">
            <v>12565.458308769739</v>
          </cell>
          <cell r="H54">
            <v>13180.147497046411</v>
          </cell>
          <cell r="I54">
            <v>15763.34814889775</v>
          </cell>
          <cell r="J54">
            <v>16128.221420269954</v>
          </cell>
          <cell r="K54">
            <v>20038.414493045799</v>
          </cell>
          <cell r="L54">
            <v>21835.699057514841</v>
          </cell>
          <cell r="M54">
            <v>31376.657587139271</v>
          </cell>
          <cell r="N54">
            <v>246548.14519218763</v>
          </cell>
          <cell r="O54">
            <v>246548.14519218763</v>
          </cell>
        </row>
        <row r="55">
          <cell r="A55" t="str">
            <v>D1</v>
          </cell>
          <cell r="B55">
            <v>541.70429899216902</v>
          </cell>
          <cell r="C55">
            <v>486.53585433392863</v>
          </cell>
          <cell r="D55">
            <v>533.74024637947639</v>
          </cell>
          <cell r="E55">
            <v>473.90698633558117</v>
          </cell>
          <cell r="F55">
            <v>371.74098214466198</v>
          </cell>
          <cell r="G55">
            <v>258.59163594540644</v>
          </cell>
          <cell r="H55">
            <v>270.16846297822866</v>
          </cell>
          <cell r="I55">
            <v>321.791606854669</v>
          </cell>
          <cell r="J55">
            <v>327.83414614112723</v>
          </cell>
          <cell r="K55">
            <v>405.50645963796222</v>
          </cell>
          <cell r="L55">
            <v>439.83396150643995</v>
          </cell>
          <cell r="M55">
            <v>628.26908479826557</v>
          </cell>
          <cell r="N55">
            <v>5059.6237260479165</v>
          </cell>
          <cell r="O55">
            <v>5059.6237260479165</v>
          </cell>
        </row>
        <row r="56">
          <cell r="A56" t="str">
            <v>D2</v>
          </cell>
          <cell r="B56">
            <v>2749.1137264148197</v>
          </cell>
          <cell r="C56">
            <v>2465.7990389519045</v>
          </cell>
          <cell r="D56">
            <v>2701.3781227517898</v>
          </cell>
          <cell r="E56">
            <v>2395.3077981056003</v>
          </cell>
          <cell r="F56">
            <v>1876.3836583831064</v>
          </cell>
          <cell r="G56">
            <v>1303.4934337382583</v>
          </cell>
          <cell r="H56">
            <v>1360.0109062928893</v>
          </cell>
          <cell r="I56">
            <v>1617.6926289396722</v>
          </cell>
          <cell r="J56">
            <v>1645.8461095238858</v>
          </cell>
          <cell r="K56">
            <v>2033.043866433331</v>
          </cell>
          <cell r="L56">
            <v>2202.1751347352997</v>
          </cell>
          <cell r="M56">
            <v>3141.3989488480634</v>
          </cell>
          <cell r="N56">
            <v>25491.643373118619</v>
          </cell>
          <cell r="O56">
            <v>25491.643373118619</v>
          </cell>
        </row>
        <row r="57">
          <cell r="A57" t="str">
            <v>D3</v>
          </cell>
          <cell r="B57">
            <v>395.60765146372745</v>
          </cell>
          <cell r="C57">
            <v>353.07527788034622</v>
          </cell>
          <cell r="D57">
            <v>384.87491999466334</v>
          </cell>
          <cell r="E57">
            <v>339.55252680753642</v>
          </cell>
          <cell r="F57">
            <v>264.64600302641685</v>
          </cell>
          <cell r="G57">
            <v>182.90985556074168</v>
          </cell>
          <cell r="H57">
            <v>189.86353440407538</v>
          </cell>
          <cell r="I57">
            <v>224.67372249271179</v>
          </cell>
          <cell r="J57">
            <v>227.39904580309727</v>
          </cell>
          <cell r="K57">
            <v>279.431378515701</v>
          </cell>
          <cell r="L57">
            <v>301.08907523342515</v>
          </cell>
          <cell r="M57">
            <v>427.23467901032035</v>
          </cell>
          <cell r="N57">
            <v>3570.3576701927627</v>
          </cell>
          <cell r="O57">
            <v>3570.357670192762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8150.4146238652229</v>
          </cell>
          <cell r="I63">
            <v>6972.2022576512754</v>
          </cell>
          <cell r="J63">
            <v>8723.573492174015</v>
          </cell>
          <cell r="K63">
            <v>12901.235165936425</v>
          </cell>
          <cell r="L63">
            <v>16406.514668346765</v>
          </cell>
          <cell r="M63">
            <v>27071.833904332172</v>
          </cell>
          <cell r="N63">
            <v>80225.77411230588</v>
          </cell>
          <cell r="O63">
            <v>80225.77411230588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4146.6873343065445</v>
          </cell>
          <cell r="I64">
            <v>3501.9968173159823</v>
          </cell>
          <cell r="J64">
            <v>4325.338901505037</v>
          </cell>
          <cell r="K64">
            <v>6313.8140450785841</v>
          </cell>
          <cell r="L64">
            <v>7924.3832626148223</v>
          </cell>
          <cell r="M64">
            <v>12903.524095014449</v>
          </cell>
          <cell r="N64">
            <v>39115.744455835418</v>
          </cell>
          <cell r="O64">
            <v>39115.74445583541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OF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P1</v>
          </cell>
          <cell r="B73">
            <v>486751.24045645032</v>
          </cell>
          <cell r="C73">
            <v>446757.7644238348</v>
          </cell>
          <cell r="D73">
            <v>501020.08324137103</v>
          </cell>
          <cell r="E73">
            <v>454933.68039200944</v>
          </cell>
          <cell r="F73">
            <v>365084.922958337</v>
          </cell>
          <cell r="G73">
            <v>259921.56553049228</v>
          </cell>
          <cell r="H73">
            <v>275817.20698066294</v>
          </cell>
          <cell r="I73">
            <v>337336.50848075468</v>
          </cell>
          <cell r="J73">
            <v>351811.60202603304</v>
          </cell>
          <cell r="K73">
            <v>445687.15679694735</v>
          </cell>
          <cell r="L73">
            <v>495354.87303814339</v>
          </cell>
          <cell r="M73">
            <v>725000.05524718051</v>
          </cell>
          <cell r="N73">
            <v>5145476.6595722158</v>
          </cell>
          <cell r="O73">
            <v>5145476.6595722158</v>
          </cell>
        </row>
        <row r="74">
          <cell r="A74" t="str">
            <v>P2</v>
          </cell>
          <cell r="B74">
            <v>257801.61856639414</v>
          </cell>
          <cell r="C74">
            <v>234851.3927979329</v>
          </cell>
          <cell r="D74">
            <v>261407.44206420652</v>
          </cell>
          <cell r="E74">
            <v>235587.32228829659</v>
          </cell>
          <cell r="F74">
            <v>187645.3798279711</v>
          </cell>
          <cell r="G74">
            <v>132594.49418007309</v>
          </cell>
          <cell r="H74">
            <v>139650.56170694836</v>
          </cell>
          <cell r="I74">
            <v>169520.29206301551</v>
          </cell>
          <cell r="J74">
            <v>175470.57089991486</v>
          </cell>
          <cell r="K74">
            <v>220627.02685788288</v>
          </cell>
          <cell r="L74">
            <v>243376.18419624626</v>
          </cell>
          <cell r="M74">
            <v>353534.02052932396</v>
          </cell>
          <cell r="N74">
            <v>2612066.305978206</v>
          </cell>
          <cell r="O74">
            <v>2612066.305978206</v>
          </cell>
        </row>
        <row r="75">
          <cell r="A75" t="str">
            <v>P3</v>
          </cell>
          <cell r="B75">
            <v>10104.006331824736</v>
          </cell>
          <cell r="C75">
            <v>9239.9991828561197</v>
          </cell>
          <cell r="D75">
            <v>10324.618556993171</v>
          </cell>
          <cell r="E75">
            <v>9340.9653805923208</v>
          </cell>
          <cell r="F75">
            <v>7469.0962188180074</v>
          </cell>
          <cell r="G75">
            <v>5298.4959400970047</v>
          </cell>
          <cell r="H75">
            <v>5602.3907330184493</v>
          </cell>
          <cell r="I75">
            <v>6827.5156153628914</v>
          </cell>
          <cell r="J75">
            <v>7095.1627741496077</v>
          </cell>
          <cell r="K75">
            <v>8956.5481813549522</v>
          </cell>
          <cell r="L75">
            <v>9919.522833037272</v>
          </cell>
          <cell r="M75">
            <v>14467.10357535529</v>
          </cell>
          <cell r="N75">
            <v>104645.42532345983</v>
          </cell>
          <cell r="O75">
            <v>104645.42532345983</v>
          </cell>
        </row>
        <row r="76">
          <cell r="A76" t="str">
            <v>P4</v>
          </cell>
          <cell r="B76">
            <v>22064.602049235156</v>
          </cell>
          <cell r="C76">
            <v>19872.103628720226</v>
          </cell>
          <cell r="D76">
            <v>21863.140383462232</v>
          </cell>
          <cell r="E76">
            <v>19471.116970408159</v>
          </cell>
          <cell r="F76">
            <v>15322.100177096114</v>
          </cell>
          <cell r="G76">
            <v>10694.02006706889</v>
          </cell>
          <cell r="H76">
            <v>11122.007898178017</v>
          </cell>
          <cell r="I76">
            <v>13328.25421278423</v>
          </cell>
          <cell r="J76">
            <v>13615.980183175547</v>
          </cell>
          <cell r="K76">
            <v>16891.727860934621</v>
          </cell>
          <cell r="L76">
            <v>18379.655302390252</v>
          </cell>
          <cell r="M76">
            <v>26327.088542249698</v>
          </cell>
          <cell r="N76">
            <v>208951.79727570314</v>
          </cell>
          <cell r="O76">
            <v>208951.79727570314</v>
          </cell>
        </row>
        <row r="77">
          <cell r="A77" t="str">
            <v>P5</v>
          </cell>
          <cell r="B77">
            <v>9481.9900923677433</v>
          </cell>
          <cell r="C77">
            <v>8671.1723872707789</v>
          </cell>
          <cell r="D77">
            <v>9689.0211317994599</v>
          </cell>
          <cell r="E77">
            <v>8765.9229698771342</v>
          </cell>
          <cell r="F77">
            <v>7009.2885950303662</v>
          </cell>
          <cell r="G77">
            <v>4972.313393174345</v>
          </cell>
          <cell r="H77">
            <v>5257.5000133100912</v>
          </cell>
          <cell r="I77">
            <v>6407.2045577059262</v>
          </cell>
          <cell r="J77">
            <v>6658.3749968883103</v>
          </cell>
          <cell r="K77">
            <v>8405.1710112185538</v>
          </cell>
          <cell r="L77">
            <v>9308.8636462571212</v>
          </cell>
          <cell r="M77">
            <v>13576.489192678813</v>
          </cell>
          <cell r="N77">
            <v>98203.311987578636</v>
          </cell>
          <cell r="O77">
            <v>98203.311987578636</v>
          </cell>
        </row>
        <row r="78">
          <cell r="A78" t="str">
            <v>Q1</v>
          </cell>
          <cell r="B78">
            <v>41904.905441306764</v>
          </cell>
          <cell r="C78">
            <v>38101.991535086789</v>
          </cell>
          <cell r="D78">
            <v>42325.206671159394</v>
          </cell>
          <cell r="E78">
            <v>38063.619739498885</v>
          </cell>
          <cell r="F78">
            <v>30249.806661196006</v>
          </cell>
          <cell r="G78">
            <v>21324.819839681753</v>
          </cell>
          <cell r="H78">
            <v>20872.418799608553</v>
          </cell>
          <cell r="I78">
            <v>25836.569273209065</v>
          </cell>
          <cell r="J78">
            <v>26415.108016261136</v>
          </cell>
          <cell r="K78">
            <v>32800.196746590394</v>
          </cell>
          <cell r="L78">
            <v>35727.17741499986</v>
          </cell>
          <cell r="M78">
            <v>50283.642476068388</v>
          </cell>
          <cell r="N78">
            <v>403905.46261466702</v>
          </cell>
          <cell r="O78">
            <v>403905.46261466702</v>
          </cell>
        </row>
        <row r="79">
          <cell r="A79" t="str">
            <v>Q2</v>
          </cell>
          <cell r="B79">
            <v>7040.84206756194</v>
          </cell>
          <cell r="C79">
            <v>6435.2329586344622</v>
          </cell>
          <cell r="D79">
            <v>7186.3421142585257</v>
          </cell>
          <cell r="E79">
            <v>6497.5152210217366</v>
          </cell>
          <cell r="F79">
            <v>5191.8884743460976</v>
          </cell>
          <cell r="G79">
            <v>3680.3718375991648</v>
          </cell>
          <cell r="H79">
            <v>3622.6109179346995</v>
          </cell>
          <cell r="I79">
            <v>4509.8941000637342</v>
          </cell>
          <cell r="J79">
            <v>4637.7519197791626</v>
          </cell>
          <cell r="K79">
            <v>5792.9169431263153</v>
          </cell>
          <cell r="L79">
            <v>6347.8770202317564</v>
          </cell>
          <cell r="M79">
            <v>8988.9680436799263</v>
          </cell>
          <cell r="N79">
            <v>69932.211618237518</v>
          </cell>
          <cell r="O79">
            <v>69932.211618237518</v>
          </cell>
        </row>
        <row r="80">
          <cell r="A80" t="str">
            <v>Q3</v>
          </cell>
          <cell r="B80">
            <v>78886.284590129449</v>
          </cell>
          <cell r="C80">
            <v>72734.39023668498</v>
          </cell>
          <cell r="D80">
            <v>81938.486179383472</v>
          </cell>
          <cell r="E80">
            <v>74737.388801367386</v>
          </cell>
          <cell r="F80">
            <v>60246.628324011697</v>
          </cell>
          <cell r="G80">
            <v>43084.617426466619</v>
          </cell>
          <cell r="H80">
            <v>42784.052804737948</v>
          </cell>
          <cell r="I80">
            <v>53735.706761428999</v>
          </cell>
          <cell r="J80">
            <v>55750.324278321299</v>
          </cell>
          <cell r="K80">
            <v>70256.65830610125</v>
          </cell>
          <cell r="L80">
            <v>77674.095899706343</v>
          </cell>
          <cell r="M80">
            <v>110974.30626693576</v>
          </cell>
          <cell r="N80">
            <v>822802.93987527525</v>
          </cell>
          <cell r="O80">
            <v>822802.93987527525</v>
          </cell>
        </row>
        <row r="81">
          <cell r="A81" t="str">
            <v>Q4</v>
          </cell>
          <cell r="B81">
            <v>6375.4465791977873</v>
          </cell>
          <cell r="C81">
            <v>5828.2519398764071</v>
          </cell>
          <cell r="D81">
            <v>6509.848193359845</v>
          </cell>
          <cell r="E81">
            <v>5887.0823982070679</v>
          </cell>
          <cell r="F81">
            <v>4705.1006829036869</v>
          </cell>
          <cell r="G81">
            <v>3336.0070354556433</v>
          </cell>
          <cell r="H81">
            <v>3284.3512219520726</v>
          </cell>
          <cell r="I81">
            <v>4089.6661176491421</v>
          </cell>
          <cell r="J81">
            <v>4206.5263218414311</v>
          </cell>
          <cell r="K81">
            <v>5255.438783207258</v>
          </cell>
          <cell r="L81">
            <v>5760.1895970835676</v>
          </cell>
          <cell r="M81">
            <v>8158.6017106097734</v>
          </cell>
          <cell r="N81">
            <v>63396.510581343682</v>
          </cell>
          <cell r="O81">
            <v>63396.510581343682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89936.186932081982</v>
          </cell>
          <cell r="C87">
            <v>82773.282651856061</v>
          </cell>
          <cell r="D87">
            <v>93079.303560812696</v>
          </cell>
          <cell r="E87">
            <v>84745.259892523958</v>
          </cell>
          <cell r="F87">
            <v>68189.912081529736</v>
          </cell>
          <cell r="G87">
            <v>48676.257427406759</v>
          </cell>
          <cell r="H87">
            <v>53468.325818957448</v>
          </cell>
          <cell r="I87">
            <v>64942.944035589724</v>
          </cell>
          <cell r="J87">
            <v>68201.840153153607</v>
          </cell>
          <cell r="K87">
            <v>87000.111693867977</v>
          </cell>
          <cell r="L87">
            <v>97363.573487059897</v>
          </cell>
          <cell r="M87">
            <v>146440.71564073898</v>
          </cell>
          <cell r="N87">
            <v>984817.71337557887</v>
          </cell>
          <cell r="O87">
            <v>984817.71337557887</v>
          </cell>
        </row>
        <row r="88">
          <cell r="A88" t="str">
            <v>V2</v>
          </cell>
          <cell r="B88">
            <v>51897.789680332193</v>
          </cell>
          <cell r="C88">
            <v>47077.860341339721</v>
          </cell>
          <cell r="D88">
            <v>52176.899354328925</v>
          </cell>
          <cell r="E88">
            <v>46819.299579731654</v>
          </cell>
          <cell r="F88">
            <v>37127.78256604707</v>
          </cell>
          <cell r="G88">
            <v>26118.591221649836</v>
          </cell>
          <cell r="H88">
            <v>28272.642809215911</v>
          </cell>
          <cell r="I88">
            <v>33839.338038526592</v>
          </cell>
          <cell r="J88">
            <v>35017.738720849411</v>
          </cell>
          <cell r="K88">
            <v>44014.443477954999</v>
          </cell>
          <cell r="L88">
            <v>48532.850957692994</v>
          </cell>
          <cell r="M88">
            <v>71919.18051216421</v>
          </cell>
          <cell r="N88">
            <v>522814.41725983348</v>
          </cell>
          <cell r="O88">
            <v>522814.41725983348</v>
          </cell>
        </row>
        <row r="89">
          <cell r="A89" t="str">
            <v>V3</v>
          </cell>
          <cell r="B89">
            <v>11997.023105528411</v>
          </cell>
          <cell r="C89">
            <v>10828.857036047551</v>
          </cell>
          <cell r="D89">
            <v>11940.929955252812</v>
          </cell>
          <cell r="E89">
            <v>10659.329420123524</v>
          </cell>
          <cell r="F89">
            <v>8408.1123382776186</v>
          </cell>
          <cell r="G89">
            <v>5882.8996932585069</v>
          </cell>
          <cell r="H89">
            <v>6332.8054393318653</v>
          </cell>
          <cell r="I89">
            <v>7536.7404299423324</v>
          </cell>
          <cell r="J89">
            <v>7753.9617321515234</v>
          </cell>
          <cell r="K89">
            <v>9688.2291308171098</v>
          </cell>
          <cell r="L89">
            <v>10617.839823083019</v>
          </cell>
          <cell r="M89">
            <v>15636.209555738247</v>
          </cell>
          <cell r="N89">
            <v>117282.93765955252</v>
          </cell>
          <cell r="O89">
            <v>117282.93765955252</v>
          </cell>
        </row>
        <row r="90">
          <cell r="A90" t="str">
            <v>V4</v>
          </cell>
          <cell r="B90">
            <v>8465.9263471221075</v>
          </cell>
          <cell r="C90">
            <v>7636.2446659953721</v>
          </cell>
          <cell r="D90">
            <v>8414.3999243314138</v>
          </cell>
          <cell r="E90">
            <v>7505.7461152831283</v>
          </cell>
          <cell r="F90">
            <v>5916.0563926607983</v>
          </cell>
          <cell r="G90">
            <v>4136.0471739957156</v>
          </cell>
          <cell r="H90">
            <v>4448.7748863824827</v>
          </cell>
          <cell r="I90">
            <v>5290.1458362027452</v>
          </cell>
          <cell r="J90">
            <v>5437.9676920930033</v>
          </cell>
          <cell r="K90">
            <v>6788.5157816691235</v>
          </cell>
          <cell r="L90">
            <v>7433.136401334209</v>
          </cell>
          <cell r="M90">
            <v>10936.047540825984</v>
          </cell>
          <cell r="N90">
            <v>82409.008757896081</v>
          </cell>
          <cell r="O90">
            <v>82409.008757896081</v>
          </cell>
        </row>
      </sheetData>
      <sheetData sheetId="7" refreshError="1">
        <row r="93">
          <cell r="A93" t="str">
            <v>BR1</v>
          </cell>
          <cell r="B93">
            <v>87714.941479907342</v>
          </cell>
          <cell r="C93">
            <v>82839.511770812023</v>
          </cell>
          <cell r="D93">
            <v>107368.81880900159</v>
          </cell>
          <cell r="E93">
            <v>92730.239721499864</v>
          </cell>
          <cell r="F93">
            <v>55260.90646105248</v>
          </cell>
          <cell r="G93">
            <v>43726.927327521604</v>
          </cell>
          <cell r="H93">
            <v>52029.274784518304</v>
          </cell>
          <cell r="I93">
            <v>66633.302158485065</v>
          </cell>
          <cell r="J93">
            <v>72276.758136684002</v>
          </cell>
          <cell r="K93">
            <v>94491.693734805565</v>
          </cell>
          <cell r="L93">
            <v>100750.85954104918</v>
          </cell>
          <cell r="M93">
            <v>167829.34262652678</v>
          </cell>
          <cell r="N93">
            <v>1023652.5765518637</v>
          </cell>
          <cell r="O93">
            <v>1023652.5765518637</v>
          </cell>
        </row>
        <row r="94">
          <cell r="A94" t="str">
            <v>BR2</v>
          </cell>
          <cell r="B94">
            <v>14364.798285356599</v>
          </cell>
          <cell r="C94">
            <v>13206.62404614656</v>
          </cell>
          <cell r="D94">
            <v>16665.679007607712</v>
          </cell>
          <cell r="E94">
            <v>14015.686768641301</v>
          </cell>
          <cell r="F94">
            <v>8134.1521701573947</v>
          </cell>
          <cell r="G94">
            <v>6268.9281375229502</v>
          </cell>
          <cell r="H94">
            <v>7265.8534736995216</v>
          </cell>
          <cell r="I94">
            <v>9064.9424398657866</v>
          </cell>
          <cell r="J94">
            <v>9579.5137346092943</v>
          </cell>
          <cell r="K94">
            <v>12202.301222396703</v>
          </cell>
          <cell r="L94">
            <v>12677.34926228465</v>
          </cell>
          <cell r="M94">
            <v>20578.019253719733</v>
          </cell>
          <cell r="N94">
            <v>144023.84780200821</v>
          </cell>
          <cell r="O94">
            <v>144023.84780200821</v>
          </cell>
        </row>
        <row r="95">
          <cell r="A95" t="str">
            <v>BR3</v>
          </cell>
          <cell r="B95">
            <v>17328.48922838374</v>
          </cell>
          <cell r="C95">
            <v>15765.039502609523</v>
          </cell>
          <cell r="D95">
            <v>19679.748602477739</v>
          </cell>
          <cell r="E95">
            <v>16366.194560435673</v>
          </cell>
          <cell r="F95">
            <v>9388.9637711460073</v>
          </cell>
          <cell r="G95">
            <v>7149.8525521908314</v>
          </cell>
          <cell r="H95">
            <v>8184.7550979049029</v>
          </cell>
          <cell r="I95">
            <v>10081.053388785058</v>
          </cell>
          <cell r="J95">
            <v>10512.392998156856</v>
          </cell>
          <cell r="K95">
            <v>13206.890332070914</v>
          </cell>
          <cell r="L95">
            <v>13525.659023341252</v>
          </cell>
          <cell r="M95">
            <v>21630.2246543767</v>
          </cell>
          <cell r="N95">
            <v>162819.2637118792</v>
          </cell>
          <cell r="O95">
            <v>162819.2637118792</v>
          </cell>
        </row>
        <row r="96">
          <cell r="A96" t="str">
            <v>BR4</v>
          </cell>
          <cell r="B96">
            <v>19138.387863696651</v>
          </cell>
          <cell r="C96">
            <v>17311.524660798441</v>
          </cell>
          <cell r="D96">
            <v>21479.809313666152</v>
          </cell>
          <cell r="E96">
            <v>17749.845325142716</v>
          </cell>
          <cell r="F96">
            <v>10114.751316825348</v>
          </cell>
          <cell r="G96">
            <v>7648.3573737819579</v>
          </cell>
          <cell r="H96">
            <v>8690.404777648886</v>
          </cell>
          <cell r="I96">
            <v>10619.851835941707</v>
          </cell>
          <cell r="J96">
            <v>10982.23952409865</v>
          </cell>
          <cell r="K96">
            <v>13675.611717080712</v>
          </cell>
          <cell r="L96">
            <v>13874.609380375503</v>
          </cell>
          <cell r="M96">
            <v>21967.226370613665</v>
          </cell>
          <cell r="N96">
            <v>173252.61945967042</v>
          </cell>
          <cell r="O96">
            <v>173252.61945967042</v>
          </cell>
        </row>
        <row r="97">
          <cell r="A97" t="str">
            <v>D1</v>
          </cell>
          <cell r="B97">
            <v>74427.834556543152</v>
          </cell>
          <cell r="C97">
            <v>69455.155356454779</v>
          </cell>
          <cell r="D97">
            <v>88972.414515392127</v>
          </cell>
          <cell r="E97">
            <v>75964.459729660462</v>
          </cell>
          <cell r="F97">
            <v>44762.801992929184</v>
          </cell>
          <cell r="G97">
            <v>35031.083832584649</v>
          </cell>
          <cell r="H97">
            <v>41574.673918959576</v>
          </cell>
          <cell r="I97">
            <v>52552.688401976528</v>
          </cell>
          <cell r="J97">
            <v>56474.447862974681</v>
          </cell>
          <cell r="K97">
            <v>73160.227093309149</v>
          </cell>
          <cell r="L97">
            <v>77309.734247507469</v>
          </cell>
          <cell r="M97">
            <v>127652.97095359198</v>
          </cell>
          <cell r="N97">
            <v>817338.49246188381</v>
          </cell>
          <cell r="O97">
            <v>817338.49246188381</v>
          </cell>
        </row>
        <row r="98">
          <cell r="A98" t="str">
            <v>D2</v>
          </cell>
          <cell r="B98">
            <v>10769.810929767053</v>
          </cell>
          <cell r="C98">
            <v>10008.579737445894</v>
          </cell>
          <cell r="D98">
            <v>12768.064981648178</v>
          </cell>
          <cell r="E98">
            <v>10856.462157971626</v>
          </cell>
          <cell r="F98">
            <v>6371.0302336564773</v>
          </cell>
          <cell r="G98">
            <v>4965.5439562881038</v>
          </cell>
          <cell r="H98">
            <v>5869.0692810969695</v>
          </cell>
          <cell r="I98">
            <v>7388.7109340660436</v>
          </cell>
          <cell r="J98">
            <v>7907.9745717517153</v>
          </cell>
          <cell r="K98">
            <v>10203.143139109252</v>
          </cell>
          <cell r="L98">
            <v>10738.530731637613</v>
          </cell>
          <cell r="M98">
            <v>17660.353812509937</v>
          </cell>
          <cell r="N98">
            <v>115507.27446694887</v>
          </cell>
          <cell r="O98">
            <v>115507.27446694887</v>
          </cell>
        </row>
        <row r="99">
          <cell r="A99" t="str">
            <v>D3</v>
          </cell>
          <cell r="B99">
            <v>2762.7996368065451</v>
          </cell>
          <cell r="C99">
            <v>2532.3602487861717</v>
          </cell>
          <cell r="D99">
            <v>3185.6841377926216</v>
          </cell>
          <cell r="E99">
            <v>2670.5511141043612</v>
          </cell>
          <cell r="F99">
            <v>1544.7737999081326</v>
          </cell>
          <cell r="G99">
            <v>1186.5052895409492</v>
          </cell>
          <cell r="H99">
            <v>1381.7255482002161</v>
          </cell>
          <cell r="I99">
            <v>1713.444360592357</v>
          </cell>
          <cell r="J99">
            <v>1805.9731844323455</v>
          </cell>
          <cell r="K99">
            <v>2294.1263839234848</v>
          </cell>
          <cell r="L99">
            <v>2376.5924622916409</v>
          </cell>
          <cell r="M99">
            <v>3846.106235506853</v>
          </cell>
          <cell r="N99">
            <v>27300.642401885681</v>
          </cell>
          <cell r="O99">
            <v>27300.642401885681</v>
          </cell>
        </row>
        <row r="100">
          <cell r="A100" t="str">
            <v>D4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H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H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I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I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I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3517.3531508882388</v>
          </cell>
          <cell r="I105">
            <v>3133.9797905295009</v>
          </cell>
          <cell r="J105">
            <v>4011.6317255902686</v>
          </cell>
          <cell r="K105">
            <v>6023.7203642793911</v>
          </cell>
          <cell r="L105">
            <v>7231.6916082679654</v>
          </cell>
          <cell r="M105">
            <v>13359.390929224634</v>
          </cell>
          <cell r="N105">
            <v>37277.767568779993</v>
          </cell>
          <cell r="O105">
            <v>37277.767568779993</v>
          </cell>
        </row>
        <row r="106">
          <cell r="A106" t="str">
            <v>I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114.2444002320476</v>
          </cell>
          <cell r="I106">
            <v>1859.7714998625654</v>
          </cell>
          <cell r="J106">
            <v>2349.9812701036913</v>
          </cell>
          <cell r="K106">
            <v>3482.9153904196796</v>
          </cell>
          <cell r="L106">
            <v>4126.7357949233319</v>
          </cell>
          <cell r="M106">
            <v>7523.0672738039766</v>
          </cell>
          <cell r="N106">
            <v>21456.715629345294</v>
          </cell>
          <cell r="O106">
            <v>21456.715629345294</v>
          </cell>
        </row>
        <row r="107">
          <cell r="A107" t="str">
            <v>J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J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J3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OF1</v>
          </cell>
          <cell r="B111">
            <v>30642.591745364189</v>
          </cell>
          <cell r="C111">
            <v>28465.679758725713</v>
          </cell>
          <cell r="D111">
            <v>36277.712983183301</v>
          </cell>
          <cell r="E111">
            <v>30796.654514561127</v>
          </cell>
          <cell r="F111">
            <v>18032.674930402416</v>
          </cell>
          <cell r="G111">
            <v>14014.807574661365</v>
          </cell>
          <cell r="H111">
            <v>15207.94083729842</v>
          </cell>
          <cell r="I111">
            <v>19534.249146492224</v>
          </cell>
          <cell r="J111">
            <v>20552.906746093337</v>
          </cell>
          <cell r="K111">
            <v>26041.98529130132</v>
          </cell>
          <cell r="L111">
            <v>26887.596496528848</v>
          </cell>
          <cell r="M111">
            <v>43330.037111706835</v>
          </cell>
          <cell r="N111">
            <v>309784.83713631914</v>
          </cell>
          <cell r="O111">
            <v>309784.83713631914</v>
          </cell>
        </row>
        <row r="112">
          <cell r="A112" t="str">
            <v>OF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OF3</v>
          </cell>
          <cell r="B113">
            <v>37640.089304709407</v>
          </cell>
          <cell r="C113">
            <v>33954.546392469594</v>
          </cell>
          <cell r="D113">
            <v>42029.728596778419</v>
          </cell>
          <cell r="E113">
            <v>34661.182064617096</v>
          </cell>
          <cell r="F113">
            <v>19719.682721073965</v>
          </cell>
          <cell r="G113">
            <v>14893.535756847539</v>
          </cell>
          <cell r="H113">
            <v>15707.870175202535</v>
          </cell>
          <cell r="I113">
            <v>19612.802376433181</v>
          </cell>
          <cell r="J113">
            <v>20061.652815821548</v>
          </cell>
          <cell r="K113">
            <v>24715.383931023931</v>
          </cell>
          <cell r="L113">
            <v>24813.57092530646</v>
          </cell>
          <cell r="M113">
            <v>38887.460632951777</v>
          </cell>
          <cell r="N113">
            <v>326697.50569323543</v>
          </cell>
          <cell r="O113">
            <v>326697.50569323543</v>
          </cell>
        </row>
        <row r="114">
          <cell r="A114" t="str">
            <v>OF4</v>
          </cell>
          <cell r="B114">
            <v>2967.4836171285096</v>
          </cell>
          <cell r="C114">
            <v>2744.2718306822703</v>
          </cell>
          <cell r="D114">
            <v>3482.1663950974639</v>
          </cell>
          <cell r="E114">
            <v>2943.578856252575</v>
          </cell>
          <cell r="F114">
            <v>1716.5267909434599</v>
          </cell>
          <cell r="G114">
            <v>1328.7679297300328</v>
          </cell>
          <cell r="H114">
            <v>1436.3321449778985</v>
          </cell>
          <cell r="I114">
            <v>1838.0288699316384</v>
          </cell>
          <cell r="J114">
            <v>1926.8440760416163</v>
          </cell>
          <cell r="K114">
            <v>2432.8185503449167</v>
          </cell>
          <cell r="L114">
            <v>2503.1832653232527</v>
          </cell>
          <cell r="M114">
            <v>4020.4597853399596</v>
          </cell>
          <cell r="N114">
            <v>29340.462111793593</v>
          </cell>
          <cell r="O114">
            <v>29340.462111793593</v>
          </cell>
        </row>
        <row r="115">
          <cell r="A115" t="str">
            <v>P1</v>
          </cell>
          <cell r="B115">
            <v>234277.42983175884</v>
          </cell>
          <cell r="C115">
            <v>218221.6178134855</v>
          </cell>
          <cell r="D115">
            <v>279029.37818820751</v>
          </cell>
          <cell r="E115">
            <v>237798.6093720819</v>
          </cell>
          <cell r="F115">
            <v>139869.63233850809</v>
          </cell>
          <cell r="G115">
            <v>109262.22588739601</v>
          </cell>
          <cell r="H115">
            <v>124037.94497536668</v>
          </cell>
          <cell r="I115">
            <v>158526.71914916715</v>
          </cell>
          <cell r="J115">
            <v>169078.21877892085</v>
          </cell>
          <cell r="K115">
            <v>217399.17811014529</v>
          </cell>
          <cell r="L115">
            <v>228025.31545498371</v>
          </cell>
          <cell r="M115">
            <v>373735.62616810208</v>
          </cell>
          <cell r="N115">
            <v>2489261.8960681232</v>
          </cell>
          <cell r="O115">
            <v>2489261.8960681232</v>
          </cell>
        </row>
        <row r="116">
          <cell r="A116" t="str">
            <v>P2</v>
          </cell>
          <cell r="B116">
            <v>17222.948855613427</v>
          </cell>
          <cell r="C116">
            <v>15997.829093583996</v>
          </cell>
          <cell r="D116">
            <v>20398.475707631282</v>
          </cell>
          <cell r="E116">
            <v>17335.639658807486</v>
          </cell>
          <cell r="F116">
            <v>10167.988235106721</v>
          </cell>
          <cell r="G116">
            <v>7920.6521927215799</v>
          </cell>
          <cell r="H116">
            <v>8966.5011305365078</v>
          </cell>
          <cell r="I116">
            <v>11427.380853784553</v>
          </cell>
          <cell r="J116">
            <v>12153.627177642502</v>
          </cell>
          <cell r="K116">
            <v>15582.903507110534</v>
          </cell>
          <cell r="L116">
            <v>16298.363496389638</v>
          </cell>
          <cell r="M116">
            <v>26637.538352695017</v>
          </cell>
          <cell r="N116">
            <v>180109.84826162324</v>
          </cell>
          <cell r="O116">
            <v>180109.84826162324</v>
          </cell>
        </row>
        <row r="117">
          <cell r="A117" t="str">
            <v>P3</v>
          </cell>
          <cell r="B117">
            <v>1601.1954016297311</v>
          </cell>
          <cell r="C117">
            <v>1490.4292900580722</v>
          </cell>
          <cell r="D117">
            <v>1904.4232140428082</v>
          </cell>
          <cell r="E117">
            <v>1621.8959261313994</v>
          </cell>
          <cell r="F117">
            <v>953.31724565101206</v>
          </cell>
          <cell r="G117">
            <v>744.19133746802993</v>
          </cell>
          <cell r="H117">
            <v>844.24769953957195</v>
          </cell>
          <cell r="I117">
            <v>1078.2482402438245</v>
          </cell>
          <cell r="J117">
            <v>1149.2251429157402</v>
          </cell>
          <cell r="K117">
            <v>1476.647134731121</v>
          </cell>
          <cell r="L117">
            <v>1547.7594833188869</v>
          </cell>
          <cell r="M117">
            <v>2535.0509448238772</v>
          </cell>
          <cell r="N117">
            <v>16946.631060554075</v>
          </cell>
          <cell r="O117">
            <v>16946.631060554075</v>
          </cell>
        </row>
        <row r="118">
          <cell r="A118" t="str">
            <v>P4</v>
          </cell>
          <cell r="B118">
            <v>4916.1051912011653</v>
          </cell>
          <cell r="C118">
            <v>4514.3931743550693</v>
          </cell>
          <cell r="D118">
            <v>5689.5994495710474</v>
          </cell>
          <cell r="E118">
            <v>4778.4629875769779</v>
          </cell>
          <cell r="F118">
            <v>2769.2626799771874</v>
          </cell>
          <cell r="G118">
            <v>2131.0064440768701</v>
          </cell>
          <cell r="H118">
            <v>2382.6097598984106</v>
          </cell>
          <cell r="I118">
            <v>2998.4127885795106</v>
          </cell>
          <cell r="J118">
            <v>3148.2656899111803</v>
          </cell>
          <cell r="K118">
            <v>3984.1677695609001</v>
          </cell>
          <cell r="L118">
            <v>4112.0366849391476</v>
          </cell>
          <cell r="M118">
            <v>6630.2147626898286</v>
          </cell>
          <cell r="N118">
            <v>48054.537382337301</v>
          </cell>
          <cell r="O118">
            <v>48054.537382337301</v>
          </cell>
        </row>
        <row r="119">
          <cell r="A119" t="str">
            <v>P5</v>
          </cell>
          <cell r="B119">
            <v>2064.9000253557156</v>
          </cell>
          <cell r="C119">
            <v>1922.0561561064808</v>
          </cell>
          <cell r="D119">
            <v>814.14251672371142</v>
          </cell>
          <cell r="E119">
            <v>693.3618648564061</v>
          </cell>
          <cell r="F119">
            <v>407.54391980068851</v>
          </cell>
          <cell r="G119">
            <v>318.14241915483581</v>
          </cell>
          <cell r="H119">
            <v>360.9165976202496</v>
          </cell>
          <cell r="I119">
            <v>460.95202447227018</v>
          </cell>
          <cell r="J119">
            <v>491.29470972440896</v>
          </cell>
          <cell r="K119">
            <v>631.26788505731213</v>
          </cell>
          <cell r="L119">
            <v>661.66847355175355</v>
          </cell>
          <cell r="M119">
            <v>1083.7363990435692</v>
          </cell>
          <cell r="N119">
            <v>9909.982991467401</v>
          </cell>
          <cell r="O119">
            <v>9909.982991467401</v>
          </cell>
        </row>
        <row r="120">
          <cell r="A120" t="str">
            <v>Q1</v>
          </cell>
          <cell r="B120">
            <v>22142.859943550196</v>
          </cell>
          <cell r="C120">
            <v>21372.568716103127</v>
          </cell>
          <cell r="D120">
            <v>19759.727366406343</v>
          </cell>
          <cell r="E120">
            <v>17148.192659054137</v>
          </cell>
          <cell r="F120">
            <v>10191.095107361614</v>
          </cell>
          <cell r="G120">
            <v>7983.7973581343931</v>
          </cell>
          <cell r="H120">
            <v>9171.7224153160168</v>
          </cell>
          <cell r="I120">
            <v>11527.155207023916</v>
          </cell>
          <cell r="J120">
            <v>12086.122053456693</v>
          </cell>
          <cell r="K120">
            <v>15157.374492237848</v>
          </cell>
          <cell r="L120">
            <v>15376.691831963388</v>
          </cell>
          <cell r="M120">
            <v>24152.149689253372</v>
          </cell>
          <cell r="N120">
            <v>186069.45683986103</v>
          </cell>
          <cell r="O120">
            <v>186069.45683986103</v>
          </cell>
        </row>
        <row r="121">
          <cell r="A121" t="str">
            <v>Q2</v>
          </cell>
          <cell r="B121">
            <v>1528.4317700604324</v>
          </cell>
          <cell r="C121">
            <v>1353.3293098750946</v>
          </cell>
          <cell r="D121">
            <v>738.13287863303185</v>
          </cell>
          <cell r="E121">
            <v>595.14367550888778</v>
          </cell>
          <cell r="F121">
            <v>330.26646556152571</v>
          </cell>
          <cell r="G121">
            <v>242.66237313857741</v>
          </cell>
          <cell r="H121">
            <v>262.46539329653319</v>
          </cell>
          <cell r="I121">
            <v>311.64448097125234</v>
          </cell>
          <cell r="J121">
            <v>309.64797557968467</v>
          </cell>
          <cell r="K121">
            <v>369.01281229852771</v>
          </cell>
          <cell r="L121">
            <v>356.60954910153112</v>
          </cell>
          <cell r="M121">
            <v>534.77994628196325</v>
          </cell>
          <cell r="N121">
            <v>6932.1266303070406</v>
          </cell>
          <cell r="O121">
            <v>6932.1266303070406</v>
          </cell>
        </row>
        <row r="122">
          <cell r="A122" t="str">
            <v>Q3</v>
          </cell>
          <cell r="B122">
            <v>17543.083945188631</v>
          </cell>
          <cell r="C122">
            <v>15171.556913077286</v>
          </cell>
          <cell r="D122">
            <v>17960.223848378984</v>
          </cell>
          <cell r="E122">
            <v>14127.316375838212</v>
          </cell>
          <cell r="F122">
            <v>7643.4717950538725</v>
          </cell>
          <cell r="G122">
            <v>5471.8034130661308</v>
          </cell>
          <cell r="H122">
            <v>5762.3570151157091</v>
          </cell>
          <cell r="I122">
            <v>6656.8575968267005</v>
          </cell>
          <cell r="J122">
            <v>6430.1848980926979</v>
          </cell>
          <cell r="K122">
            <v>7443.6542714970728</v>
          </cell>
          <cell r="L122">
            <v>6981.5218970520827</v>
          </cell>
          <cell r="M122">
            <v>10151.827671907628</v>
          </cell>
          <cell r="N122">
            <v>121343.859641095</v>
          </cell>
          <cell r="O122">
            <v>121343.859641095</v>
          </cell>
        </row>
        <row r="123">
          <cell r="A123" t="str">
            <v>Q4</v>
          </cell>
          <cell r="B123">
            <v>3658.8179431904318</v>
          </cell>
          <cell r="C123">
            <v>3166.0225999652025</v>
          </cell>
          <cell r="D123">
            <v>3750.2188898594959</v>
          </cell>
          <cell r="E123">
            <v>2951.7424128970902</v>
          </cell>
          <cell r="F123">
            <v>1598.0753261942143</v>
          </cell>
          <cell r="G123">
            <v>1144.8268951191642</v>
          </cell>
          <cell r="H123">
            <v>1206.5030425635703</v>
          </cell>
          <cell r="I123">
            <v>1394.8706633979562</v>
          </cell>
          <cell r="J123">
            <v>1348.4769332081291</v>
          </cell>
          <cell r="K123">
            <v>1562.3641525594485</v>
          </cell>
          <cell r="L123">
            <v>1466.7113794164493</v>
          </cell>
          <cell r="M123">
            <v>2134.8227844022767</v>
          </cell>
          <cell r="N123">
            <v>25383.453022773432</v>
          </cell>
          <cell r="O123">
            <v>25383.453022773432</v>
          </cell>
        </row>
        <row r="124">
          <cell r="A124" t="str">
            <v>R1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R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G1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SN3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SN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V1</v>
          </cell>
          <cell r="B129">
            <v>62096.744626443702</v>
          </cell>
          <cell r="C129">
            <v>58569.728391161327</v>
          </cell>
          <cell r="D129">
            <v>75817.863573466442</v>
          </cell>
          <cell r="E129">
            <v>65401.68298143179</v>
          </cell>
          <cell r="F129">
            <v>38929.19976329356</v>
          </cell>
          <cell r="G129">
            <v>30768.861720895664</v>
          </cell>
          <cell r="H129">
            <v>35916.864009917415</v>
          </cell>
          <cell r="I129">
            <v>46197.588097323693</v>
          </cell>
          <cell r="J129">
            <v>49936.106290701478</v>
          </cell>
          <cell r="K129">
            <v>65060.382023041289</v>
          </cell>
          <cell r="L129">
            <v>69134.853109385789</v>
          </cell>
          <cell r="M129">
            <v>114778.16716225167</v>
          </cell>
          <cell r="N129">
            <v>712608.04174931382</v>
          </cell>
          <cell r="O129">
            <v>712608.04174931382</v>
          </cell>
        </row>
        <row r="130">
          <cell r="A130" t="str">
            <v>V2</v>
          </cell>
          <cell r="B130">
            <v>13379.247757718211</v>
          </cell>
          <cell r="C130">
            <v>12551.445796400727</v>
          </cell>
          <cell r="D130">
            <v>16160.153435942002</v>
          </cell>
          <cell r="E130">
            <v>13864.746025231507</v>
          </cell>
          <cell r="F130">
            <v>8208.109577619367</v>
          </cell>
          <cell r="G130">
            <v>6452.3712134310499</v>
          </cell>
          <cell r="H130">
            <v>7491.0396257039001</v>
          </cell>
          <cell r="I130">
            <v>9582.8398682948246</v>
          </cell>
          <cell r="J130">
            <v>10301.875007877317</v>
          </cell>
          <cell r="K130">
            <v>13348.739560837061</v>
          </cell>
          <cell r="L130">
            <v>14107.110711762811</v>
          </cell>
          <cell r="M130">
            <v>23292.332145937886</v>
          </cell>
          <cell r="N130">
            <v>148740.01072675665</v>
          </cell>
          <cell r="O130">
            <v>148740.01072675665</v>
          </cell>
        </row>
        <row r="131">
          <cell r="A131" t="str">
            <v>V3</v>
          </cell>
          <cell r="B131">
            <v>5453.5642183762711</v>
          </cell>
          <cell r="C131">
            <v>5019.2149542866719</v>
          </cell>
          <cell r="D131">
            <v>6336.6074092304743</v>
          </cell>
          <cell r="E131">
            <v>5327.9187607070062</v>
          </cell>
          <cell r="F131">
            <v>3089.4171158935696</v>
          </cell>
          <cell r="G131">
            <v>2377.2850786956992</v>
          </cell>
          <cell r="H131">
            <v>2699.975147618999</v>
          </cell>
          <cell r="I131">
            <v>3376.6050423857146</v>
          </cell>
          <cell r="J131">
            <v>3546.2346014439677</v>
          </cell>
          <cell r="K131">
            <v>4485.7622558043277</v>
          </cell>
          <cell r="L131">
            <v>4624.2351812276756</v>
          </cell>
          <cell r="M131">
            <v>7441.5163680120431</v>
          </cell>
          <cell r="N131">
            <v>53778.336133682424</v>
          </cell>
          <cell r="O131">
            <v>53778.336133682424</v>
          </cell>
        </row>
        <row r="132">
          <cell r="A132" t="str">
            <v>V4</v>
          </cell>
          <cell r="B132">
            <v>2631.1665366830089</v>
          </cell>
          <cell r="C132">
            <v>2466.6097950412595</v>
          </cell>
          <cell r="D132">
            <v>3173.5091914352465</v>
          </cell>
          <cell r="E132">
            <v>2720.7665580144194</v>
          </cell>
          <cell r="F132">
            <v>1609.5521684230837</v>
          </cell>
          <cell r="G132">
            <v>1264.3323305357212</v>
          </cell>
          <cell r="H132">
            <v>1466.7678611509255</v>
          </cell>
          <cell r="I132">
            <v>1874.9439467483919</v>
          </cell>
          <cell r="J132">
            <v>2014.1065516994438</v>
          </cell>
          <cell r="K132">
            <v>2607.8093795369418</v>
          </cell>
          <cell r="L132">
            <v>2753.8504424292601</v>
          </cell>
          <cell r="M132">
            <v>4543.3812873775951</v>
          </cell>
          <cell r="N132">
            <v>29126.796049075296</v>
          </cell>
          <cell r="O132">
            <v>29126.796049075296</v>
          </cell>
        </row>
        <row r="134">
          <cell r="A134" t="str">
            <v>BR1</v>
          </cell>
          <cell r="B134">
            <v>84457.946443185239</v>
          </cell>
          <cell r="C134">
            <v>79763.549179606023</v>
          </cell>
          <cell r="D134">
            <v>103382.04410380796</v>
          </cell>
          <cell r="E134">
            <v>89287.018698589425</v>
          </cell>
          <cell r="F134">
            <v>53208.981269839293</v>
          </cell>
          <cell r="G134">
            <v>42103.277093319841</v>
          </cell>
          <cell r="H134">
            <v>50097.345208116043</v>
          </cell>
          <cell r="I134">
            <v>64159.101859778799</v>
          </cell>
          <cell r="J134">
            <v>69593.007357742114</v>
          </cell>
          <cell r="K134">
            <v>90983.067127829796</v>
          </cell>
          <cell r="L134">
            <v>97009.820170398161</v>
          </cell>
          <cell r="M134">
            <v>161597.57268256409</v>
          </cell>
          <cell r="N134">
            <v>985642.73119477695</v>
          </cell>
          <cell r="O134">
            <v>985642.73119477695</v>
          </cell>
        </row>
        <row r="135">
          <cell r="A135" t="str">
            <v>BR2</v>
          </cell>
          <cell r="B135">
            <v>6315.5123161983302</v>
          </cell>
          <cell r="C135">
            <v>5806.3186939327852</v>
          </cell>
          <cell r="D135">
            <v>7327.0991307722097</v>
          </cell>
          <cell r="E135">
            <v>6162.0247391545436</v>
          </cell>
          <cell r="F135">
            <v>3576.1962814909893</v>
          </cell>
          <cell r="G135">
            <v>2756.1468024405067</v>
          </cell>
          <cell r="H135">
            <v>3194.4470217600842</v>
          </cell>
          <cell r="I135">
            <v>3985.4200864735731</v>
          </cell>
          <cell r="J135">
            <v>4211.65238608251</v>
          </cell>
          <cell r="K135">
            <v>5364.7661543961076</v>
          </cell>
          <cell r="L135">
            <v>5573.6219759050373</v>
          </cell>
          <cell r="M135">
            <v>9047.167350224101</v>
          </cell>
          <cell r="N135">
            <v>63320.372938830784</v>
          </cell>
          <cell r="O135">
            <v>63320.372938830784</v>
          </cell>
        </row>
        <row r="136">
          <cell r="A136" t="str">
            <v>BR3</v>
          </cell>
          <cell r="B136">
            <v>10242.962582165957</v>
          </cell>
          <cell r="C136">
            <v>9318.7990945624515</v>
          </cell>
          <cell r="D136">
            <v>11632.804562756099</v>
          </cell>
          <cell r="E136">
            <v>9674.14506167117</v>
          </cell>
          <cell r="F136">
            <v>5549.8666574830058</v>
          </cell>
          <cell r="G136">
            <v>4226.3160506881231</v>
          </cell>
          <cell r="H136">
            <v>4838.0524757293888</v>
          </cell>
          <cell r="I136">
            <v>5958.9645288294951</v>
          </cell>
          <cell r="J136">
            <v>6213.9316769040361</v>
          </cell>
          <cell r="K136">
            <v>7806.6634497247123</v>
          </cell>
          <cell r="L136">
            <v>7995.089326557636</v>
          </cell>
          <cell r="M136">
            <v>12785.741379907313</v>
          </cell>
          <cell r="N136">
            <v>96243.336846979379</v>
          </cell>
          <cell r="O136">
            <v>96243.336846979379</v>
          </cell>
        </row>
        <row r="137">
          <cell r="A137" t="str">
            <v>BR4</v>
          </cell>
          <cell r="B137">
            <v>13715.956033236496</v>
          </cell>
          <cell r="C137">
            <v>12406.693437653925</v>
          </cell>
          <cell r="D137">
            <v>15393.988367609694</v>
          </cell>
          <cell r="E137">
            <v>12720.825798405645</v>
          </cell>
          <cell r="F137">
            <v>7248.9639846760083</v>
          </cell>
          <cell r="G137">
            <v>5481.3673028471476</v>
          </cell>
          <cell r="H137">
            <v>6228.1740076636279</v>
          </cell>
          <cell r="I137">
            <v>7610.9556300489394</v>
          </cell>
          <cell r="J137">
            <v>7870.6689158882</v>
          </cell>
          <cell r="K137">
            <v>9800.9346646641879</v>
          </cell>
          <cell r="L137">
            <v>9943.5508149850648</v>
          </cell>
          <cell r="M137">
            <v>15743.306762165956</v>
          </cell>
          <cell r="N137">
            <v>124165.3857198449</v>
          </cell>
          <cell r="O137">
            <v>124165.3857198449</v>
          </cell>
        </row>
        <row r="138">
          <cell r="A138" t="str">
            <v>D1</v>
          </cell>
          <cell r="B138">
            <v>41503.841001814901</v>
          </cell>
          <cell r="C138">
            <v>38730.882630754037</v>
          </cell>
          <cell r="D138">
            <v>49614.461680852</v>
          </cell>
          <cell r="E138">
            <v>42360.722667719019</v>
          </cell>
          <cell r="F138">
            <v>24961.470769364594</v>
          </cell>
          <cell r="G138">
            <v>19534.688093125817</v>
          </cell>
          <cell r="H138">
            <v>23183.647170655251</v>
          </cell>
          <cell r="I138">
            <v>29305.412909689519</v>
          </cell>
          <cell r="J138">
            <v>31492.337762285832</v>
          </cell>
          <cell r="K138">
            <v>40796.974022273673</v>
          </cell>
          <cell r="L138">
            <v>43110.899802727537</v>
          </cell>
          <cell r="M138">
            <v>71184.236938160495</v>
          </cell>
          <cell r="N138">
            <v>455779.5754494227</v>
          </cell>
          <cell r="O138">
            <v>455779.5754494227</v>
          </cell>
        </row>
        <row r="139">
          <cell r="A139" t="str">
            <v>D2</v>
          </cell>
          <cell r="B139">
            <v>6188.7272623039562</v>
          </cell>
          <cell r="C139">
            <v>5751.2959774321798</v>
          </cell>
          <cell r="D139">
            <v>7336.9971259563854</v>
          </cell>
          <cell r="E139">
            <v>6238.5202272686038</v>
          </cell>
          <cell r="F139">
            <v>3661.0269904566849</v>
          </cell>
          <cell r="G139">
            <v>2853.3831703128631</v>
          </cell>
          <cell r="H139">
            <v>3372.5818680700945</v>
          </cell>
          <cell r="I139">
            <v>4245.8235422269308</v>
          </cell>
          <cell r="J139">
            <v>4544.2114203266565</v>
          </cell>
          <cell r="K139">
            <v>5863.0992241161648</v>
          </cell>
          <cell r="L139">
            <v>6170.7525163964965</v>
          </cell>
          <cell r="M139">
            <v>10148.285221918737</v>
          </cell>
          <cell r="N139">
            <v>66374.704546785753</v>
          </cell>
          <cell r="O139">
            <v>66374.704546785753</v>
          </cell>
        </row>
        <row r="140">
          <cell r="A140" t="str">
            <v>D3</v>
          </cell>
          <cell r="B140">
            <v>3710.7211632193817</v>
          </cell>
          <cell r="C140">
            <v>3401.2176065463727</v>
          </cell>
          <cell r="D140">
            <v>4278.6980973774844</v>
          </cell>
          <cell r="E140">
            <v>3586.8220063980111</v>
          </cell>
          <cell r="F140">
            <v>2074.7884701228904</v>
          </cell>
          <cell r="G140">
            <v>1593.5973892266834</v>
          </cell>
          <cell r="H140">
            <v>1855.7980698860415</v>
          </cell>
          <cell r="I140">
            <v>2301.3302036618752</v>
          </cell>
          <cell r="J140">
            <v>2425.605833445768</v>
          </cell>
          <cell r="K140">
            <v>3081.2452740020785</v>
          </cell>
          <cell r="L140">
            <v>3192.0056122371493</v>
          </cell>
          <cell r="M140">
            <v>5165.712205095615</v>
          </cell>
          <cell r="N140">
            <v>36667.541931219348</v>
          </cell>
          <cell r="O140">
            <v>36667.541931219348</v>
          </cell>
        </row>
        <row r="141">
          <cell r="A141" t="str">
            <v>D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H2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H3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I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I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I3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2297.5060541749758</v>
          </cell>
          <cell r="I146">
            <v>2047.0897386534093</v>
          </cell>
          <cell r="J146">
            <v>2620.3647405539982</v>
          </cell>
          <cell r="K146">
            <v>3934.6444362841671</v>
          </cell>
          <cell r="L146">
            <v>4723.6812850953738</v>
          </cell>
          <cell r="M146">
            <v>8726.2439178826462</v>
          </cell>
          <cell r="N146">
            <v>24349.530172644569</v>
          </cell>
          <cell r="O146">
            <v>24349.530172644569</v>
          </cell>
        </row>
        <row r="147">
          <cell r="A147" t="str">
            <v>I4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1237.3046965513086</v>
          </cell>
          <cell r="I147">
            <v>1088.3812727798484</v>
          </cell>
          <cell r="J147">
            <v>1375.2633621674861</v>
          </cell>
          <cell r="K147">
            <v>2038.2825986362432</v>
          </cell>
          <cell r="L147">
            <v>2415.0611821058283</v>
          </cell>
          <cell r="M147">
            <v>4402.6728742086207</v>
          </cell>
          <cell r="N147">
            <v>12556.965986449335</v>
          </cell>
          <cell r="O147">
            <v>12556.965986449335</v>
          </cell>
        </row>
        <row r="148">
          <cell r="A148" t="str">
            <v>J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J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J3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L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OF1</v>
          </cell>
          <cell r="B152">
            <v>1044.0542569665386</v>
          </cell>
          <cell r="C152">
            <v>969.88252092090124</v>
          </cell>
          <cell r="D152">
            <v>1236.0540840620281</v>
          </cell>
          <cell r="E152">
            <v>1049.3034829901324</v>
          </cell>
          <cell r="F152">
            <v>614.40922432511638</v>
          </cell>
          <cell r="G152">
            <v>477.51246469240806</v>
          </cell>
          <cell r="H152">
            <v>518.16489619481365</v>
          </cell>
          <cell r="I152">
            <v>665.57085469526726</v>
          </cell>
          <cell r="J152">
            <v>700.27855214111912</v>
          </cell>
          <cell r="K152">
            <v>887.30241322868858</v>
          </cell>
          <cell r="L152">
            <v>916.11407465383456</v>
          </cell>
          <cell r="M152">
            <v>1476.3408420842757</v>
          </cell>
          <cell r="N152">
            <v>10554.987666955123</v>
          </cell>
          <cell r="O152">
            <v>10554.987666955123</v>
          </cell>
        </row>
        <row r="153">
          <cell r="A153" t="str">
            <v>OF2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OF3</v>
          </cell>
          <cell r="B154">
            <v>2364.7370376266244</v>
          </cell>
          <cell r="C154">
            <v>2133.1929581803156</v>
          </cell>
          <cell r="D154">
            <v>2640.5159427122171</v>
          </cell>
          <cell r="E154">
            <v>2177.587314753383</v>
          </cell>
          <cell r="F154">
            <v>1238.888242885623</v>
          </cell>
          <cell r="G154">
            <v>935.68576153796005</v>
          </cell>
          <cell r="H154">
            <v>986.84628734089063</v>
          </cell>
          <cell r="I154">
            <v>1232.1734896999885</v>
          </cell>
          <cell r="J154">
            <v>1260.372499797551</v>
          </cell>
          <cell r="K154">
            <v>1552.7429626353648</v>
          </cell>
          <cell r="L154">
            <v>1558.9115564480283</v>
          </cell>
          <cell r="M154">
            <v>2443.1030891970481</v>
          </cell>
          <cell r="N154">
            <v>20524.757142814993</v>
          </cell>
          <cell r="O154">
            <v>20524.757142814993</v>
          </cell>
        </row>
        <row r="155">
          <cell r="A155" t="str">
            <v>OF4</v>
          </cell>
          <cell r="B155">
            <v>511.2325984082255</v>
          </cell>
          <cell r="C155">
            <v>472.77808397667656</v>
          </cell>
          <cell r="D155">
            <v>599.90119708835664</v>
          </cell>
          <cell r="E155">
            <v>507.11433034218061</v>
          </cell>
          <cell r="F155">
            <v>295.72006615507962</v>
          </cell>
          <cell r="G155">
            <v>228.91768550174439</v>
          </cell>
          <cell r="H155">
            <v>247.44864989848114</v>
          </cell>
          <cell r="I155">
            <v>316.65221998217788</v>
          </cell>
          <cell r="J155">
            <v>331.9531397027398</v>
          </cell>
          <cell r="K155">
            <v>419.12148790633159</v>
          </cell>
          <cell r="L155">
            <v>431.24379108165226</v>
          </cell>
          <cell r="M155">
            <v>692.6373884564274</v>
          </cell>
          <cell r="N155">
            <v>5054.7206385000736</v>
          </cell>
          <cell r="O155">
            <v>5054.7206385000736</v>
          </cell>
        </row>
        <row r="156">
          <cell r="A156" t="str">
            <v>P1</v>
          </cell>
          <cell r="B156">
            <v>98680.428459612478</v>
          </cell>
          <cell r="C156">
            <v>91917.530256537575</v>
          </cell>
          <cell r="D156">
            <v>117530.47919385589</v>
          </cell>
          <cell r="E156">
            <v>100163.59099034294</v>
          </cell>
          <cell r="F156">
            <v>58914.745895771244</v>
          </cell>
          <cell r="G156">
            <v>46022.543754052989</v>
          </cell>
          <cell r="H156">
            <v>52246.251652192819</v>
          </cell>
          <cell r="I156">
            <v>66773.331853480267</v>
          </cell>
          <cell r="J156">
            <v>71217.74847996993</v>
          </cell>
          <cell r="K156">
            <v>91571.108911698291</v>
          </cell>
          <cell r="L156">
            <v>96046.963827864849</v>
          </cell>
          <cell r="M156">
            <v>157421.8726378154</v>
          </cell>
          <cell r="N156">
            <v>1048506.5959131948</v>
          </cell>
          <cell r="O156">
            <v>1048506.5959131948</v>
          </cell>
        </row>
        <row r="157">
          <cell r="A157" t="str">
            <v>P2</v>
          </cell>
          <cell r="B157">
            <v>16378.998608198499</v>
          </cell>
          <cell r="C157">
            <v>15213.91154643112</v>
          </cell>
          <cell r="D157">
            <v>19398.919896099513</v>
          </cell>
          <cell r="E157">
            <v>16486.167393529398</v>
          </cell>
          <cell r="F157">
            <v>9669.7416073851564</v>
          </cell>
          <cell r="G157">
            <v>7532.5283915203554</v>
          </cell>
          <cell r="H157">
            <v>8527.129167523557</v>
          </cell>
          <cell r="I157">
            <v>10867.422104576934</v>
          </cell>
          <cell r="J157">
            <v>11558.081272609104</v>
          </cell>
          <cell r="K157">
            <v>14819.317934133434</v>
          </cell>
          <cell r="L157">
            <v>15499.719314109943</v>
          </cell>
          <cell r="M157">
            <v>25332.259142279519</v>
          </cell>
          <cell r="N157">
            <v>171284.19637839653</v>
          </cell>
          <cell r="O157">
            <v>171284.19637839653</v>
          </cell>
        </row>
        <row r="158">
          <cell r="A158" t="str">
            <v>P3</v>
          </cell>
          <cell r="B158">
            <v>789.84873180065313</v>
          </cell>
          <cell r="C158">
            <v>735.20925890289391</v>
          </cell>
          <cell r="D158">
            <v>939.42704237872692</v>
          </cell>
          <cell r="E158">
            <v>800.06002956519183</v>
          </cell>
          <cell r="F158">
            <v>470.25891825241831</v>
          </cell>
          <cell r="G158">
            <v>367.09984522681071</v>
          </cell>
          <cell r="H158">
            <v>416.45633888795703</v>
          </cell>
          <cell r="I158">
            <v>531.88574252464127</v>
          </cell>
          <cell r="J158">
            <v>566.89771951726254</v>
          </cell>
          <cell r="K158">
            <v>728.41070209003271</v>
          </cell>
          <cell r="L158">
            <v>763.48949277994063</v>
          </cell>
          <cell r="M158">
            <v>1250.5074469869176</v>
          </cell>
          <cell r="N158">
            <v>8359.5512689134466</v>
          </cell>
          <cell r="O158">
            <v>8359.5512689134466</v>
          </cell>
        </row>
        <row r="159">
          <cell r="A159" t="str">
            <v>P4</v>
          </cell>
          <cell r="B159">
            <v>2350.2627051015529</v>
          </cell>
          <cell r="C159">
            <v>2158.2145827232307</v>
          </cell>
          <cell r="D159">
            <v>2720.0502986035431</v>
          </cell>
          <cell r="E159">
            <v>2284.4595285533956</v>
          </cell>
          <cell r="F159">
            <v>1323.9128424324301</v>
          </cell>
          <cell r="G159">
            <v>1018.7790486682452</v>
          </cell>
          <cell r="H159">
            <v>1139.0640846177655</v>
          </cell>
          <cell r="I159">
            <v>1433.4635809076626</v>
          </cell>
          <cell r="J159">
            <v>1505.1043761212072</v>
          </cell>
          <cell r="K159">
            <v>1904.7275343957253</v>
          </cell>
          <cell r="L159">
            <v>1965.8583546827206</v>
          </cell>
          <cell r="M159">
            <v>3169.7341447155395</v>
          </cell>
          <cell r="N159">
            <v>22973.631081523017</v>
          </cell>
          <cell r="O159">
            <v>22973.631081523017</v>
          </cell>
        </row>
        <row r="160">
          <cell r="A160" t="str">
            <v>P5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Q1</v>
          </cell>
          <cell r="B161">
            <v>1075.5662267609812</v>
          </cell>
          <cell r="C161">
            <v>1038.1501372800171</v>
          </cell>
          <cell r="D161">
            <v>959.80805819538909</v>
          </cell>
          <cell r="E161">
            <v>832.9554954097797</v>
          </cell>
          <cell r="F161">
            <v>495.02176950633793</v>
          </cell>
          <cell r="G161">
            <v>387.80459351702507</v>
          </cell>
          <cell r="H161">
            <v>445.5068087992849</v>
          </cell>
          <cell r="I161">
            <v>559.91948930329045</v>
          </cell>
          <cell r="J161">
            <v>587.07071834212604</v>
          </cell>
          <cell r="K161">
            <v>736.25358837028182</v>
          </cell>
          <cell r="L161">
            <v>746.90669840905832</v>
          </cell>
          <cell r="M161">
            <v>1173.165371395638</v>
          </cell>
          <cell r="N161">
            <v>9038.1289552892104</v>
          </cell>
          <cell r="O161">
            <v>9038.1289552892104</v>
          </cell>
        </row>
        <row r="162">
          <cell r="A162" t="str">
            <v>Q2</v>
          </cell>
          <cell r="B162">
            <v>239.42465881967041</v>
          </cell>
          <cell r="C162">
            <v>211.99533707330176</v>
          </cell>
          <cell r="D162">
            <v>115.62649775547865</v>
          </cell>
          <cell r="E162">
            <v>93.227629946324754</v>
          </cell>
          <cell r="F162">
            <v>51.735339048546621</v>
          </cell>
          <cell r="G162">
            <v>38.012397435822905</v>
          </cell>
          <cell r="H162">
            <v>41.11448641211404</v>
          </cell>
          <cell r="I162">
            <v>48.81825606557836</v>
          </cell>
          <cell r="J162">
            <v>48.505508953426379</v>
          </cell>
          <cell r="K162">
            <v>57.804848351960651</v>
          </cell>
          <cell r="L162">
            <v>55.861911076406585</v>
          </cell>
          <cell r="M162">
            <v>83.771816766867005</v>
          </cell>
          <cell r="N162">
            <v>1085.8986877054981</v>
          </cell>
          <cell r="O162">
            <v>1085.8986877054981</v>
          </cell>
        </row>
        <row r="163">
          <cell r="A163" t="str">
            <v>Q3</v>
          </cell>
          <cell r="B163">
            <v>5580.5983325372044</v>
          </cell>
          <cell r="C163">
            <v>4826.1962078983843</v>
          </cell>
          <cell r="D163">
            <v>5713.2939438363383</v>
          </cell>
          <cell r="E163">
            <v>4494.0147614040598</v>
          </cell>
          <cell r="F163">
            <v>2431.4508262939366</v>
          </cell>
          <cell r="G163">
            <v>1740.6253711339634</v>
          </cell>
          <cell r="H163">
            <v>1833.0528458115423</v>
          </cell>
          <cell r="I163">
            <v>2117.6007890549522</v>
          </cell>
          <cell r="J163">
            <v>2045.4943516384224</v>
          </cell>
          <cell r="K163">
            <v>2367.8872395120011</v>
          </cell>
          <cell r="L163">
            <v>2220.8791555116691</v>
          </cell>
          <cell r="M163">
            <v>3229.3793243570781</v>
          </cell>
          <cell r="N163">
            <v>38600.473148989549</v>
          </cell>
          <cell r="O163">
            <v>38600.473148989549</v>
          </cell>
        </row>
        <row r="164">
          <cell r="A164" t="str">
            <v>Q4</v>
          </cell>
          <cell r="B164">
            <v>2141.0594733047933</v>
          </cell>
          <cell r="C164">
            <v>1852.6865194177162</v>
          </cell>
          <cell r="D164">
            <v>2194.5452891538821</v>
          </cell>
          <cell r="E164">
            <v>1727.2944852724888</v>
          </cell>
          <cell r="F164">
            <v>935.15839523275417</v>
          </cell>
          <cell r="G164">
            <v>669.92742113635791</v>
          </cell>
          <cell r="H164">
            <v>706.01894080558793</v>
          </cell>
          <cell r="I164">
            <v>816.24751334278017</v>
          </cell>
          <cell r="J164">
            <v>789.09892681369479</v>
          </cell>
          <cell r="K164">
            <v>914.26100492781961</v>
          </cell>
          <cell r="L164">
            <v>858.28711410691926</v>
          </cell>
          <cell r="M164">
            <v>1249.2511563408809</v>
          </cell>
          <cell r="N164">
            <v>14853.836239855673</v>
          </cell>
          <cell r="O164">
            <v>14853.836239855673</v>
          </cell>
        </row>
        <row r="165">
          <cell r="A165" t="str">
            <v>R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R4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SG1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SN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SN4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V1</v>
          </cell>
          <cell r="B170">
            <v>34487.211744078086</v>
          </cell>
          <cell r="C170">
            <v>32528.38191390393</v>
          </cell>
          <cell r="D170">
            <v>42107.629486397913</v>
          </cell>
          <cell r="E170">
            <v>36322.704241072242</v>
          </cell>
          <cell r="F170">
            <v>21620.449885749644</v>
          </cell>
          <cell r="G170">
            <v>17088.371631657286</v>
          </cell>
          <cell r="H170">
            <v>19947.462652749025</v>
          </cell>
          <cell r="I170">
            <v>25657.158235306804</v>
          </cell>
          <cell r="J170">
            <v>27733.451756323419</v>
          </cell>
          <cell r="K170">
            <v>36133.152945085982</v>
          </cell>
          <cell r="L170">
            <v>38396.027560256196</v>
          </cell>
          <cell r="M170">
            <v>63745.353775535928</v>
          </cell>
          <cell r="N170">
            <v>395767.35582811647</v>
          </cell>
          <cell r="O170">
            <v>395767.35582811647</v>
          </cell>
        </row>
        <row r="171">
          <cell r="A171" t="str">
            <v>V2</v>
          </cell>
          <cell r="B171">
            <v>7782.6742913928865</v>
          </cell>
          <cell r="C171">
            <v>7301.1440021437302</v>
          </cell>
          <cell r="D171">
            <v>9400.320030572464</v>
          </cell>
          <cell r="E171">
            <v>8065.0873951424446</v>
          </cell>
          <cell r="F171">
            <v>4774.6364031432431</v>
          </cell>
          <cell r="G171">
            <v>3753.3278754274038</v>
          </cell>
          <cell r="H171">
            <v>4357.5186412957246</v>
          </cell>
          <cell r="I171">
            <v>5574.3135064143798</v>
          </cell>
          <cell r="J171">
            <v>5992.5744129147861</v>
          </cell>
          <cell r="K171">
            <v>7764.9277510908205</v>
          </cell>
          <cell r="L171">
            <v>8206.0703150469326</v>
          </cell>
          <cell r="M171">
            <v>13549.090192623134</v>
          </cell>
          <cell r="N171">
            <v>86521.684817207948</v>
          </cell>
          <cell r="O171">
            <v>86521.684817207948</v>
          </cell>
        </row>
        <row r="172">
          <cell r="A172" t="str">
            <v>V3</v>
          </cell>
          <cell r="B172">
            <v>3562.2231465121431</v>
          </cell>
          <cell r="C172">
            <v>3278.5097913091563</v>
          </cell>
          <cell r="D172">
            <v>4139.0196722102201</v>
          </cell>
          <cell r="E172">
            <v>3480.1525703455663</v>
          </cell>
          <cell r="F172">
            <v>2017.9817672970423</v>
          </cell>
          <cell r="G172">
            <v>1552.8229968673818</v>
          </cell>
          <cell r="H172">
            <v>1763.6014871609138</v>
          </cell>
          <cell r="I172">
            <v>2205.5705511059809</v>
          </cell>
          <cell r="J172">
            <v>2316.3711793582079</v>
          </cell>
          <cell r="K172">
            <v>2930.0628905281928</v>
          </cell>
          <cell r="L172">
            <v>3020.5122627838955</v>
          </cell>
          <cell r="M172">
            <v>4860.7370867586469</v>
          </cell>
          <cell r="N172">
            <v>35127.565402237349</v>
          </cell>
          <cell r="O172">
            <v>35127.565402237349</v>
          </cell>
        </row>
        <row r="173">
          <cell r="A173" t="str">
            <v>V4</v>
          </cell>
          <cell r="B173">
            <v>1539.8194801363625</v>
          </cell>
          <cell r="C173">
            <v>1443.5170709824492</v>
          </cell>
          <cell r="D173">
            <v>1857.2109386599839</v>
          </cell>
          <cell r="E173">
            <v>1592.2554838416504</v>
          </cell>
          <cell r="F173">
            <v>941.94713587305591</v>
          </cell>
          <cell r="G173">
            <v>739.91650653151237</v>
          </cell>
          <cell r="H173">
            <v>858.38645861063719</v>
          </cell>
          <cell r="I173">
            <v>1097.2605394284667</v>
          </cell>
          <cell r="J173">
            <v>1178.7017127721695</v>
          </cell>
          <cell r="K173">
            <v>1526.1503318431264</v>
          </cell>
          <cell r="L173">
            <v>1611.6169377786459</v>
          </cell>
          <cell r="M173">
            <v>2658.8917555977164</v>
          </cell>
          <cell r="N173">
            <v>17045.674352055779</v>
          </cell>
          <cell r="O173">
            <v>17045.674352055779</v>
          </cell>
        </row>
      </sheetData>
      <sheetData sheetId="8" refreshError="1">
        <row r="51">
          <cell r="A51" t="str">
            <v>BR1</v>
          </cell>
          <cell r="B51">
            <v>45209.47632702117</v>
          </cell>
          <cell r="C51">
            <v>42696.613406535827</v>
          </cell>
          <cell r="D51">
            <v>55339.352569911905</v>
          </cell>
          <cell r="E51">
            <v>47794.429395457832</v>
          </cell>
          <cell r="F51">
            <v>28482.224354364611</v>
          </cell>
          <cell r="G51">
            <v>22537.454309535173</v>
          </cell>
          <cell r="H51">
            <v>26816.597343584581</v>
          </cell>
          <cell r="I51">
            <v>34343.712093969029</v>
          </cell>
          <cell r="J51">
            <v>37252.426221167239</v>
          </cell>
          <cell r="K51">
            <v>48702.306801200859</v>
          </cell>
          <cell r="L51">
            <v>51928.366165432351</v>
          </cell>
          <cell r="M51">
            <v>86501.530576652469</v>
          </cell>
          <cell r="N51">
            <v>527604.48956483311</v>
          </cell>
          <cell r="O51">
            <v>527604.48956483311</v>
          </cell>
        </row>
        <row r="52">
          <cell r="A52" t="str">
            <v>BR2</v>
          </cell>
          <cell r="B52">
            <v>33451.6084434472</v>
          </cell>
          <cell r="C52">
            <v>30754.54368905829</v>
          </cell>
          <cell r="D52">
            <v>38809.717862517929</v>
          </cell>
          <cell r="E52">
            <v>32638.625098448683</v>
          </cell>
          <cell r="F52">
            <v>18942.1715509155</v>
          </cell>
          <cell r="G52">
            <v>14598.585044545973</v>
          </cell>
          <cell r="H52">
            <v>16920.146080813789</v>
          </cell>
          <cell r="I52">
            <v>21109.722464386803</v>
          </cell>
          <cell r="J52">
            <v>22308.01548083275</v>
          </cell>
          <cell r="K52">
            <v>28415.755967608326</v>
          </cell>
          <cell r="L52">
            <v>29522.010347689535</v>
          </cell>
          <cell r="M52">
            <v>47920.467029381733</v>
          </cell>
          <cell r="N52">
            <v>335391.3690596465</v>
          </cell>
          <cell r="O52">
            <v>335391.3690596465</v>
          </cell>
        </row>
        <row r="53">
          <cell r="A53" t="str">
            <v>BR3</v>
          </cell>
          <cell r="B53">
            <v>39029.59556955217</v>
          </cell>
          <cell r="C53">
            <v>35508.180073598611</v>
          </cell>
          <cell r="D53">
            <v>44325.423800191675</v>
          </cell>
          <cell r="E53">
            <v>36862.183788077862</v>
          </cell>
          <cell r="F53">
            <v>21147.109478232647</v>
          </cell>
          <cell r="G53">
            <v>16103.876674768064</v>
          </cell>
          <cell r="H53">
            <v>18434.825857975517</v>
          </cell>
          <cell r="I53">
            <v>22705.92845652494</v>
          </cell>
          <cell r="J53">
            <v>23677.450571640115</v>
          </cell>
          <cell r="K53">
            <v>29746.366321874339</v>
          </cell>
          <cell r="L53">
            <v>30464.340805197324</v>
          </cell>
          <cell r="M53">
            <v>48718.552968602955</v>
          </cell>
          <cell r="N53">
            <v>366723.83436623623</v>
          </cell>
          <cell r="O53">
            <v>366723.83436623623</v>
          </cell>
        </row>
        <row r="54">
          <cell r="A54" t="str">
            <v>BR4</v>
          </cell>
          <cell r="B54">
            <v>18420.530420505951</v>
          </cell>
          <cell r="C54">
            <v>16662.190614522453</v>
          </cell>
          <cell r="D54">
            <v>20674.128025150676</v>
          </cell>
          <cell r="E54">
            <v>17084.070408630174</v>
          </cell>
          <cell r="F54">
            <v>9735.3594071975185</v>
          </cell>
          <cell r="G54">
            <v>7361.4768743347422</v>
          </cell>
          <cell r="H54">
            <v>8364.4383588258606</v>
          </cell>
          <cell r="I54">
            <v>10221.514225673387</v>
          </cell>
          <cell r="J54">
            <v>10570.309196349797</v>
          </cell>
          <cell r="K54">
            <v>13162.656303531263</v>
          </cell>
          <cell r="L54">
            <v>13354.189808674852</v>
          </cell>
          <cell r="M54">
            <v>21143.262666423478</v>
          </cell>
          <cell r="N54">
            <v>166754.12630982016</v>
          </cell>
          <cell r="O54">
            <v>166754.12630982016</v>
          </cell>
        </row>
        <row r="55">
          <cell r="A55" t="str">
            <v>D1</v>
          </cell>
          <cell r="B55">
            <v>156364.9454972345</v>
          </cell>
          <cell r="C55">
            <v>145917.87664550889</v>
          </cell>
          <cell r="D55">
            <v>186921.55736289106</v>
          </cell>
          <cell r="E55">
            <v>159593.23116315194</v>
          </cell>
          <cell r="F55">
            <v>94041.874731830976</v>
          </cell>
          <cell r="G55">
            <v>73596.572395637399</v>
          </cell>
          <cell r="H55">
            <v>87343.957541377982</v>
          </cell>
          <cell r="I55">
            <v>110407.5955812662</v>
          </cell>
          <cell r="J55">
            <v>118646.79410189993</v>
          </cell>
          <cell r="K55">
            <v>153701.83735924491</v>
          </cell>
          <cell r="L55">
            <v>162419.50950263743</v>
          </cell>
          <cell r="M55">
            <v>268185.28262506984</v>
          </cell>
          <cell r="N55">
            <v>1717141.034507751</v>
          </cell>
          <cell r="O55">
            <v>1717141.034507751</v>
          </cell>
        </row>
        <row r="56">
          <cell r="A56" t="str">
            <v>D2</v>
          </cell>
          <cell r="B56">
            <v>55472.230194167016</v>
          </cell>
          <cell r="C56">
            <v>51551.345026656178</v>
          </cell>
          <cell r="D56">
            <v>65764.667960739229</v>
          </cell>
          <cell r="E56">
            <v>55918.546003136864</v>
          </cell>
          <cell r="F56">
            <v>32815.36305512784</v>
          </cell>
          <cell r="G56">
            <v>25576.10334840171</v>
          </cell>
          <cell r="H56">
            <v>30229.905084653816</v>
          </cell>
          <cell r="I56">
            <v>38057.146633820768</v>
          </cell>
          <cell r="J56">
            <v>40731.725809723073</v>
          </cell>
          <cell r="K56">
            <v>52553.485721122706</v>
          </cell>
          <cell r="L56">
            <v>55311.114798319191</v>
          </cell>
          <cell r="M56">
            <v>90963.455012034829</v>
          </cell>
          <cell r="N56">
            <v>594945.08864790329</v>
          </cell>
          <cell r="O56">
            <v>594945.08864790329</v>
          </cell>
        </row>
        <row r="57">
          <cell r="A57" t="str">
            <v>D3</v>
          </cell>
          <cell r="B57">
            <v>62940.473458686487</v>
          </cell>
          <cell r="C57">
            <v>57690.739097820187</v>
          </cell>
          <cell r="D57">
            <v>72574.378992701066</v>
          </cell>
          <cell r="E57">
            <v>60838.921968166149</v>
          </cell>
          <cell r="F57">
            <v>35192.126514529496</v>
          </cell>
          <cell r="G57">
            <v>27030.264406456623</v>
          </cell>
          <cell r="H57">
            <v>31477.657313654207</v>
          </cell>
          <cell r="I57">
            <v>39034.679845786712</v>
          </cell>
          <cell r="J57">
            <v>41142.616991672505</v>
          </cell>
          <cell r="K57">
            <v>52263.435558109973</v>
          </cell>
          <cell r="L57">
            <v>54142.12916571895</v>
          </cell>
          <cell r="M57">
            <v>87619.726096032537</v>
          </cell>
          <cell r="N57">
            <v>621947.14940933487</v>
          </cell>
          <cell r="O57">
            <v>621947.1494093348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6703.9799156414092</v>
          </cell>
          <cell r="I63">
            <v>5973.2806660116403</v>
          </cell>
          <cell r="J63">
            <v>7646.0615023872479</v>
          </cell>
          <cell r="K63">
            <v>11481.047994674995</v>
          </cell>
          <cell r="L63">
            <v>13783.408494452142</v>
          </cell>
          <cell r="M63">
            <v>25462.637566576748</v>
          </cell>
          <cell r="N63">
            <v>71050.416139744193</v>
          </cell>
          <cell r="O63">
            <v>71050.416139744193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4582.09264946452</v>
          </cell>
          <cell r="I64">
            <v>4030.5866806451422</v>
          </cell>
          <cell r="J64">
            <v>5092.9929874425134</v>
          </cell>
          <cell r="K64">
            <v>7548.3425697602852</v>
          </cell>
          <cell r="L64">
            <v>8943.6612674130629</v>
          </cell>
          <cell r="M64">
            <v>16304.354999327848</v>
          </cell>
          <cell r="N64">
            <v>46502.031154053373</v>
          </cell>
          <cell r="O64">
            <v>46502.031154053373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164539.80215079332</v>
          </cell>
          <cell r="C69">
            <v>152850.56024339577</v>
          </cell>
          <cell r="D69">
            <v>194798.39585172475</v>
          </cell>
          <cell r="E69">
            <v>165367.06434105182</v>
          </cell>
          <cell r="F69">
            <v>96829.040766333521</v>
          </cell>
          <cell r="G69">
            <v>75254.524313044982</v>
          </cell>
          <cell r="H69">
            <v>81661.224914782812</v>
          </cell>
          <cell r="I69">
            <v>104891.95941509724</v>
          </cell>
          <cell r="J69">
            <v>110361.78785815398</v>
          </cell>
          <cell r="K69">
            <v>139836.18432317636</v>
          </cell>
          <cell r="L69">
            <v>144376.81527113402</v>
          </cell>
          <cell r="M69">
            <v>232666.86423890287</v>
          </cell>
          <cell r="N69">
            <v>1663434.2236875915</v>
          </cell>
          <cell r="O69">
            <v>1663434.2236875915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291559.85621417989</v>
          </cell>
          <cell r="C71">
            <v>263011.66779557837</v>
          </cell>
          <cell r="D71">
            <v>325561.97003667889</v>
          </cell>
          <cell r="E71">
            <v>268485.26253918489</v>
          </cell>
          <cell r="F71">
            <v>152748.51800168862</v>
          </cell>
          <cell r="G71">
            <v>115365.21894606434</v>
          </cell>
          <cell r="H71">
            <v>121673.04738939734</v>
          </cell>
          <cell r="I71">
            <v>151920.6236345068</v>
          </cell>
          <cell r="J71">
            <v>155397.41585224922</v>
          </cell>
          <cell r="K71">
            <v>191445.18300348442</v>
          </cell>
          <cell r="L71">
            <v>192205.73874242985</v>
          </cell>
          <cell r="M71">
            <v>301221.98539150174</v>
          </cell>
          <cell r="N71">
            <v>2530596.4875469445</v>
          </cell>
          <cell r="O71">
            <v>2530596.4875469445</v>
          </cell>
        </row>
        <row r="72">
          <cell r="A72" t="str">
            <v>OF4</v>
          </cell>
          <cell r="B72">
            <v>835.22181942388761</v>
          </cell>
          <cell r="C72">
            <v>772.39709031118377</v>
          </cell>
          <cell r="D72">
            <v>980.08337274809378</v>
          </cell>
          <cell r="E72">
            <v>828.49363472340667</v>
          </cell>
          <cell r="F72">
            <v>483.1300908103907</v>
          </cell>
          <cell r="G72">
            <v>373.99228135761223</v>
          </cell>
          <cell r="H72">
            <v>404.26708356567241</v>
          </cell>
          <cell r="I72">
            <v>517.3278154045671</v>
          </cell>
          <cell r="J72">
            <v>542.32556016430544</v>
          </cell>
          <cell r="K72">
            <v>684.73609229677174</v>
          </cell>
          <cell r="L72">
            <v>704.54079987063153</v>
          </cell>
          <cell r="M72">
            <v>1131.5903203137354</v>
          </cell>
          <cell r="N72">
            <v>8258.1059609902586</v>
          </cell>
          <cell r="O72">
            <v>8258.1059609902586</v>
          </cell>
        </row>
        <row r="73">
          <cell r="A73" t="str">
            <v>P1</v>
          </cell>
          <cell r="B73">
            <v>1145989.765482594</v>
          </cell>
          <cell r="C73">
            <v>1067451.2726253557</v>
          </cell>
          <cell r="D73">
            <v>1364898.0693628488</v>
          </cell>
          <cell r="E73">
            <v>1163213.9416165678</v>
          </cell>
          <cell r="F73">
            <v>684185.27246458025</v>
          </cell>
          <cell r="G73">
            <v>534466.30650986044</v>
          </cell>
          <cell r="H73">
            <v>606743.10613422084</v>
          </cell>
          <cell r="I73">
            <v>775448.14210631128</v>
          </cell>
          <cell r="J73">
            <v>827061.78066669079</v>
          </cell>
          <cell r="K73">
            <v>1063428.2325765076</v>
          </cell>
          <cell r="L73">
            <v>1115406.968439122</v>
          </cell>
          <cell r="M73">
            <v>1828162.4606025678</v>
          </cell>
          <cell r="N73">
            <v>12176455.318587229</v>
          </cell>
          <cell r="O73">
            <v>12176455.318587229</v>
          </cell>
        </row>
        <row r="74">
          <cell r="A74" t="str">
            <v>P2</v>
          </cell>
          <cell r="B74">
            <v>145427.74769628228</v>
          </cell>
          <cell r="C74">
            <v>135083.03790565455</v>
          </cell>
          <cell r="D74">
            <v>172241.37419599204</v>
          </cell>
          <cell r="E74">
            <v>146379.29030562218</v>
          </cell>
          <cell r="F74">
            <v>85856.820456847374</v>
          </cell>
          <cell r="G74">
            <v>66880.684505875965</v>
          </cell>
          <cell r="H74">
            <v>75711.660939241032</v>
          </cell>
          <cell r="I74">
            <v>96490.924612591087</v>
          </cell>
          <cell r="J74">
            <v>102623.22913470217</v>
          </cell>
          <cell r="K74">
            <v>131579.47449103478</v>
          </cell>
          <cell r="L74">
            <v>137620.70097785411</v>
          </cell>
          <cell r="M74">
            <v>224922.993111205</v>
          </cell>
          <cell r="N74">
            <v>1520817.9383329027</v>
          </cell>
          <cell r="O74">
            <v>1520817.9383329027</v>
          </cell>
        </row>
        <row r="75">
          <cell r="A75" t="str">
            <v>P3</v>
          </cell>
          <cell r="B75">
            <v>280.28344727199203</v>
          </cell>
          <cell r="C75">
            <v>260.89424120718604</v>
          </cell>
          <cell r="D75">
            <v>333.36237598074172</v>
          </cell>
          <cell r="E75">
            <v>283.9069990020061</v>
          </cell>
          <cell r="F75">
            <v>166.87472602216147</v>
          </cell>
          <cell r="G75">
            <v>130.26799432673363</v>
          </cell>
          <cell r="H75">
            <v>147.78249758746153</v>
          </cell>
          <cell r="I75">
            <v>188.74344348159954</v>
          </cell>
          <cell r="J75">
            <v>201.16769285011821</v>
          </cell>
          <cell r="K75">
            <v>258.48172490721163</v>
          </cell>
          <cell r="L75">
            <v>270.92968359201654</v>
          </cell>
          <cell r="M75">
            <v>443.75147286968297</v>
          </cell>
          <cell r="N75">
            <v>2966.4462990989109</v>
          </cell>
          <cell r="O75">
            <v>2966.4462990989109</v>
          </cell>
        </row>
        <row r="76">
          <cell r="A76" t="str">
            <v>P4</v>
          </cell>
          <cell r="B76">
            <v>39874.052656412896</v>
          </cell>
          <cell r="C76">
            <v>36615.805428281201</v>
          </cell>
          <cell r="D76">
            <v>46147.789606320999</v>
          </cell>
          <cell r="E76">
            <v>38757.650085353474</v>
          </cell>
          <cell r="F76">
            <v>22461.221155007439</v>
          </cell>
          <cell r="G76">
            <v>17284.386695866233</v>
          </cell>
          <cell r="H76">
            <v>19325.116800981199</v>
          </cell>
          <cell r="I76">
            <v>24319.835472899867</v>
          </cell>
          <cell r="J76">
            <v>25535.277829403898</v>
          </cell>
          <cell r="K76">
            <v>32315.198568124735</v>
          </cell>
          <cell r="L76">
            <v>33352.330945608483</v>
          </cell>
          <cell r="M76">
            <v>53777.029231188062</v>
          </cell>
          <cell r="N76">
            <v>389765.69447544846</v>
          </cell>
          <cell r="O76">
            <v>389765.69447544846</v>
          </cell>
        </row>
        <row r="77">
          <cell r="A77" t="str">
            <v>P5</v>
          </cell>
          <cell r="B77">
            <v>-1115.7081939027339</v>
          </cell>
          <cell r="C77">
            <v>-1038.5266967778614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2154.2348906805955</v>
          </cell>
          <cell r="O77">
            <v>-2154.2348906805955</v>
          </cell>
        </row>
        <row r="78">
          <cell r="A78" t="str">
            <v>Q1</v>
          </cell>
          <cell r="B78">
            <v>-1542.5291532078795</v>
          </cell>
          <cell r="C78">
            <v>-1488.8686650041648</v>
          </cell>
          <cell r="D78">
            <v>5080.8705915793207</v>
          </cell>
          <cell r="E78">
            <v>4409.3598137518366</v>
          </cell>
          <cell r="F78">
            <v>2620.46304925302</v>
          </cell>
          <cell r="G78">
            <v>2052.894782092892</v>
          </cell>
          <cell r="H78">
            <v>2358.3490718264447</v>
          </cell>
          <cell r="I78">
            <v>2964.0076914983197</v>
          </cell>
          <cell r="J78">
            <v>3107.7363047046192</v>
          </cell>
          <cell r="K78">
            <v>3897.4555101451247</v>
          </cell>
          <cell r="L78">
            <v>3953.8491536894876</v>
          </cell>
          <cell r="M78">
            <v>6210.305679023485</v>
          </cell>
          <cell r="N78">
            <v>33623.893829352506</v>
          </cell>
          <cell r="O78">
            <v>33623.893829352506</v>
          </cell>
        </row>
        <row r="79">
          <cell r="A79" t="str">
            <v>Q2</v>
          </cell>
          <cell r="B79">
            <v>-674.66369783562573</v>
          </cell>
          <cell r="C79">
            <v>-597.37187781275077</v>
          </cell>
          <cell r="D79">
            <v>119.81531270077596</v>
          </cell>
          <cell r="E79">
            <v>96.604998432047225</v>
          </cell>
          <cell r="F79">
            <v>53.609561355831786</v>
          </cell>
          <cell r="G79">
            <v>39.389477098154998</v>
          </cell>
          <cell r="H79">
            <v>42.603945822321997</v>
          </cell>
          <cell r="I79">
            <v>50.586800859205958</v>
          </cell>
          <cell r="J79">
            <v>50.262723820065709</v>
          </cell>
          <cell r="K79">
            <v>59.898951497758517</v>
          </cell>
          <cell r="L79">
            <v>57.885627201447093</v>
          </cell>
          <cell r="M79">
            <v>86.806628379079257</v>
          </cell>
          <cell r="N79">
            <v>-614.57154848168796</v>
          </cell>
          <cell r="O79">
            <v>-614.57154848168796</v>
          </cell>
        </row>
        <row r="80">
          <cell r="A80" t="str">
            <v>Q3</v>
          </cell>
          <cell r="B80">
            <v>41269.602331745911</v>
          </cell>
          <cell r="C80">
            <v>35690.652938354724</v>
          </cell>
          <cell r="D80">
            <v>42250.912001992932</v>
          </cell>
          <cell r="E80">
            <v>33234.106994369504</v>
          </cell>
          <cell r="F80">
            <v>17981.048394988888</v>
          </cell>
          <cell r="G80">
            <v>12872.260749607964</v>
          </cell>
          <cell r="H80">
            <v>13555.779773407146</v>
          </cell>
          <cell r="I80">
            <v>15660.066762403316</v>
          </cell>
          <cell r="J80">
            <v>15126.825733320653</v>
          </cell>
          <cell r="K80">
            <v>17510.983396048665</v>
          </cell>
          <cell r="L80">
            <v>16423.830226311886</v>
          </cell>
          <cell r="M80">
            <v>23881.883725178563</v>
          </cell>
          <cell r="N80">
            <v>285457.95302773011</v>
          </cell>
          <cell r="O80">
            <v>285457.95302773011</v>
          </cell>
        </row>
        <row r="81">
          <cell r="A81" t="str">
            <v>Q4</v>
          </cell>
          <cell r="B81">
            <v>2156.0097566375771</v>
          </cell>
          <cell r="C81">
            <v>1865.623193404344</v>
          </cell>
          <cell r="D81">
            <v>2209.8690455784695</v>
          </cell>
          <cell r="E81">
            <v>1739.3555897284614</v>
          </cell>
          <cell r="F81">
            <v>941.68828529142752</v>
          </cell>
          <cell r="G81">
            <v>674.60529434972113</v>
          </cell>
          <cell r="H81">
            <v>710.94882871153357</v>
          </cell>
          <cell r="I81">
            <v>821.94708953218856</v>
          </cell>
          <cell r="J81">
            <v>794.60893374276486</v>
          </cell>
          <cell r="K81">
            <v>920.64497568351715</v>
          </cell>
          <cell r="L81">
            <v>864.28023839737625</v>
          </cell>
          <cell r="M81">
            <v>1257.9742483306036</v>
          </cell>
          <cell r="N81">
            <v>14957.555479387984</v>
          </cell>
          <cell r="O81">
            <v>14957.555479387984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24872.55827272782</v>
          </cell>
          <cell r="C87">
            <v>212100.08253879636</v>
          </cell>
          <cell r="D87">
            <v>274561.20360418456</v>
          </cell>
          <cell r="E87">
            <v>236840.81759599273</v>
          </cell>
          <cell r="F87">
            <v>140975.3247926943</v>
          </cell>
          <cell r="G87">
            <v>111424.08015010743</v>
          </cell>
          <cell r="H87">
            <v>130066.67488981946</v>
          </cell>
          <cell r="I87">
            <v>167296.52873060532</v>
          </cell>
          <cell r="J87">
            <v>180834.92201275483</v>
          </cell>
          <cell r="K87">
            <v>235604.8555481284</v>
          </cell>
          <cell r="L87">
            <v>250359.84378956311</v>
          </cell>
          <cell r="M87">
            <v>415649.16549005435</v>
          </cell>
          <cell r="N87">
            <v>2580586.0574154286</v>
          </cell>
          <cell r="O87">
            <v>2580586.0574154286</v>
          </cell>
        </row>
        <row r="88">
          <cell r="A88" t="str">
            <v>V2</v>
          </cell>
          <cell r="B88">
            <v>12041.255168502701</v>
          </cell>
          <cell r="C88">
            <v>11296.237599076152</v>
          </cell>
          <cell r="D88">
            <v>14544.056183732691</v>
          </cell>
          <cell r="E88">
            <v>12478.20114849034</v>
          </cell>
          <cell r="F88">
            <v>7387.257016608376</v>
          </cell>
          <cell r="G88">
            <v>5807.1013878941158</v>
          </cell>
          <cell r="H88">
            <v>6741.8976943924408</v>
          </cell>
          <cell r="I88">
            <v>8624.5073103211689</v>
          </cell>
          <cell r="J88">
            <v>9271.6352914767649</v>
          </cell>
          <cell r="K88">
            <v>12013.797945942119</v>
          </cell>
          <cell r="L88">
            <v>12696.328137929939</v>
          </cell>
          <cell r="M88">
            <v>20962.980872893953</v>
          </cell>
          <cell r="N88">
            <v>133865.25575726078</v>
          </cell>
          <cell r="O88">
            <v>133865.25575726078</v>
          </cell>
        </row>
        <row r="89">
          <cell r="A89" t="str">
            <v>V3</v>
          </cell>
          <cell r="B89">
            <v>10394.345810690773</v>
          </cell>
          <cell r="C89">
            <v>9566.4878681083064</v>
          </cell>
          <cell r="D89">
            <v>12077.402234705381</v>
          </cell>
          <cell r="E89">
            <v>10154.868968709863</v>
          </cell>
          <cell r="F89">
            <v>5888.3454141529801</v>
          </cell>
          <cell r="G89">
            <v>4531.0410236473781</v>
          </cell>
          <cell r="H89">
            <v>5146.0795620700655</v>
          </cell>
          <cell r="I89">
            <v>6435.7178298945855</v>
          </cell>
          <cell r="J89">
            <v>6759.0271787833826</v>
          </cell>
          <cell r="K89">
            <v>8549.7414616045317</v>
          </cell>
          <cell r="L89">
            <v>8813.6671099756077</v>
          </cell>
          <cell r="M89">
            <v>14183.328808047423</v>
          </cell>
          <cell r="N89">
            <v>102500.05327039026</v>
          </cell>
          <cell r="O89">
            <v>102500.05327039026</v>
          </cell>
        </row>
        <row r="90">
          <cell r="A90" t="str">
            <v>V4</v>
          </cell>
          <cell r="B90">
            <v>5702.3912873691452</v>
          </cell>
          <cell r="C90">
            <v>5345.7559635561875</v>
          </cell>
          <cell r="D90">
            <v>6877.7825011562345</v>
          </cell>
          <cell r="E90">
            <v>5896.5767841307606</v>
          </cell>
          <cell r="F90">
            <v>3488.299251993592</v>
          </cell>
          <cell r="G90">
            <v>2740.1221342207346</v>
          </cell>
          <cell r="H90">
            <v>3178.8502002478085</v>
          </cell>
          <cell r="I90">
            <v>4063.4691408480899</v>
          </cell>
          <cell r="J90">
            <v>4365.0690642801046</v>
          </cell>
          <cell r="K90">
            <v>5651.7705275082544</v>
          </cell>
          <cell r="L90">
            <v>5968.2777774389788</v>
          </cell>
          <cell r="M90">
            <v>9846.6355158952501</v>
          </cell>
          <cell r="N90">
            <v>63125.000148645137</v>
          </cell>
          <cell r="O90">
            <v>63125.000148645137</v>
          </cell>
        </row>
      </sheetData>
      <sheetData sheetId="9" refreshError="1">
        <row r="51">
          <cell r="A51" t="str">
            <v>BR1</v>
          </cell>
          <cell r="B51">
            <v>83372.303178898685</v>
          </cell>
          <cell r="C51">
            <v>77838.692163005908</v>
          </cell>
          <cell r="D51">
            <v>76672.347287760858</v>
          </cell>
          <cell r="E51">
            <v>67065.198200513085</v>
          </cell>
          <cell r="F51">
            <v>53846.258795227572</v>
          </cell>
          <cell r="G51">
            <v>45286.124631970575</v>
          </cell>
          <cell r="H51">
            <v>51368.764182006082</v>
          </cell>
          <cell r="I51">
            <v>62471.410491687653</v>
          </cell>
          <cell r="J51">
            <v>68684.651353126945</v>
          </cell>
          <cell r="K51">
            <v>90826.330633346675</v>
          </cell>
          <cell r="L51">
            <v>103324.71424758567</v>
          </cell>
          <cell r="M51">
            <v>141737.05423597057</v>
          </cell>
          <cell r="N51">
            <v>922493.84940110031</v>
          </cell>
          <cell r="O51">
            <v>922493.84940110031</v>
          </cell>
        </row>
        <row r="52">
          <cell r="A52" t="str">
            <v>BR2</v>
          </cell>
          <cell r="B52">
            <v>3349.888053819132</v>
          </cell>
          <cell r="C52">
            <v>3098.934841224896</v>
          </cell>
          <cell r="D52">
            <v>3024.4872578986774</v>
          </cell>
          <cell r="E52">
            <v>2621.1612313106179</v>
          </cell>
          <cell r="F52">
            <v>2085.0803096976474</v>
          </cell>
          <cell r="G52">
            <v>1737.3611684234459</v>
          </cell>
          <cell r="H52">
            <v>1952.3986650838663</v>
          </cell>
          <cell r="I52">
            <v>2352.2399167912517</v>
          </cell>
          <cell r="J52">
            <v>2561.9884207514547</v>
          </cell>
          <cell r="K52">
            <v>3356.0806123397333</v>
          </cell>
          <cell r="L52">
            <v>3781.9319692427334</v>
          </cell>
          <cell r="M52">
            <v>5138.8656185035734</v>
          </cell>
          <cell r="N52">
            <v>35060.418065087033</v>
          </cell>
          <cell r="O52">
            <v>35060.418065087033</v>
          </cell>
        </row>
        <row r="53">
          <cell r="A53" t="str">
            <v>BR3</v>
          </cell>
          <cell r="B53">
            <v>12167.021013741896</v>
          </cell>
          <cell r="C53">
            <v>11225.879954249374</v>
          </cell>
          <cell r="D53">
            <v>10926.88651154911</v>
          </cell>
          <cell r="E53">
            <v>9444.0325602076045</v>
          </cell>
          <cell r="F53">
            <v>7491.823310434309</v>
          </cell>
          <cell r="G53">
            <v>6224.9713811937845</v>
          </cell>
          <cell r="H53">
            <v>6975.5641106502608</v>
          </cell>
          <cell r="I53">
            <v>8379.8579392070114</v>
          </cell>
          <cell r="J53">
            <v>9100.3180615376368</v>
          </cell>
          <cell r="K53">
            <v>11885.455802775155</v>
          </cell>
          <cell r="L53">
            <v>13353.047795691828</v>
          </cell>
          <cell r="M53">
            <v>18088.221155954387</v>
          </cell>
          <cell r="N53">
            <v>125263.07959719235</v>
          </cell>
          <cell r="O53">
            <v>125263.07959719235</v>
          </cell>
        </row>
        <row r="54">
          <cell r="A54" t="str">
            <v>BR4</v>
          </cell>
          <cell r="B54">
            <v>8859.1906027474488</v>
          </cell>
          <cell r="C54">
            <v>8125.5662167019464</v>
          </cell>
          <cell r="D54">
            <v>7861.2492417612384</v>
          </cell>
          <cell r="E54">
            <v>6752.2833679317528</v>
          </cell>
          <cell r="F54">
            <v>5322.4613689485341</v>
          </cell>
          <cell r="G54">
            <v>4393.6493229435928</v>
          </cell>
          <cell r="H54">
            <v>4890.5643913215927</v>
          </cell>
          <cell r="I54">
            <v>5834.9037089601052</v>
          </cell>
          <cell r="J54">
            <v>6292.0740212974652</v>
          </cell>
          <cell r="K54">
            <v>8158.5507237240281</v>
          </cell>
          <cell r="L54">
            <v>9098.1674940680332</v>
          </cell>
          <cell r="M54">
            <v>12230.907445320854</v>
          </cell>
          <cell r="N54">
            <v>87819.567905726595</v>
          </cell>
          <cell r="O54">
            <v>87819.567905726595</v>
          </cell>
        </row>
        <row r="55">
          <cell r="A55" t="str">
            <v>D1</v>
          </cell>
          <cell r="B55">
            <v>63861.420772711805</v>
          </cell>
          <cell r="C55">
            <v>58259.204209275005</v>
          </cell>
          <cell r="D55">
            <v>56064.657439001443</v>
          </cell>
          <cell r="E55">
            <v>47902.166499501902</v>
          </cell>
          <cell r="F55">
            <v>37561.592645855068</v>
          </cell>
          <cell r="G55">
            <v>30540.946186353311</v>
          </cell>
          <cell r="H55">
            <v>32405.776212202047</v>
          </cell>
          <cell r="I55">
            <v>38471.973255718767</v>
          </cell>
          <cell r="J55">
            <v>40314.132299764962</v>
          </cell>
          <cell r="K55">
            <v>51302.308142118462</v>
          </cell>
          <cell r="L55">
            <v>56158.920237677266</v>
          </cell>
          <cell r="M55">
            <v>74835.041441842535</v>
          </cell>
          <cell r="N55">
            <v>587678.13934202259</v>
          </cell>
          <cell r="O55">
            <v>587678.13934202259</v>
          </cell>
        </row>
        <row r="56">
          <cell r="A56" t="str">
            <v>D2</v>
          </cell>
          <cell r="B56">
            <v>25417.876049645249</v>
          </cell>
          <cell r="C56">
            <v>23129.6996866023</v>
          </cell>
          <cell r="D56">
            <v>22202.331893214341</v>
          </cell>
          <cell r="E56">
            <v>18922.030915050163</v>
          </cell>
          <cell r="F56">
            <v>14799.906190566911</v>
          </cell>
          <cell r="G56">
            <v>12003.254603945341</v>
          </cell>
          <cell r="H56">
            <v>12703.977458061683</v>
          </cell>
          <cell r="I56">
            <v>15043.943326148183</v>
          </cell>
          <cell r="J56">
            <v>15724.384842612933</v>
          </cell>
          <cell r="K56">
            <v>19959.58695213345</v>
          </cell>
          <cell r="L56">
            <v>21793.694693398025</v>
          </cell>
          <cell r="M56">
            <v>28967.682576741659</v>
          </cell>
          <cell r="N56">
            <v>230668.36918812024</v>
          </cell>
          <cell r="O56">
            <v>230668.36918812024</v>
          </cell>
        </row>
        <row r="57">
          <cell r="A57" t="str">
            <v>D3</v>
          </cell>
          <cell r="B57">
            <v>1823.8962400932799</v>
          </cell>
          <cell r="C57">
            <v>1647.5440795676977</v>
          </cell>
          <cell r="D57">
            <v>1569.7758882996013</v>
          </cell>
          <cell r="E57">
            <v>1327.8347211652056</v>
          </cell>
          <cell r="F57">
            <v>1030.7111640830851</v>
          </cell>
          <cell r="G57">
            <v>829.55013265108153</v>
          </cell>
          <cell r="H57">
            <v>871.18842125436265</v>
          </cell>
          <cell r="I57">
            <v>1023.5882046314772</v>
          </cell>
          <cell r="J57">
            <v>1061.4270631327063</v>
          </cell>
          <cell r="K57">
            <v>1336.5397987797069</v>
          </cell>
          <cell r="L57">
            <v>1447.555505199487</v>
          </cell>
          <cell r="M57">
            <v>1908.3212703867862</v>
          </cell>
          <cell r="N57">
            <v>15877.932489244477</v>
          </cell>
          <cell r="O57">
            <v>15877.93248924447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487.4811032173129</v>
          </cell>
          <cell r="I63">
            <v>2108.8894097836474</v>
          </cell>
          <cell r="J63">
            <v>2697.9817842958796</v>
          </cell>
          <cell r="K63">
            <v>4079.8036598799781</v>
          </cell>
          <cell r="L63">
            <v>5202.7923223399157</v>
          </cell>
          <cell r="M63">
            <v>7955.6535600838297</v>
          </cell>
          <cell r="N63">
            <v>24532.601839600564</v>
          </cell>
          <cell r="O63">
            <v>24532.60183960056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590.3567709094293</v>
          </cell>
          <cell r="I64">
            <v>1331.1063650856909</v>
          </cell>
          <cell r="J64">
            <v>1681.0394853381388</v>
          </cell>
          <cell r="K64">
            <v>2509.0709528386833</v>
          </cell>
          <cell r="L64">
            <v>3157.903218480204</v>
          </cell>
          <cell r="M64">
            <v>4765.1843581713365</v>
          </cell>
          <cell r="N64">
            <v>15034.661150823482</v>
          </cell>
          <cell r="O64">
            <v>15034.661150823482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7879.134240998486</v>
          </cell>
          <cell r="C69">
            <v>52442.913954605392</v>
          </cell>
          <cell r="D69">
            <v>50109.741212459616</v>
          </cell>
          <cell r="E69">
            <v>42497.493182093283</v>
          </cell>
          <cell r="F69">
            <v>33066.156498600249</v>
          </cell>
          <cell r="G69">
            <v>26689.230178443147</v>
          </cell>
          <cell r="H69">
            <v>25736.621234273858</v>
          </cell>
          <cell r="I69">
            <v>31098.44578341271</v>
          </cell>
          <cell r="J69">
            <v>31874.864829785358</v>
          </cell>
          <cell r="K69">
            <v>39585.183592800051</v>
          </cell>
          <cell r="L69">
            <v>42223.967767364789</v>
          </cell>
          <cell r="M69">
            <v>54665.622561577387</v>
          </cell>
          <cell r="N69">
            <v>487869.37503641436</v>
          </cell>
          <cell r="O69">
            <v>487869.37503641436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20978.371971393666</v>
          </cell>
          <cell r="C71">
            <v>18850.236662317377</v>
          </cell>
          <cell r="D71">
            <v>17861.390769178197</v>
          </cell>
          <cell r="E71">
            <v>15021.115248170383</v>
          </cell>
          <cell r="F71">
            <v>11589.126771652273</v>
          </cell>
          <cell r="G71">
            <v>9274.9866561328254</v>
          </cell>
          <cell r="H71">
            <v>8867.9018972404283</v>
          </cell>
          <cell r="I71">
            <v>10623.844835296604</v>
          </cell>
          <cell r="J71">
            <v>10795.589905268218</v>
          </cell>
          <cell r="K71">
            <v>13291.276978698927</v>
          </cell>
          <cell r="L71">
            <v>14054.320174145905</v>
          </cell>
          <cell r="M71">
            <v>18036.916831149458</v>
          </cell>
          <cell r="N71">
            <v>169245.07870064428</v>
          </cell>
          <cell r="O71">
            <v>169245.07870064428</v>
          </cell>
        </row>
        <row r="72">
          <cell r="A72" t="str">
            <v>OF4</v>
          </cell>
          <cell r="B72">
            <v>1958.3819155127651</v>
          </cell>
          <cell r="C72">
            <v>1799.0546831370843</v>
          </cell>
          <cell r="D72">
            <v>1742.4460220787942</v>
          </cell>
          <cell r="E72">
            <v>1497.5477873450061</v>
          </cell>
          <cell r="F72">
            <v>1180.5513340993018</v>
          </cell>
          <cell r="G72">
            <v>965.22249716187287</v>
          </cell>
          <cell r="H72">
            <v>942.63234585343105</v>
          </cell>
          <cell r="I72">
            <v>1153.2958392613839</v>
          </cell>
          <cell r="J72">
            <v>1196.6742744539174</v>
          </cell>
          <cell r="K72">
            <v>1504.1895529264611</v>
          </cell>
          <cell r="L72">
            <v>1623.6420736934517</v>
          </cell>
          <cell r="M72">
            <v>2126.8074405322877</v>
          </cell>
          <cell r="N72">
            <v>17690.44576605576</v>
          </cell>
          <cell r="O72">
            <v>17690.44576605576</v>
          </cell>
        </row>
        <row r="73">
          <cell r="A73" t="str">
            <v>P1</v>
          </cell>
          <cell r="B73">
            <v>447573.39478081098</v>
          </cell>
          <cell r="C73">
            <v>416773.20788548206</v>
          </cell>
          <cell r="D73">
            <v>409458.11604639061</v>
          </cell>
          <cell r="E73">
            <v>357222.64353663009</v>
          </cell>
          <cell r="F73">
            <v>286070.35037786484</v>
          </cell>
          <cell r="G73">
            <v>237022.95227262552</v>
          </cell>
          <cell r="H73">
            <v>253529.59006891813</v>
          </cell>
          <cell r="I73">
            <v>307841.98778461298</v>
          </cell>
          <cell r="J73">
            <v>327568.39157457167</v>
          </cell>
          <cell r="K73">
            <v>424453.73270154762</v>
          </cell>
          <cell r="L73">
            <v>473209.32173390657</v>
          </cell>
          <cell r="M73">
            <v>640847.13676076173</v>
          </cell>
          <cell r="N73">
            <v>4581570.8255241225</v>
          </cell>
          <cell r="O73">
            <v>4581570.8255241225</v>
          </cell>
        </row>
        <row r="74">
          <cell r="A74" t="str">
            <v>P2</v>
          </cell>
          <cell r="B74">
            <v>14722.164145550416</v>
          </cell>
          <cell r="C74">
            <v>13606.660882919114</v>
          </cell>
          <cell r="D74">
            <v>13267.312685850651</v>
          </cell>
          <cell r="E74">
            <v>11487.122615334745</v>
          </cell>
          <cell r="F74">
            <v>9128.9480975452352</v>
          </cell>
          <cell r="G74">
            <v>7505.6869360884393</v>
          </cell>
          <cell r="H74">
            <v>7966.3081100899717</v>
          </cell>
          <cell r="I74">
            <v>9597.5559197042276</v>
          </cell>
          <cell r="J74">
            <v>10132.457068038455</v>
          </cell>
          <cell r="K74">
            <v>13025.621107903893</v>
          </cell>
          <cell r="L74">
            <v>14406.273401717452</v>
          </cell>
          <cell r="M74">
            <v>19353.419845797958</v>
          </cell>
          <cell r="N74">
            <v>144199.53081654056</v>
          </cell>
          <cell r="O74">
            <v>144199.53081654056</v>
          </cell>
        </row>
        <row r="75">
          <cell r="A75" t="str">
            <v>P3</v>
          </cell>
          <cell r="B75">
            <v>808.45744680977123</v>
          </cell>
          <cell r="C75">
            <v>686.94745599963665</v>
          </cell>
          <cell r="D75">
            <v>615.83347175896938</v>
          </cell>
          <cell r="E75">
            <v>490.25516960881765</v>
          </cell>
          <cell r="F75">
            <v>358.24886042411492</v>
          </cell>
          <cell r="G75">
            <v>270.85107500118454</v>
          </cell>
          <cell r="H75">
            <v>264.36044510580467</v>
          </cell>
          <cell r="I75">
            <v>292.90234319808388</v>
          </cell>
          <cell r="J75">
            <v>284.39614193424597</v>
          </cell>
          <cell r="K75">
            <v>336.26245187136584</v>
          </cell>
          <cell r="L75">
            <v>342.07964442539969</v>
          </cell>
          <cell r="M75">
            <v>422.72113111698081</v>
          </cell>
          <cell r="N75">
            <v>5173.3156372543763</v>
          </cell>
          <cell r="O75">
            <v>5173.3156372543763</v>
          </cell>
        </row>
        <row r="76">
          <cell r="A76" t="str">
            <v>P4</v>
          </cell>
          <cell r="B76">
            <v>4798.8902536973046</v>
          </cell>
          <cell r="C76">
            <v>4422.6742060822289</v>
          </cell>
          <cell r="D76">
            <v>4299.9092602618357</v>
          </cell>
          <cell r="E76">
            <v>3712.0060487980672</v>
          </cell>
          <cell r="F76">
            <v>2941.1476146761665</v>
          </cell>
          <cell r="G76">
            <v>2410.8054697205475</v>
          </cell>
          <cell r="H76">
            <v>2550.8258473415567</v>
          </cell>
          <cell r="I76">
            <v>3063.4588532591133</v>
          </cell>
          <cell r="J76">
            <v>3223.8059819862733</v>
          </cell>
          <cell r="K76">
            <v>4130.756818542488</v>
          </cell>
          <cell r="L76">
            <v>4553.3760577727699</v>
          </cell>
          <cell r="M76">
            <v>6096.2551195810138</v>
          </cell>
          <cell r="N76">
            <v>46203.911531719357</v>
          </cell>
          <cell r="O76">
            <v>46203.911531719357</v>
          </cell>
        </row>
        <row r="77">
          <cell r="A77" t="str">
            <v>P5</v>
          </cell>
          <cell r="B77">
            <v>176.34786400120012</v>
          </cell>
          <cell r="C77">
            <v>196.54953862942543</v>
          </cell>
          <cell r="D77">
            <v>218.45991713754384</v>
          </cell>
          <cell r="E77">
            <v>207.60608570031894</v>
          </cell>
          <cell r="F77">
            <v>176.14203844350408</v>
          </cell>
          <cell r="G77">
            <v>151.30282714929191</v>
          </cell>
          <cell r="H77">
            <v>164.80548436804057</v>
          </cell>
          <cell r="I77">
            <v>200.63887824839517</v>
          </cell>
          <cell r="J77">
            <v>211.06742398281361</v>
          </cell>
          <cell r="K77">
            <v>266.80512010400895</v>
          </cell>
          <cell r="L77">
            <v>286.37993839646458</v>
          </cell>
          <cell r="M77">
            <v>368.35965782035294</v>
          </cell>
          <cell r="N77">
            <v>2624.4647739813604</v>
          </cell>
          <cell r="O77">
            <v>2624.4647739813604</v>
          </cell>
        </row>
        <row r="78">
          <cell r="A78" t="str">
            <v>Q1</v>
          </cell>
          <cell r="B78">
            <v>12371.50409551442</v>
          </cell>
          <cell r="C78">
            <v>11471.507053528087</v>
          </cell>
          <cell r="D78">
            <v>11207.557470169682</v>
          </cell>
          <cell r="E78">
            <v>9710.50488732345</v>
          </cell>
          <cell r="F78">
            <v>7712.536933870384</v>
          </cell>
          <cell r="G78">
            <v>6344.6041979418524</v>
          </cell>
          <cell r="H78">
            <v>6803.2044505583963</v>
          </cell>
          <cell r="I78">
            <v>8152.6822272653362</v>
          </cell>
          <cell r="J78">
            <v>8613.256270002852</v>
          </cell>
          <cell r="K78">
            <v>11037.747830679285</v>
          </cell>
          <cell r="L78">
            <v>12152.425356368318</v>
          </cell>
          <cell r="M78">
            <v>16266.778738177494</v>
          </cell>
          <cell r="N78">
            <v>121844.30951139955</v>
          </cell>
          <cell r="O78">
            <v>121844.30951139955</v>
          </cell>
        </row>
        <row r="79">
          <cell r="A79" t="str">
            <v>Q2</v>
          </cell>
          <cell r="B79">
            <v>215.81344998083696</v>
          </cell>
          <cell r="C79">
            <v>194.66309004863487</v>
          </cell>
          <cell r="D79">
            <v>185.14139913438794</v>
          </cell>
          <cell r="E79">
            <v>156.26770568123575</v>
          </cell>
          <cell r="F79">
            <v>120.98997504277735</v>
          </cell>
          <cell r="G79">
            <v>97.086043039239883</v>
          </cell>
          <cell r="H79">
            <v>101.60801998840923</v>
          </cell>
          <cell r="I79">
            <v>118.91231267361411</v>
          </cell>
          <cell r="J79">
            <v>122.75625057145648</v>
          </cell>
          <cell r="K79">
            <v>153.79207925616822</v>
          </cell>
          <cell r="L79">
            <v>165.6193136618059</v>
          </cell>
          <cell r="M79">
            <v>216.94615385049488</v>
          </cell>
          <cell r="N79">
            <v>1849.5957929290619</v>
          </cell>
          <cell r="O79">
            <v>1849.5957929290619</v>
          </cell>
        </row>
        <row r="80">
          <cell r="A80" t="str">
            <v>Q3</v>
          </cell>
          <cell r="B80">
            <v>20539.780932150083</v>
          </cell>
          <cell r="C80">
            <v>18228.765842182551</v>
          </cell>
          <cell r="D80">
            <v>17053.653080424399</v>
          </cell>
          <cell r="E80">
            <v>14154.786739776013</v>
          </cell>
          <cell r="F80">
            <v>10774.064827184553</v>
          </cell>
          <cell r="G80">
            <v>8496.7861079093254</v>
          </cell>
          <cell r="H80">
            <v>8736.9653457145014</v>
          </cell>
          <cell r="I80">
            <v>10042.83816467671</v>
          </cell>
          <cell r="J80">
            <v>10179.524740288181</v>
          </cell>
          <cell r="K80">
            <v>12517.684956688598</v>
          </cell>
          <cell r="L80">
            <v>13226.760149706812</v>
          </cell>
          <cell r="M80">
            <v>16993.67226422091</v>
          </cell>
          <cell r="N80">
            <v>160945.28315092265</v>
          </cell>
          <cell r="O80">
            <v>160945.28315092265</v>
          </cell>
        </row>
        <row r="81">
          <cell r="A81" t="str">
            <v>Q4</v>
          </cell>
          <cell r="B81">
            <v>898.18254204275627</v>
          </cell>
          <cell r="C81">
            <v>795.76630204428341</v>
          </cell>
          <cell r="D81">
            <v>743.15470282329488</v>
          </cell>
          <cell r="E81">
            <v>615.70308333878256</v>
          </cell>
          <cell r="F81">
            <v>467.76200928325738</v>
          </cell>
          <cell r="G81">
            <v>368.16880132145263</v>
          </cell>
          <cell r="H81">
            <v>377.80499596236592</v>
          </cell>
          <cell r="I81">
            <v>433.35551609070683</v>
          </cell>
          <cell r="J81">
            <v>438.28856875068311</v>
          </cell>
          <cell r="K81">
            <v>537.7287674423701</v>
          </cell>
          <cell r="L81">
            <v>566.83785189077457</v>
          </cell>
          <cell r="M81">
            <v>726.46665093748288</v>
          </cell>
          <cell r="N81">
            <v>6969.2197919282116</v>
          </cell>
          <cell r="O81">
            <v>6969.2197919282116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41656.778482787849</v>
          </cell>
          <cell r="C87">
            <v>38693.747823616948</v>
          </cell>
          <cell r="D87">
            <v>37921.214238272201</v>
          </cell>
          <cell r="E87">
            <v>33003.158028537051</v>
          </cell>
          <cell r="F87">
            <v>26366.046530079573</v>
          </cell>
          <cell r="G87">
            <v>21846.437442950344</v>
          </cell>
          <cell r="H87">
            <v>23627.476326717366</v>
          </cell>
          <cell r="I87">
            <v>28598.228960313107</v>
          </cell>
          <cell r="J87">
            <v>30560.346216466489</v>
          </cell>
          <cell r="K87">
            <v>39669.280536871251</v>
          </cell>
          <cell r="L87">
            <v>44306.42267311411</v>
          </cell>
          <cell r="M87">
            <v>62968.673015670807</v>
          </cell>
          <cell r="N87">
            <v>429217.81027539703</v>
          </cell>
          <cell r="O87">
            <v>429217.81027539703</v>
          </cell>
        </row>
        <row r="88">
          <cell r="A88" t="str">
            <v>V2</v>
          </cell>
          <cell r="B88">
            <v>8838.1503134854538</v>
          </cell>
          <cell r="C88">
            <v>8188.6038400316838</v>
          </cell>
          <cell r="D88">
            <v>8004.6855217478696</v>
          </cell>
          <cell r="E88">
            <v>6948.8050094774026</v>
          </cell>
          <cell r="F88">
            <v>5537.2207030736299</v>
          </cell>
          <cell r="G88">
            <v>4576.3501081297381</v>
          </cell>
          <cell r="H88">
            <v>4936.8206464987452</v>
          </cell>
          <cell r="I88">
            <v>5960.1905379724412</v>
          </cell>
          <cell r="J88">
            <v>6352.86839180688</v>
          </cell>
          <cell r="K88">
            <v>8225.3821398017299</v>
          </cell>
          <cell r="L88">
            <v>9163.4328481838274</v>
          </cell>
          <cell r="M88">
            <v>12989.887569435845</v>
          </cell>
          <cell r="N88">
            <v>89722.397629645246</v>
          </cell>
          <cell r="O88">
            <v>89722.397629645246</v>
          </cell>
        </row>
        <row r="89">
          <cell r="A89" t="str">
            <v>V3</v>
          </cell>
          <cell r="B89">
            <v>1188.446291148108</v>
          </cell>
          <cell r="C89">
            <v>1084.4716186191197</v>
          </cell>
          <cell r="D89">
            <v>1043.8088596151579</v>
          </cell>
          <cell r="E89">
            <v>891.92676279026637</v>
          </cell>
          <cell r="F89">
            <v>699.39546391320926</v>
          </cell>
          <cell r="G89">
            <v>568.62634574313222</v>
          </cell>
          <cell r="H89">
            <v>603.24224683621651</v>
          </cell>
          <cell r="I89">
            <v>715.97175790424592</v>
          </cell>
          <cell r="J89">
            <v>749.97385519999966</v>
          </cell>
          <cell r="K89">
            <v>953.92932686626352</v>
          </cell>
          <cell r="L89">
            <v>1043.6126287596001</v>
          </cell>
          <cell r="M89">
            <v>1452.2391181495075</v>
          </cell>
          <cell r="N89">
            <v>10995.644275544826</v>
          </cell>
          <cell r="O89">
            <v>10995.644275544826</v>
          </cell>
        </row>
        <row r="90">
          <cell r="A90" t="str">
            <v>V4</v>
          </cell>
          <cell r="B90">
            <v>748.23449371006666</v>
          </cell>
          <cell r="C90">
            <v>681.76365862054024</v>
          </cell>
          <cell r="D90">
            <v>655.1958818449267</v>
          </cell>
          <cell r="E90">
            <v>558.97151512667699</v>
          </cell>
          <cell r="F90">
            <v>437.59064020607565</v>
          </cell>
          <cell r="G90">
            <v>355.16478767724755</v>
          </cell>
          <cell r="H90">
            <v>376.1177265797586</v>
          </cell>
          <cell r="I90">
            <v>445.58114827405922</v>
          </cell>
          <cell r="J90">
            <v>465.8475523829361</v>
          </cell>
          <cell r="K90">
            <v>591.35274609198223</v>
          </cell>
          <cell r="L90">
            <v>645.60409832184985</v>
          </cell>
          <cell r="M90">
            <v>896.44390009228835</v>
          </cell>
          <cell r="N90">
            <v>6857.868148928409</v>
          </cell>
          <cell r="O90">
            <v>6857.868148928409</v>
          </cell>
        </row>
      </sheetData>
      <sheetData sheetId="10" refreshError="1">
        <row r="51">
          <cell r="A51" t="str">
            <v>BR1</v>
          </cell>
          <cell r="B51">
            <v>71711.476777775097</v>
          </cell>
          <cell r="C51">
            <v>69758.731825873561</v>
          </cell>
          <cell r="D51">
            <v>74954.560107212892</v>
          </cell>
          <cell r="E51">
            <v>68795.254922499065</v>
          </cell>
          <cell r="F51">
            <v>55090.176373911534</v>
          </cell>
          <cell r="G51">
            <v>43339.210990030217</v>
          </cell>
          <cell r="H51">
            <v>48377.950598923861</v>
          </cell>
          <cell r="I51">
            <v>62121.08139487567</v>
          </cell>
          <cell r="J51">
            <v>66613.499335566521</v>
          </cell>
          <cell r="K51">
            <v>89961.219650954925</v>
          </cell>
          <cell r="L51">
            <v>100093.46416591664</v>
          </cell>
          <cell r="M51">
            <v>133870.66331447772</v>
          </cell>
          <cell r="N51">
            <v>884687.2894580178</v>
          </cell>
          <cell r="O51">
            <v>884687.2894580178</v>
          </cell>
        </row>
        <row r="52">
          <cell r="A52" t="str">
            <v>BR2</v>
          </cell>
          <cell r="B52">
            <v>23956.77695327215</v>
          </cell>
          <cell r="C52">
            <v>22890.631001424073</v>
          </cell>
          <cell r="D52">
            <v>24920.566452307121</v>
          </cell>
          <cell r="E52">
            <v>22464.608290119315</v>
          </cell>
          <cell r="F52">
            <v>17667.43712726752</v>
          </cell>
          <cell r="G52">
            <v>13649.494107423039</v>
          </cell>
          <cell r="H52">
            <v>14962.181788377198</v>
          </cell>
          <cell r="I52">
            <v>18865.690078361476</v>
          </cell>
          <cell r="J52">
            <v>19863.466463656918</v>
          </cell>
          <cell r="K52">
            <v>26337.747780228889</v>
          </cell>
          <cell r="L52">
            <v>28769.308591300221</v>
          </cell>
          <cell r="M52">
            <v>37772.687613099763</v>
          </cell>
          <cell r="N52">
            <v>272120.5962468377</v>
          </cell>
          <cell r="O52">
            <v>272120.5962468377</v>
          </cell>
        </row>
        <row r="53">
          <cell r="A53" t="str">
            <v>BR3</v>
          </cell>
          <cell r="B53">
            <v>23489.665014184749</v>
          </cell>
          <cell r="C53">
            <v>22415.043326872448</v>
          </cell>
          <cell r="D53">
            <v>24013.422304842668</v>
          </cell>
          <cell r="E53">
            <v>21617.384366049009</v>
          </cell>
          <cell r="F53">
            <v>16977.460819921223</v>
          </cell>
          <cell r="G53">
            <v>13097.75666065213</v>
          </cell>
          <cell r="H53">
            <v>14336.471930713435</v>
          </cell>
          <cell r="I53">
            <v>18049.799534506103</v>
          </cell>
          <cell r="J53">
            <v>18975.440359558397</v>
          </cell>
          <cell r="K53">
            <v>25120.996223065114</v>
          </cell>
          <cell r="L53">
            <v>27396.352802462377</v>
          </cell>
          <cell r="M53">
            <v>35911.158748648872</v>
          </cell>
          <cell r="N53">
            <v>261400.95209147647</v>
          </cell>
          <cell r="O53">
            <v>261400.95209147647</v>
          </cell>
        </row>
        <row r="54">
          <cell r="A54" t="str">
            <v>BR4</v>
          </cell>
          <cell r="B54">
            <v>3038.1132452304873</v>
          </cell>
          <cell r="C54">
            <v>2888.0157545070765</v>
          </cell>
          <cell r="D54">
            <v>2766.9780017399212</v>
          </cell>
          <cell r="E54">
            <v>2480.8179376660505</v>
          </cell>
          <cell r="F54">
            <v>1940.2391587161983</v>
          </cell>
          <cell r="G54">
            <v>1490.4547151704401</v>
          </cell>
          <cell r="H54">
            <v>1624.2385423699252</v>
          </cell>
          <cell r="I54">
            <v>2035.6799575410373</v>
          </cell>
          <cell r="J54">
            <v>2130.1000127584803</v>
          </cell>
          <cell r="K54">
            <v>2806.4334476402296</v>
          </cell>
          <cell r="L54">
            <v>3045.483842483919</v>
          </cell>
          <cell r="M54">
            <v>3971.6549267244791</v>
          </cell>
          <cell r="N54">
            <v>30218.209542548248</v>
          </cell>
          <cell r="O54">
            <v>30218.209542548248</v>
          </cell>
        </row>
        <row r="55">
          <cell r="A55" t="str">
            <v>D1</v>
          </cell>
          <cell r="B55">
            <v>153999.74024597142</v>
          </cell>
          <cell r="C55">
            <v>143425.35933095892</v>
          </cell>
          <cell r="D55">
            <v>153851.63178107902</v>
          </cell>
          <cell r="E55">
            <v>135441.43549636338</v>
          </cell>
          <cell r="F55">
            <v>104116.50055349164</v>
          </cell>
          <cell r="G55">
            <v>78690.500714558133</v>
          </cell>
          <cell r="H55">
            <v>90719.785959698958</v>
          </cell>
          <cell r="I55">
            <v>109554.27325329652</v>
          </cell>
          <cell r="J55">
            <v>114084.66950249244</v>
          </cell>
          <cell r="K55">
            <v>149678.82519346918</v>
          </cell>
          <cell r="L55">
            <v>161849.10664446952</v>
          </cell>
          <cell r="M55">
            <v>210447.46952297722</v>
          </cell>
          <cell r="N55">
            <v>1605859.2981988264</v>
          </cell>
          <cell r="O55">
            <v>1605859.2981988264</v>
          </cell>
        </row>
        <row r="56">
          <cell r="A56" t="str">
            <v>D2</v>
          </cell>
          <cell r="B56">
            <v>20037.678474632768</v>
          </cell>
          <cell r="C56">
            <v>18614.349635793769</v>
          </cell>
          <cell r="D56">
            <v>19636.547844701217</v>
          </cell>
          <cell r="E56">
            <v>17242.707491058103</v>
          </cell>
          <cell r="F56">
            <v>13220.945955537687</v>
          </cell>
          <cell r="G56">
            <v>9966.7255048575062</v>
          </cell>
          <cell r="H56">
            <v>11460.869981668779</v>
          </cell>
          <cell r="I56">
            <v>13804.746041723183</v>
          </cell>
          <cell r="J56">
            <v>14338.643287267441</v>
          </cell>
          <cell r="K56">
            <v>18763.806438827432</v>
          </cell>
          <cell r="L56">
            <v>20237.125122566031</v>
          </cell>
          <cell r="M56">
            <v>26245.706447716086</v>
          </cell>
          <cell r="N56">
            <v>203569.85222634996</v>
          </cell>
          <cell r="O56">
            <v>203569.85222634996</v>
          </cell>
        </row>
        <row r="57">
          <cell r="A57" t="str">
            <v>D3</v>
          </cell>
          <cell r="B57">
            <v>6029.6236333920078</v>
          </cell>
          <cell r="C57">
            <v>5592.6774643496929</v>
          </cell>
          <cell r="D57">
            <v>5866.1459865539882</v>
          </cell>
          <cell r="E57">
            <v>5142.9765773382769</v>
          </cell>
          <cell r="F57">
            <v>3937.2142598046835</v>
          </cell>
          <cell r="G57">
            <v>2963.415107421617</v>
          </cell>
          <cell r="H57">
            <v>3402.2565349400156</v>
          </cell>
          <cell r="I57">
            <v>4091.5073860860844</v>
          </cell>
          <cell r="J57">
            <v>4242.9152546912092</v>
          </cell>
          <cell r="K57">
            <v>5543.3782774626507</v>
          </cell>
          <cell r="L57">
            <v>5968.9167407466384</v>
          </cell>
          <cell r="M57">
            <v>7728.4771043098963</v>
          </cell>
          <cell r="N57">
            <v>60509.504327096758</v>
          </cell>
          <cell r="O57">
            <v>60509.50432709675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98.3161124220758</v>
          </cell>
          <cell r="I63">
            <v>1713.882989013518</v>
          </cell>
          <cell r="J63">
            <v>2153.0751097932593</v>
          </cell>
          <cell r="K63">
            <v>3315.9770740241961</v>
          </cell>
          <cell r="L63">
            <v>4125.3667435658772</v>
          </cell>
          <cell r="M63">
            <v>6077.4016750735091</v>
          </cell>
          <cell r="N63">
            <v>19384.019703892434</v>
          </cell>
          <cell r="O63">
            <v>19384.01970389243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071.3627115960262</v>
          </cell>
          <cell r="I64">
            <v>907.14703869489574</v>
          </cell>
          <cell r="J64">
            <v>1124.9562852567892</v>
          </cell>
          <cell r="K64">
            <v>1710.1049475482625</v>
          </cell>
          <cell r="L64">
            <v>2099.7251643992172</v>
          </cell>
          <cell r="M64">
            <v>3052.5258509749956</v>
          </cell>
          <cell r="N64">
            <v>9965.8219984701864</v>
          </cell>
          <cell r="O64">
            <v>9965.8219984701864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7931.454912822293</v>
          </cell>
          <cell r="C69">
            <v>53630.475634776558</v>
          </cell>
          <cell r="D69">
            <v>54243.957047085554</v>
          </cell>
          <cell r="E69">
            <v>47450.269225074786</v>
          </cell>
          <cell r="F69">
            <v>36238.010773069167</v>
          </cell>
          <cell r="G69">
            <v>27204.580096111928</v>
          </cell>
          <cell r="H69">
            <v>28756.757199337539</v>
          </cell>
          <cell r="I69">
            <v>35303.99990915582</v>
          </cell>
          <cell r="J69">
            <v>36050.774768440751</v>
          </cell>
          <cell r="K69">
            <v>46350.005984056646</v>
          </cell>
          <cell r="L69">
            <v>49078.969095924782</v>
          </cell>
          <cell r="M69">
            <v>62445.47558057867</v>
          </cell>
          <cell r="N69">
            <v>534684.73022643453</v>
          </cell>
          <cell r="O69">
            <v>534684.73022643453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83600.278053510425</v>
          </cell>
          <cell r="C71">
            <v>76932.334290432686</v>
          </cell>
          <cell r="D71">
            <v>80683.282768646561</v>
          </cell>
          <cell r="E71">
            <v>70157.35249699789</v>
          </cell>
          <cell r="F71">
            <v>53259.891115036276</v>
          </cell>
          <cell r="G71">
            <v>39744.626229476649</v>
          </cell>
          <cell r="H71">
            <v>41761.469436492058</v>
          </cell>
          <cell r="I71">
            <v>50963.377573098966</v>
          </cell>
          <cell r="J71">
            <v>51730.44703179221</v>
          </cell>
          <cell r="K71">
            <v>66111.593573316917</v>
          </cell>
          <cell r="L71">
            <v>69585.424456478737</v>
          </cell>
          <cell r="M71">
            <v>88007.08006168576</v>
          </cell>
          <cell r="N71">
            <v>772537.15708696516</v>
          </cell>
          <cell r="O71">
            <v>772537.15708696516</v>
          </cell>
        </row>
        <row r="72">
          <cell r="A72" t="str">
            <v>OF4</v>
          </cell>
          <cell r="B72">
            <v>1592.6960739372205</v>
          </cell>
          <cell r="C72">
            <v>1530.5283109773084</v>
          </cell>
          <cell r="D72">
            <v>1488.8751698019778</v>
          </cell>
          <cell r="E72">
            <v>1347.9276347570649</v>
          </cell>
          <cell r="F72">
            <v>1063.9906691069507</v>
          </cell>
          <cell r="G72">
            <v>824.56656724878667</v>
          </cell>
          <cell r="H72">
            <v>898.74091393351034</v>
          </cell>
          <cell r="I72">
            <v>1136.4821867296857</v>
          </cell>
          <cell r="J72">
            <v>1194.1533922657072</v>
          </cell>
          <cell r="K72">
            <v>1578.3072721380813</v>
          </cell>
          <cell r="L72">
            <v>1716.5138173906835</v>
          </cell>
          <cell r="M72">
            <v>2241.2955246985098</v>
          </cell>
          <cell r="N72">
            <v>16614.077532985488</v>
          </cell>
          <cell r="O72">
            <v>16614.077532985488</v>
          </cell>
        </row>
        <row r="73">
          <cell r="A73" t="str">
            <v>P1</v>
          </cell>
          <cell r="B73">
            <v>174503.99731548983</v>
          </cell>
          <cell r="C73">
            <v>163283.14400853217</v>
          </cell>
          <cell r="D73">
            <v>165238.25821521625</v>
          </cell>
          <cell r="E73">
            <v>146155.95189238951</v>
          </cell>
          <cell r="F73">
            <v>112889.72764505797</v>
          </cell>
          <cell r="G73">
            <v>85731.55104530025</v>
          </cell>
          <cell r="H73">
            <v>98973.469474593498</v>
          </cell>
          <cell r="I73">
            <v>120221.16725086972</v>
          </cell>
          <cell r="J73">
            <v>125738.57023431401</v>
          </cell>
          <cell r="K73">
            <v>165690.32335240865</v>
          </cell>
          <cell r="L73">
            <v>179948.66234044277</v>
          </cell>
          <cell r="M73">
            <v>235011.75893999386</v>
          </cell>
          <cell r="N73">
            <v>1773386.5817146085</v>
          </cell>
          <cell r="O73">
            <v>1773386.5817146085</v>
          </cell>
        </row>
        <row r="74">
          <cell r="A74" t="str">
            <v>P2</v>
          </cell>
          <cell r="B74">
            <v>12277.3405107003</v>
          </cell>
          <cell r="C74">
            <v>11391.589208127383</v>
          </cell>
          <cell r="D74">
            <v>10691.52984400208</v>
          </cell>
          <cell r="E74">
            <v>9376.3526503680041</v>
          </cell>
          <cell r="F74">
            <v>7180.1153458994022</v>
          </cell>
          <cell r="G74">
            <v>5405.6529279130846</v>
          </cell>
          <cell r="H74">
            <v>6186.2459393428289</v>
          </cell>
          <cell r="I74">
            <v>7448.3516050874796</v>
          </cell>
          <cell r="J74">
            <v>7721.2570764394186</v>
          </cell>
          <cell r="K74">
            <v>10083.836761167595</v>
          </cell>
          <cell r="L74">
            <v>10853.125274830689</v>
          </cell>
          <cell r="M74">
            <v>14045.627127250031</v>
          </cell>
          <cell r="N74">
            <v>112661.02427112829</v>
          </cell>
          <cell r="O74">
            <v>112661.02427112829</v>
          </cell>
        </row>
        <row r="75">
          <cell r="A75" t="str">
            <v>P3</v>
          </cell>
          <cell r="B75">
            <v>1096.4622570891565</v>
          </cell>
          <cell r="C75">
            <v>1019.5177401933545</v>
          </cell>
          <cell r="D75">
            <v>1024.392045486042</v>
          </cell>
          <cell r="E75">
            <v>900.34167654990847</v>
          </cell>
          <cell r="F75">
            <v>690.97976729684467</v>
          </cell>
          <cell r="G75">
            <v>521.3822707892067</v>
          </cell>
          <cell r="H75">
            <v>598.03069300775508</v>
          </cell>
          <cell r="I75">
            <v>721.70374673800598</v>
          </cell>
          <cell r="J75">
            <v>749.90098323383666</v>
          </cell>
          <cell r="K75">
            <v>981.68868460790577</v>
          </cell>
          <cell r="L75">
            <v>1059.1321342071226</v>
          </cell>
          <cell r="M75">
            <v>1374.0402080151823</v>
          </cell>
          <cell r="N75">
            <v>10737.57220721432</v>
          </cell>
          <cell r="O75">
            <v>10737.57220721432</v>
          </cell>
        </row>
        <row r="76">
          <cell r="A76" t="str">
            <v>P4</v>
          </cell>
          <cell r="B76">
            <v>4273.4909328424137</v>
          </cell>
          <cell r="C76">
            <v>3949.1328467225917</v>
          </cell>
          <cell r="D76">
            <v>3821.7755445272423</v>
          </cell>
          <cell r="E76">
            <v>3337.5331703572706</v>
          </cell>
          <cell r="F76">
            <v>2544.7867013620216</v>
          </cell>
          <cell r="G76">
            <v>1907.4677025707533</v>
          </cell>
          <cell r="H76">
            <v>2173.1253689271725</v>
          </cell>
          <cell r="I76">
            <v>2604.5008788789669</v>
          </cell>
          <cell r="J76">
            <v>2687.2983303747542</v>
          </cell>
          <cell r="K76">
            <v>3492.7906599790272</v>
          </cell>
          <cell r="L76">
            <v>3740.8843882888018</v>
          </cell>
          <cell r="M76">
            <v>4817.099156028683</v>
          </cell>
          <cell r="N76">
            <v>39349.885680859697</v>
          </cell>
          <cell r="O76">
            <v>39349.885680859697</v>
          </cell>
        </row>
        <row r="77">
          <cell r="A77" t="str">
            <v>P5</v>
          </cell>
          <cell r="B77">
            <v>9227.0719058706127</v>
          </cell>
          <cell r="C77">
            <v>8699.6050109337575</v>
          </cell>
          <cell r="D77">
            <v>9431.4169368395578</v>
          </cell>
          <cell r="E77">
            <v>8404.7983975764455</v>
          </cell>
          <cell r="F77">
            <v>6540.0750748681621</v>
          </cell>
          <cell r="G77">
            <v>5003.3395714840462</v>
          </cell>
          <cell r="H77">
            <v>5818.3918981692241</v>
          </cell>
          <cell r="I77">
            <v>7118.7588743782399</v>
          </cell>
          <cell r="J77">
            <v>7499.0406961052668</v>
          </cell>
          <cell r="K77">
            <v>9952.2953423316812</v>
          </cell>
          <cell r="L77">
            <v>10885.267163285042</v>
          </cell>
          <cell r="M77">
            <v>14315.951965896706</v>
          </cell>
          <cell r="N77">
            <v>102896.01283773873</v>
          </cell>
          <cell r="O77">
            <v>102896.01283773873</v>
          </cell>
        </row>
        <row r="78">
          <cell r="A78" t="str">
            <v>Q1</v>
          </cell>
          <cell r="B78">
            <v>37204.908182820363</v>
          </cell>
          <cell r="C78">
            <v>34676.989003251263</v>
          </cell>
          <cell r="D78">
            <v>36691.625859177737</v>
          </cell>
          <cell r="E78">
            <v>32297.789766559472</v>
          </cell>
          <cell r="F78">
            <v>24814.380531411854</v>
          </cell>
          <cell r="G78">
            <v>18735.774484756177</v>
          </cell>
          <cell r="H78">
            <v>21262.253256169472</v>
          </cell>
          <cell r="I78">
            <v>25734.987985858927</v>
          </cell>
          <cell r="J78">
            <v>26680.072458071842</v>
          </cell>
          <cell r="K78">
            <v>34830.71069737323</v>
          </cell>
          <cell r="L78">
            <v>37456.419279452857</v>
          </cell>
          <cell r="M78">
            <v>48410.48490023167</v>
          </cell>
          <cell r="N78">
            <v>378796.39640513487</v>
          </cell>
          <cell r="O78">
            <v>378796.39640513487</v>
          </cell>
        </row>
        <row r="79">
          <cell r="A79" t="str">
            <v>Q2</v>
          </cell>
          <cell r="B79">
            <v>2311.9628988329159</v>
          </cell>
          <cell r="C79">
            <v>2115.0081933857514</v>
          </cell>
          <cell r="D79">
            <v>2123.3453011513152</v>
          </cell>
          <cell r="E79">
            <v>1834.9619166307666</v>
          </cell>
          <cell r="F79">
            <v>1384.2376946886272</v>
          </cell>
          <cell r="G79">
            <v>1026.3191525642756</v>
          </cell>
          <cell r="H79">
            <v>1143.8587883434411</v>
          </cell>
          <cell r="I79">
            <v>1359.8359323345901</v>
          </cell>
          <cell r="J79">
            <v>1384.8233183327529</v>
          </cell>
          <cell r="K79">
            <v>1776.062733501089</v>
          </cell>
          <cell r="L79">
            <v>1876.5192902069905</v>
          </cell>
          <cell r="M79">
            <v>2383.0749049015517</v>
          </cell>
          <cell r="N79">
            <v>20720.010124874068</v>
          </cell>
          <cell r="O79">
            <v>20720.010124874068</v>
          </cell>
        </row>
        <row r="80">
          <cell r="A80" t="str">
            <v>Q3</v>
          </cell>
          <cell r="B80">
            <v>42863.491941185959</v>
          </cell>
          <cell r="C80">
            <v>38796.828030241355</v>
          </cell>
          <cell r="D80">
            <v>40100.656654482904</v>
          </cell>
          <cell r="E80">
            <v>34270.618473131253</v>
          </cell>
          <cell r="F80">
            <v>25559.762488267286</v>
          </cell>
          <cell r="G80">
            <v>18731.076375782261</v>
          </cell>
          <cell r="H80">
            <v>20628.384295256237</v>
          </cell>
          <cell r="I80">
            <v>24225.086288579038</v>
          </cell>
          <cell r="J80">
            <v>24362.824252632265</v>
          </cell>
          <cell r="K80">
            <v>30846.72370531721</v>
          </cell>
          <cell r="L80">
            <v>32164.630915356713</v>
          </cell>
          <cell r="M80">
            <v>40298.538112043287</v>
          </cell>
          <cell r="N80">
            <v>372848.62153227569</v>
          </cell>
          <cell r="O80">
            <v>372848.62153227569</v>
          </cell>
        </row>
        <row r="81">
          <cell r="A81" t="str">
            <v>Q4</v>
          </cell>
          <cell r="B81">
            <v>2417.4664166840817</v>
          </cell>
          <cell r="C81">
            <v>2203.1886386183232</v>
          </cell>
          <cell r="D81">
            <v>2254.647378290309</v>
          </cell>
          <cell r="E81">
            <v>1940.8563787536284</v>
          </cell>
          <cell r="F81">
            <v>1458.3392522160198</v>
          </cell>
          <cell r="G81">
            <v>1076.9224507210524</v>
          </cell>
          <cell r="H81">
            <v>1195.3646007456384</v>
          </cell>
          <cell r="I81">
            <v>1415.1798833034254</v>
          </cell>
          <cell r="J81">
            <v>1435.1163422321442</v>
          </cell>
          <cell r="K81">
            <v>1832.6872368667232</v>
          </cell>
          <cell r="L81">
            <v>1927.9214092708871</v>
          </cell>
          <cell r="M81">
            <v>2437.520914774374</v>
          </cell>
          <cell r="N81">
            <v>21595.210902476607</v>
          </cell>
          <cell r="O81">
            <v>21595.210902476607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57778.275420452053</v>
          </cell>
          <cell r="C87">
            <v>54899.16661716166</v>
          </cell>
          <cell r="D87">
            <v>58797.638707042308</v>
          </cell>
          <cell r="E87">
            <v>52794.566637561038</v>
          </cell>
          <cell r="F87">
            <v>41388.748484483731</v>
          </cell>
          <cell r="G87">
            <v>31897.528132949887</v>
          </cell>
          <cell r="H87">
            <v>36961.597358471176</v>
          </cell>
          <cell r="I87">
            <v>45695.853380214518</v>
          </cell>
          <cell r="J87">
            <v>48407.496593718177</v>
          </cell>
          <cell r="K87">
            <v>64599.423905555661</v>
          </cell>
          <cell r="L87">
            <v>71040.829222691798</v>
          </cell>
          <cell r="M87">
            <v>93933.113767823539</v>
          </cell>
          <cell r="N87">
            <v>658194.23822812561</v>
          </cell>
          <cell r="O87">
            <v>658194.23822812561</v>
          </cell>
        </row>
        <row r="88">
          <cell r="A88" t="str">
            <v>V2</v>
          </cell>
          <cell r="B88">
            <v>10636.956162559727</v>
          </cell>
          <cell r="C88">
            <v>10060.371813239002</v>
          </cell>
          <cell r="D88">
            <v>10445.139828720703</v>
          </cell>
          <cell r="E88">
            <v>9335.5001934096072</v>
          </cell>
          <cell r="F88">
            <v>7284.9045686636327</v>
          </cell>
          <cell r="G88">
            <v>5588.4453598715818</v>
          </cell>
          <cell r="H88">
            <v>6445.7921132525344</v>
          </cell>
          <cell r="I88">
            <v>7932.1897048328556</v>
          </cell>
          <cell r="J88">
            <v>8364.0918247341251</v>
          </cell>
          <cell r="K88">
            <v>11110.248983185151</v>
          </cell>
          <cell r="L88">
            <v>12161.614540704848</v>
          </cell>
          <cell r="M88">
            <v>16006.230330683715</v>
          </cell>
          <cell r="N88">
            <v>115371.48542385748</v>
          </cell>
          <cell r="O88">
            <v>115371.48542385748</v>
          </cell>
        </row>
        <row r="89">
          <cell r="A89" t="str">
            <v>V3</v>
          </cell>
          <cell r="B89">
            <v>3098.0696736437721</v>
          </cell>
          <cell r="C89">
            <v>2884.0302015503694</v>
          </cell>
          <cell r="D89">
            <v>2969.6449319947105</v>
          </cell>
          <cell r="E89">
            <v>2610.6078029662685</v>
          </cell>
          <cell r="F89">
            <v>2003.0129673176746</v>
          </cell>
          <cell r="G89">
            <v>1510.2279059512948</v>
          </cell>
          <cell r="H89">
            <v>1711.387530825057</v>
          </cell>
          <cell r="I89">
            <v>2068.2717242001854</v>
          </cell>
          <cell r="J89">
            <v>2140.8683955269976</v>
          </cell>
          <cell r="K89">
            <v>2790.3442974456284</v>
          </cell>
          <cell r="L89">
            <v>2995.6120962398709</v>
          </cell>
          <cell r="M89">
            <v>3864.844678866868</v>
          </cell>
          <cell r="N89">
            <v>30646.922206528696</v>
          </cell>
          <cell r="O89">
            <v>30646.922206528696</v>
          </cell>
        </row>
        <row r="90">
          <cell r="A90" t="str">
            <v>V4</v>
          </cell>
          <cell r="B90">
            <v>1811.3701071055671</v>
          </cell>
          <cell r="C90">
            <v>1697.3064880770892</v>
          </cell>
          <cell r="D90">
            <v>1756.0333120056519</v>
          </cell>
          <cell r="E90">
            <v>1554.5118848738243</v>
          </cell>
          <cell r="F90">
            <v>1201.3147416213581</v>
          </cell>
          <cell r="G90">
            <v>912.50946869947347</v>
          </cell>
          <cell r="H90">
            <v>1042.00884693536</v>
          </cell>
          <cell r="I90">
            <v>1269.3183412130993</v>
          </cell>
          <cell r="J90">
            <v>1324.6783947809511</v>
          </cell>
          <cell r="K90">
            <v>1741.2441166269634</v>
          </cell>
          <cell r="L90">
            <v>1885.8164426649398</v>
          </cell>
          <cell r="M90">
            <v>2455.2497675480158</v>
          </cell>
          <cell r="N90">
            <v>18651.361912152293</v>
          </cell>
          <cell r="O90">
            <v>18651.361912152293</v>
          </cell>
        </row>
      </sheetData>
      <sheetData sheetId="11" refreshError="1">
        <row r="51">
          <cell r="A51" t="str">
            <v>BR1</v>
          </cell>
          <cell r="B51">
            <v>81242.042302674294</v>
          </cell>
          <cell r="C51">
            <v>79029.774544190688</v>
          </cell>
          <cell r="D51">
            <v>108313.88314632842</v>
          </cell>
          <cell r="E51">
            <v>99413.313773558926</v>
          </cell>
          <cell r="F51">
            <v>79608.644460582567</v>
          </cell>
          <cell r="G51">
            <v>62627.78713014524</v>
          </cell>
          <cell r="H51">
            <v>69909.071316482048</v>
          </cell>
          <cell r="I51">
            <v>89768.728433650394</v>
          </cell>
          <cell r="J51">
            <v>96260.544691079573</v>
          </cell>
          <cell r="K51">
            <v>129999.41589994123</v>
          </cell>
          <cell r="L51">
            <v>144641.12344693788</v>
          </cell>
          <cell r="M51">
            <v>193451.22381113772</v>
          </cell>
          <cell r="N51">
            <v>1234265.5529567089</v>
          </cell>
          <cell r="O51">
            <v>1234265.5529567089</v>
          </cell>
        </row>
        <row r="52">
          <cell r="A52" t="str">
            <v>BR2</v>
          </cell>
          <cell r="B52">
            <v>19321.452115000673</v>
          </cell>
          <cell r="C52">
            <v>18461.591542085804</v>
          </cell>
          <cell r="D52">
            <v>23134.292571691818</v>
          </cell>
          <cell r="E52">
            <v>20854.374305121786</v>
          </cell>
          <cell r="F52">
            <v>16401.058149155273</v>
          </cell>
          <cell r="G52">
            <v>12671.116073586451</v>
          </cell>
          <cell r="H52">
            <v>13889.71200416321</v>
          </cell>
          <cell r="I52">
            <v>17513.421882883096</v>
          </cell>
          <cell r="J52">
            <v>18439.678951025013</v>
          </cell>
          <cell r="K52">
            <v>24449.892180152787</v>
          </cell>
          <cell r="L52">
            <v>26707.161866090311</v>
          </cell>
          <cell r="M52">
            <v>35065.190357246851</v>
          </cell>
          <cell r="N52">
            <v>246908.94199820308</v>
          </cell>
          <cell r="O52">
            <v>246908.94199820308</v>
          </cell>
        </row>
        <row r="53">
          <cell r="A53" t="str">
            <v>BR3</v>
          </cell>
          <cell r="B53">
            <v>15028.336596530331</v>
          </cell>
          <cell r="C53">
            <v>14340.809702421442</v>
          </cell>
          <cell r="D53">
            <v>20084.420640943328</v>
          </cell>
          <cell r="E53">
            <v>18080.414996787978</v>
          </cell>
          <cell r="F53">
            <v>14199.661347465169</v>
          </cell>
          <cell r="G53">
            <v>10954.74234724987</v>
          </cell>
          <cell r="H53">
            <v>11990.782867523974</v>
          </cell>
          <cell r="I53">
            <v>15096.547328142233</v>
          </cell>
          <cell r="J53">
            <v>15870.73767289084</v>
          </cell>
          <cell r="K53">
            <v>21010.776750544221</v>
          </cell>
          <cell r="L53">
            <v>22913.846544954016</v>
          </cell>
          <cell r="M53">
            <v>30035.486356565849</v>
          </cell>
          <cell r="N53">
            <v>209606.56315201925</v>
          </cell>
          <cell r="O53">
            <v>209606.56315201925</v>
          </cell>
        </row>
        <row r="54">
          <cell r="A54" t="str">
            <v>BR4</v>
          </cell>
          <cell r="B54">
            <v>19807.719387290046</v>
          </cell>
          <cell r="C54">
            <v>18829.122232739232</v>
          </cell>
          <cell r="D54">
            <v>22813.573426469902</v>
          </cell>
          <cell r="E54">
            <v>20454.200265798772</v>
          </cell>
          <cell r="F54">
            <v>15997.159530885458</v>
          </cell>
          <cell r="G54">
            <v>12288.712834719943</v>
          </cell>
          <cell r="H54">
            <v>13391.752744386886</v>
          </cell>
          <cell r="I54">
            <v>16784.063391524123</v>
          </cell>
          <cell r="J54">
            <v>17562.551280217114</v>
          </cell>
          <cell r="K54">
            <v>23138.881293592363</v>
          </cell>
          <cell r="L54">
            <v>25109.837958937664</v>
          </cell>
          <cell r="M54">
            <v>32746.064926592924</v>
          </cell>
          <cell r="N54">
            <v>238923.63927315443</v>
          </cell>
          <cell r="O54">
            <v>238923.63927315443</v>
          </cell>
        </row>
        <row r="55">
          <cell r="A55" t="str">
            <v>D1</v>
          </cell>
          <cell r="B55">
            <v>403471.19992780482</v>
          </cell>
          <cell r="C55">
            <v>375766.87945648911</v>
          </cell>
          <cell r="D55">
            <v>417175.21486257005</v>
          </cell>
          <cell r="E55">
            <v>367255.18800405168</v>
          </cell>
          <cell r="F55">
            <v>282316.30036233045</v>
          </cell>
          <cell r="G55">
            <v>213372.62506224669</v>
          </cell>
          <cell r="H55">
            <v>245990.54141899687</v>
          </cell>
          <cell r="I55">
            <v>297061.05131591705</v>
          </cell>
          <cell r="J55">
            <v>309345.41259822174</v>
          </cell>
          <cell r="K55">
            <v>405860.47309081483</v>
          </cell>
          <cell r="L55">
            <v>438860.70663064136</v>
          </cell>
          <cell r="M55">
            <v>570637.22561263863</v>
          </cell>
          <cell r="N55">
            <v>4327112.8183427239</v>
          </cell>
          <cell r="O55">
            <v>4327112.8183427239</v>
          </cell>
        </row>
        <row r="56">
          <cell r="A56" t="str">
            <v>D2</v>
          </cell>
          <cell r="B56">
            <v>79804.15287422511</v>
          </cell>
          <cell r="C56">
            <v>74135.45465707386</v>
          </cell>
          <cell r="D56">
            <v>82763.31988223466</v>
          </cell>
          <cell r="E56">
            <v>72673.859326211896</v>
          </cell>
          <cell r="F56">
            <v>55723.103058522924</v>
          </cell>
          <cell r="G56">
            <v>42007.347608176256</v>
          </cell>
          <cell r="H56">
            <v>48304.8067268866</v>
          </cell>
          <cell r="I56">
            <v>58183.67981887667</v>
          </cell>
          <cell r="J56">
            <v>60433.928124570943</v>
          </cell>
          <cell r="K56">
            <v>79084.925048272315</v>
          </cell>
          <cell r="L56">
            <v>85294.608464883364</v>
          </cell>
          <cell r="M56">
            <v>110619.33163846326</v>
          </cell>
          <cell r="N56">
            <v>849028.51722839801</v>
          </cell>
          <cell r="O56">
            <v>849028.51722839801</v>
          </cell>
        </row>
        <row r="57">
          <cell r="A57" t="str">
            <v>D3</v>
          </cell>
          <cell r="B57">
            <v>13147.96181326781</v>
          </cell>
          <cell r="C57">
            <v>12195.174061606742</v>
          </cell>
          <cell r="D57">
            <v>14033.453668609049</v>
          </cell>
          <cell r="E57">
            <v>12303.431193538367</v>
          </cell>
          <cell r="F57">
            <v>9418.912182718037</v>
          </cell>
          <cell r="G57">
            <v>7089.3136151368135</v>
          </cell>
          <cell r="H57">
            <v>8139.1444333710942</v>
          </cell>
          <cell r="I57">
            <v>9788.0242784650545</v>
          </cell>
          <cell r="J57">
            <v>10150.234034922385</v>
          </cell>
          <cell r="K57">
            <v>13261.303486591976</v>
          </cell>
          <cell r="L57">
            <v>14279.309912343237</v>
          </cell>
          <cell r="M57">
            <v>18488.66796374273</v>
          </cell>
          <cell r="N57">
            <v>142294.93064431328</v>
          </cell>
          <cell r="O57">
            <v>142294.9306443132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426.299163116601</v>
          </cell>
          <cell r="I63">
            <v>9799.9208640262568</v>
          </cell>
          <cell r="J63">
            <v>12311.205505589018</v>
          </cell>
          <cell r="K63">
            <v>18960.636823326418</v>
          </cell>
          <cell r="L63">
            <v>23588.697642247516</v>
          </cell>
          <cell r="M63">
            <v>34750.362688938068</v>
          </cell>
          <cell r="N63">
            <v>110837.12268724387</v>
          </cell>
          <cell r="O63">
            <v>110837.12268724387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8239.8149103246305</v>
          </cell>
          <cell r="I64">
            <v>6976.8376427436269</v>
          </cell>
          <cell r="J64">
            <v>8652.0012992737848</v>
          </cell>
          <cell r="K64">
            <v>13152.36016011476</v>
          </cell>
          <cell r="L64">
            <v>16148.916263313307</v>
          </cell>
          <cell r="M64">
            <v>23476.87459044141</v>
          </cell>
          <cell r="N64">
            <v>76646.804866211518</v>
          </cell>
          <cell r="O64">
            <v>76646.80486621151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21724.837279864256</v>
          </cell>
          <cell r="C69">
            <v>20111.929834328479</v>
          </cell>
          <cell r="D69">
            <v>38312.260568831713</v>
          </cell>
          <cell r="E69">
            <v>33513.909706739512</v>
          </cell>
          <cell r="F69">
            <v>25594.742471107227</v>
          </cell>
          <cell r="G69">
            <v>19214.471400070779</v>
          </cell>
          <cell r="H69">
            <v>20310.767040452145</v>
          </cell>
          <cell r="I69">
            <v>24935.054838781547</v>
          </cell>
          <cell r="J69">
            <v>25462.498531179244</v>
          </cell>
          <cell r="K69">
            <v>32736.798775330077</v>
          </cell>
          <cell r="L69">
            <v>34664.253030444001</v>
          </cell>
          <cell r="M69">
            <v>44104.955870218713</v>
          </cell>
          <cell r="N69">
            <v>340686.47934734763</v>
          </cell>
          <cell r="O69">
            <v>340686.47934734763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8060.025967219965</v>
          </cell>
          <cell r="C71">
            <v>16619.561410008006</v>
          </cell>
          <cell r="D71">
            <v>26394.1850156605</v>
          </cell>
          <cell r="E71">
            <v>22950.803171016494</v>
          </cell>
          <cell r="F71">
            <v>17423.081607067106</v>
          </cell>
          <cell r="G71">
            <v>13001.788996204932</v>
          </cell>
          <cell r="H71">
            <v>13661.565481826921</v>
          </cell>
          <cell r="I71">
            <v>16671.815654110393</v>
          </cell>
          <cell r="J71">
            <v>16922.749583889461</v>
          </cell>
          <cell r="K71">
            <v>21627.300880379753</v>
          </cell>
          <cell r="L71">
            <v>22763.706488790605</v>
          </cell>
          <cell r="M71">
            <v>28790.042672121504</v>
          </cell>
          <cell r="N71">
            <v>234886.62692829565</v>
          </cell>
          <cell r="O71">
            <v>234886.62692829565</v>
          </cell>
        </row>
        <row r="72">
          <cell r="A72" t="str">
            <v>OF4</v>
          </cell>
          <cell r="B72">
            <v>3430.5513696421067</v>
          </cell>
          <cell r="C72">
            <v>3296.6465350288713</v>
          </cell>
          <cell r="D72">
            <v>4703.6824356111601</v>
          </cell>
          <cell r="E72">
            <v>4258.3983322960239</v>
          </cell>
          <cell r="F72">
            <v>3361.379330812641</v>
          </cell>
          <cell r="G72">
            <v>2604.9862057113569</v>
          </cell>
          <cell r="H72">
            <v>2839.3191966499253</v>
          </cell>
          <cell r="I72">
            <v>3590.3958965319848</v>
          </cell>
          <cell r="J72">
            <v>3772.5918536023046</v>
          </cell>
          <cell r="K72">
            <v>4986.2180151346311</v>
          </cell>
          <cell r="L72">
            <v>5422.842731951976</v>
          </cell>
          <cell r="M72">
            <v>7080.7429705073419</v>
          </cell>
          <cell r="N72">
            <v>49347.754873480328</v>
          </cell>
          <cell r="O72">
            <v>49347.754873480328</v>
          </cell>
        </row>
        <row r="73">
          <cell r="A73" t="str">
            <v>P1</v>
          </cell>
          <cell r="B73">
            <v>187981.98644772681</v>
          </cell>
          <cell r="C73">
            <v>175894.47941791956</v>
          </cell>
          <cell r="D73">
            <v>250876.10383324948</v>
          </cell>
          <cell r="E73">
            <v>221904.03214638814</v>
          </cell>
          <cell r="F73">
            <v>171396.95939847908</v>
          </cell>
          <cell r="G73">
            <v>130163.54525967568</v>
          </cell>
          <cell r="H73">
            <v>150268.33781015096</v>
          </cell>
          <cell r="I73">
            <v>182528.05593545199</v>
          </cell>
          <cell r="J73">
            <v>190904.95713687717</v>
          </cell>
          <cell r="K73">
            <v>251562.46025895062</v>
          </cell>
          <cell r="L73">
            <v>273210.45250414073</v>
          </cell>
          <cell r="M73">
            <v>356811.03804103873</v>
          </cell>
          <cell r="N73">
            <v>2543502.4081900492</v>
          </cell>
          <cell r="O73">
            <v>2543502.4081900492</v>
          </cell>
        </row>
        <row r="74">
          <cell r="A74" t="str">
            <v>P2</v>
          </cell>
          <cell r="B74">
            <v>3450.4072832694183</v>
          </cell>
          <cell r="C74">
            <v>3201.4769271471514</v>
          </cell>
          <cell r="D74">
            <v>10886.68769241804</v>
          </cell>
          <cell r="E74">
            <v>9547.5039108456276</v>
          </cell>
          <cell r="F74">
            <v>7311.1775870126557</v>
          </cell>
          <cell r="G74">
            <v>5504.3250178840799</v>
          </cell>
          <cell r="H74">
            <v>6299.1665844618628</v>
          </cell>
          <cell r="I74">
            <v>7584.3100969687785</v>
          </cell>
          <cell r="J74">
            <v>7862.1970485566699</v>
          </cell>
          <cell r="K74">
            <v>10267.902083418108</v>
          </cell>
          <cell r="L74">
            <v>11051.232805570367</v>
          </cell>
          <cell r="M74">
            <v>14302.00899306362</v>
          </cell>
          <cell r="N74">
            <v>97268.396030616394</v>
          </cell>
          <cell r="O74">
            <v>97268.396030616394</v>
          </cell>
        </row>
        <row r="75">
          <cell r="A75" t="str">
            <v>P3</v>
          </cell>
          <cell r="B75">
            <v>4702.9837099535571</v>
          </cell>
          <cell r="C75">
            <v>4372.9506356807788</v>
          </cell>
          <cell r="D75">
            <v>5112.2256886611021</v>
          </cell>
          <cell r="E75">
            <v>4493.1526632919004</v>
          </cell>
          <cell r="F75">
            <v>3448.3326303495119</v>
          </cell>
          <cell r="G75">
            <v>2601.9567899674398</v>
          </cell>
          <cell r="H75">
            <v>2984.4705304710451</v>
          </cell>
          <cell r="I75">
            <v>3601.6605653418969</v>
          </cell>
          <cell r="J75">
            <v>3742.378796607391</v>
          </cell>
          <cell r="K75">
            <v>4899.1146835187355</v>
          </cell>
          <cell r="L75">
            <v>5285.5960059813697</v>
          </cell>
          <cell r="M75">
            <v>6857.1438831659407</v>
          </cell>
          <cell r="N75">
            <v>52101.966582990666</v>
          </cell>
          <cell r="O75">
            <v>52101.966582990666</v>
          </cell>
        </row>
        <row r="76">
          <cell r="A76" t="str">
            <v>P4</v>
          </cell>
          <cell r="B76">
            <v>6892.1795191929114</v>
          </cell>
          <cell r="C76">
            <v>6369.0628931906831</v>
          </cell>
          <cell r="D76">
            <v>8835.3685765250775</v>
          </cell>
          <cell r="E76">
            <v>7715.8732512985625</v>
          </cell>
          <cell r="F76">
            <v>5883.1629940617622</v>
          </cell>
          <cell r="G76">
            <v>4409.7776030211298</v>
          </cell>
          <cell r="H76">
            <v>5023.9380554316967</v>
          </cell>
          <cell r="I76">
            <v>6021.2131651037989</v>
          </cell>
          <cell r="J76">
            <v>6212.6283836688472</v>
          </cell>
          <cell r="K76">
            <v>8074.8051480287595</v>
          </cell>
          <cell r="L76">
            <v>8648.3604250465451</v>
          </cell>
          <cell r="M76">
            <v>11136.406630192647</v>
          </cell>
          <cell r="N76">
            <v>85222.776644762431</v>
          </cell>
          <cell r="O76">
            <v>85222.776644762431</v>
          </cell>
        </row>
        <row r="77">
          <cell r="A77" t="str">
            <v>P5</v>
          </cell>
          <cell r="B77">
            <v>7433.6094135551757</v>
          </cell>
          <cell r="C77">
            <v>7008.6660603938508</v>
          </cell>
          <cell r="D77">
            <v>8326.7669258008427</v>
          </cell>
          <cell r="E77">
            <v>7420.3905716011304</v>
          </cell>
          <cell r="F77">
            <v>5774.0720392661724</v>
          </cell>
          <cell r="G77">
            <v>4417.3259162842851</v>
          </cell>
          <cell r="H77">
            <v>5136.9156451753688</v>
          </cell>
          <cell r="I77">
            <v>6284.9777869948857</v>
          </cell>
          <cell r="J77">
            <v>6620.7192897664709</v>
          </cell>
          <cell r="K77">
            <v>8786.6377074937027</v>
          </cell>
          <cell r="L77">
            <v>9610.335668621261</v>
          </cell>
          <cell r="M77">
            <v>12639.2032225147</v>
          </cell>
          <cell r="N77">
            <v>89459.620247467858</v>
          </cell>
          <cell r="O77">
            <v>89459.620247467858</v>
          </cell>
        </row>
        <row r="78">
          <cell r="A78" t="str">
            <v>Q1</v>
          </cell>
          <cell r="B78">
            <v>203596.67517302473</v>
          </cell>
          <cell r="C78">
            <v>189763.12564409338</v>
          </cell>
          <cell r="D78">
            <v>210745.32453769885</v>
          </cell>
          <cell r="E78">
            <v>185508.49211009813</v>
          </cell>
          <cell r="F78">
            <v>142526.10931892734</v>
          </cell>
          <cell r="G78">
            <v>107612.48055371847</v>
          </cell>
          <cell r="H78">
            <v>122123.79140875163</v>
          </cell>
          <cell r="I78">
            <v>147813.79314912594</v>
          </cell>
          <cell r="J78">
            <v>153242.06538150052</v>
          </cell>
          <cell r="K78">
            <v>200056.80473165924</v>
          </cell>
          <cell r="L78">
            <v>215138.06085793636</v>
          </cell>
          <cell r="M78">
            <v>278054.81802531728</v>
          </cell>
          <cell r="N78">
            <v>2156181.5408918522</v>
          </cell>
          <cell r="O78">
            <v>2156181.5408918522</v>
          </cell>
        </row>
        <row r="79">
          <cell r="A79" t="str">
            <v>Q2</v>
          </cell>
          <cell r="B79">
            <v>27652.079502224056</v>
          </cell>
          <cell r="C79">
            <v>25296.415760339893</v>
          </cell>
          <cell r="D79">
            <v>27589.784786117998</v>
          </cell>
          <cell r="E79">
            <v>23842.662021629272</v>
          </cell>
          <cell r="F79">
            <v>17986.156122880057</v>
          </cell>
          <cell r="G79">
            <v>13335.525091357478</v>
          </cell>
          <cell r="H79">
            <v>14862.781752451421</v>
          </cell>
          <cell r="I79">
            <v>17669.090701921519</v>
          </cell>
          <cell r="J79">
            <v>17993.765450622621</v>
          </cell>
          <cell r="K79">
            <v>23077.352777887882</v>
          </cell>
          <cell r="L79">
            <v>24382.639665690571</v>
          </cell>
          <cell r="M79">
            <v>30964.593332880151</v>
          </cell>
          <cell r="N79">
            <v>264652.84696600295</v>
          </cell>
          <cell r="O79">
            <v>264652.84696600295</v>
          </cell>
        </row>
        <row r="80">
          <cell r="A80" t="str">
            <v>Q3</v>
          </cell>
          <cell r="B80">
            <v>72758.804807243985</v>
          </cell>
          <cell r="C80">
            <v>65855.829983842428</v>
          </cell>
          <cell r="D80">
            <v>73307.417304801318</v>
          </cell>
          <cell r="E80">
            <v>62649.61073705044</v>
          </cell>
          <cell r="F80">
            <v>46725.423752619543</v>
          </cell>
          <cell r="G80">
            <v>34242.003672876817</v>
          </cell>
          <cell r="H80">
            <v>37710.444217553886</v>
          </cell>
          <cell r="I80">
            <v>44285.521933046854</v>
          </cell>
          <cell r="J80">
            <v>44537.318667862535</v>
          </cell>
          <cell r="K80">
            <v>56390.439354533679</v>
          </cell>
          <cell r="L80">
            <v>58799.686032158133</v>
          </cell>
          <cell r="M80">
            <v>73669.161470520339</v>
          </cell>
          <cell r="N80">
            <v>670931.66193410987</v>
          </cell>
          <cell r="O80">
            <v>670931.66193410987</v>
          </cell>
        </row>
        <row r="81">
          <cell r="A81" t="str">
            <v>Q4</v>
          </cell>
          <cell r="B81">
            <v>14454.166272116041</v>
          </cell>
          <cell r="C81">
            <v>13172.987509421859</v>
          </cell>
          <cell r="D81">
            <v>14392.861907508192</v>
          </cell>
          <cell r="E81">
            <v>12389.732474658633</v>
          </cell>
          <cell r="F81">
            <v>9309.5158354031992</v>
          </cell>
          <cell r="G81">
            <v>6874.6874866423659</v>
          </cell>
          <cell r="H81">
            <v>7630.7797810502479</v>
          </cell>
          <cell r="I81">
            <v>9034.0018713325881</v>
          </cell>
          <cell r="J81">
            <v>9161.269089722784</v>
          </cell>
          <cell r="K81">
            <v>11699.219387413725</v>
          </cell>
          <cell r="L81">
            <v>12307.16025900507</v>
          </cell>
          <cell r="M81">
            <v>15560.261112588634</v>
          </cell>
          <cell r="N81">
            <v>135986.64298686336</v>
          </cell>
          <cell r="O81">
            <v>135986.64298686336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32600.70848298076</v>
          </cell>
          <cell r="C87">
            <v>221010.14537649034</v>
          </cell>
          <cell r="D87">
            <v>254200.27524265915</v>
          </cell>
          <cell r="E87">
            <v>228247.14845185672</v>
          </cell>
          <cell r="F87">
            <v>178936.28873645279</v>
          </cell>
          <cell r="G87">
            <v>137902.82414836442</v>
          </cell>
          <cell r="H87">
            <v>159796.35285602682</v>
          </cell>
          <cell r="I87">
            <v>197557.22784336007</v>
          </cell>
          <cell r="J87">
            <v>209280.49541651792</v>
          </cell>
          <cell r="K87">
            <v>279283.17698483798</v>
          </cell>
          <cell r="L87">
            <v>307131.35321388475</v>
          </cell>
          <cell r="M87">
            <v>406101.73978501739</v>
          </cell>
          <cell r="N87">
            <v>2812047.7365384488</v>
          </cell>
          <cell r="O87">
            <v>2812047.7365384488</v>
          </cell>
        </row>
        <row r="88">
          <cell r="A88" t="str">
            <v>V2</v>
          </cell>
          <cell r="B88">
            <v>56009.502334893026</v>
          </cell>
          <cell r="C88">
            <v>52973.464396407202</v>
          </cell>
          <cell r="D88">
            <v>61396.251561669276</v>
          </cell>
          <cell r="E88">
            <v>54873.819568463186</v>
          </cell>
          <cell r="F88">
            <v>42820.47352497781</v>
          </cell>
          <cell r="G88">
            <v>32848.731829312637</v>
          </cell>
          <cell r="H88">
            <v>37888.193034170865</v>
          </cell>
          <cell r="I88">
            <v>46625.198181999687</v>
          </cell>
          <cell r="J88">
            <v>49163.907250361139</v>
          </cell>
          <cell r="K88">
            <v>65305.745319827009</v>
          </cell>
          <cell r="L88">
            <v>71485.643847873813</v>
          </cell>
          <cell r="M88">
            <v>94084.192270410189</v>
          </cell>
          <cell r="N88">
            <v>665475.12312036566</v>
          </cell>
          <cell r="O88">
            <v>665475.12312036566</v>
          </cell>
        </row>
        <row r="89">
          <cell r="A89" t="str">
            <v>V3</v>
          </cell>
          <cell r="B89">
            <v>16084.068418520741</v>
          </cell>
          <cell r="C89">
            <v>14972.852120610523</v>
          </cell>
          <cell r="D89">
            <v>16980.322177394144</v>
          </cell>
          <cell r="E89">
            <v>14927.360875904635</v>
          </cell>
          <cell r="F89">
            <v>11453.155609316102</v>
          </cell>
          <cell r="G89">
            <v>8635.4284743122826</v>
          </cell>
          <cell r="H89">
            <v>9785.6519244760239</v>
          </cell>
          <cell r="I89">
            <v>11826.302817867045</v>
          </cell>
          <cell r="J89">
            <v>12241.407955472718</v>
          </cell>
          <cell r="K89">
            <v>15955.08764229786</v>
          </cell>
          <cell r="L89">
            <v>17128.801482164075</v>
          </cell>
          <cell r="M89">
            <v>22099.041910934997</v>
          </cell>
          <cell r="N89">
            <v>172089.48140927113</v>
          </cell>
          <cell r="O89">
            <v>172089.48140927113</v>
          </cell>
        </row>
        <row r="90">
          <cell r="A90" t="str">
            <v>V4</v>
          </cell>
          <cell r="B90">
            <v>12752.528788635507</v>
          </cell>
          <cell r="C90">
            <v>11949.490480953064</v>
          </cell>
          <cell r="D90">
            <v>13505.593680533864</v>
          </cell>
          <cell r="E90">
            <v>11955.69910042751</v>
          </cell>
          <cell r="F90">
            <v>9239.2716424284827</v>
          </cell>
          <cell r="G90">
            <v>7018.079913198857</v>
          </cell>
          <cell r="H90">
            <v>8014.0553154752934</v>
          </cell>
          <cell r="I90">
            <v>9762.2850605798685</v>
          </cell>
          <cell r="J90">
            <v>10188.057387624189</v>
          </cell>
          <cell r="K90">
            <v>13391.850471745605</v>
          </cell>
          <cell r="L90">
            <v>14503.751413242264</v>
          </cell>
          <cell r="M90">
            <v>18883.244137809386</v>
          </cell>
          <cell r="N90">
            <v>141163.9073926539</v>
          </cell>
          <cell r="O90">
            <v>141163.9073926539</v>
          </cell>
        </row>
      </sheetData>
      <sheetData sheetId="12" refreshError="1">
        <row r="51">
          <cell r="A51" t="str">
            <v>BR1</v>
          </cell>
          <cell r="B51">
            <v>55938.913619099876</v>
          </cell>
          <cell r="C51">
            <v>55132.01538639771</v>
          </cell>
          <cell r="D51">
            <v>56070.618374100835</v>
          </cell>
          <cell r="E51">
            <v>57372.506407448906</v>
          </cell>
          <cell r="F51">
            <v>43963.640998683426</v>
          </cell>
          <cell r="G51">
            <v>37412.826298031723</v>
          </cell>
          <cell r="H51">
            <v>47528.733205537566</v>
          </cell>
          <cell r="I51">
            <v>54626.692715755569</v>
          </cell>
          <cell r="J51">
            <v>59200.692551396292</v>
          </cell>
          <cell r="K51">
            <v>71835.862437423973</v>
          </cell>
          <cell r="L51">
            <v>71260.353779876968</v>
          </cell>
          <cell r="M51">
            <v>106914.73490564016</v>
          </cell>
          <cell r="N51">
            <v>717257.59067939292</v>
          </cell>
          <cell r="O51">
            <v>717257.59067939292</v>
          </cell>
        </row>
        <row r="52">
          <cell r="A52" t="str">
            <v>BR2</v>
          </cell>
          <cell r="B52">
            <v>4097.9492135450928</v>
          </cell>
          <cell r="C52">
            <v>4021.04463243194</v>
          </cell>
          <cell r="D52">
            <v>4071.5641406549121</v>
          </cell>
          <cell r="E52">
            <v>4147.9071242000045</v>
          </cell>
          <cell r="F52">
            <v>3164.6552150786756</v>
          </cell>
          <cell r="G52">
            <v>2681.4458090150447</v>
          </cell>
          <cell r="H52">
            <v>3391.7875698268022</v>
          </cell>
          <cell r="I52">
            <v>3881.5866077308865</v>
          </cell>
          <cell r="J52">
            <v>4188.621609455874</v>
          </cell>
          <cell r="K52">
            <v>5060.9675496228365</v>
          </cell>
          <cell r="L52">
            <v>4999.1478647850863</v>
          </cell>
          <cell r="M52">
            <v>7468.7708690753834</v>
          </cell>
          <cell r="N52">
            <v>51175.448205422545</v>
          </cell>
          <cell r="O52">
            <v>51175.448205422545</v>
          </cell>
        </row>
        <row r="53">
          <cell r="A53" t="str">
            <v>BR3</v>
          </cell>
          <cell r="B53">
            <v>19059.83994604367</v>
          </cell>
          <cell r="C53">
            <v>18459.266434617901</v>
          </cell>
          <cell r="D53">
            <v>18445.247903677526</v>
          </cell>
          <cell r="E53">
            <v>18540.553517922999</v>
          </cell>
          <cell r="F53">
            <v>13954.401472371759</v>
          </cell>
          <cell r="G53">
            <v>11661.743187575037</v>
          </cell>
          <cell r="H53">
            <v>14546.179595711152</v>
          </cell>
          <cell r="I53">
            <v>16412.293436815711</v>
          </cell>
          <cell r="J53">
            <v>17457.504877423373</v>
          </cell>
          <cell r="K53">
            <v>20787.603173315645</v>
          </cell>
          <cell r="L53">
            <v>20231.716816669621</v>
          </cell>
          <cell r="M53">
            <v>29775.223084280606</v>
          </cell>
          <cell r="N53">
            <v>219331.573446425</v>
          </cell>
          <cell r="O53">
            <v>219331.573446425</v>
          </cell>
        </row>
        <row r="54">
          <cell r="A54" t="str">
            <v>BR4</v>
          </cell>
          <cell r="B54">
            <v>3288.8673782874948</v>
          </cell>
          <cell r="C54">
            <v>3227.1465138053536</v>
          </cell>
          <cell r="D54">
            <v>3267.6916630747664</v>
          </cell>
          <cell r="E54">
            <v>3328.9618094476609</v>
          </cell>
          <cell r="F54">
            <v>2539.8390165493747</v>
          </cell>
          <cell r="G54">
            <v>2152.0324407061512</v>
          </cell>
          <cell r="H54">
            <v>2722.127315685836</v>
          </cell>
          <cell r="I54">
            <v>3115.2224942094822</v>
          </cell>
          <cell r="J54">
            <v>3361.6377981932501</v>
          </cell>
          <cell r="K54">
            <v>4061.7514295954043</v>
          </cell>
          <cell r="L54">
            <v>4012.1371629942323</v>
          </cell>
          <cell r="M54">
            <v>5994.1682015029382</v>
          </cell>
          <cell r="N54">
            <v>41071.583224051945</v>
          </cell>
          <cell r="O54">
            <v>41071.583224051945</v>
          </cell>
        </row>
        <row r="55">
          <cell r="A55" t="str">
            <v>D1</v>
          </cell>
          <cell r="B55">
            <v>4665.1533096849607</v>
          </cell>
          <cell r="C55">
            <v>4373.0125455773887</v>
          </cell>
          <cell r="D55">
            <v>4222.0360063287799</v>
          </cell>
          <cell r="E55">
            <v>4092.6686186511588</v>
          </cell>
          <cell r="F55">
            <v>2964.3478121160788</v>
          </cell>
          <cell r="G55">
            <v>2378.4912934110807</v>
          </cell>
          <cell r="H55">
            <v>2816.0241360798218</v>
          </cell>
          <cell r="I55">
            <v>3041.8297018042445</v>
          </cell>
          <cell r="J55">
            <v>3075.5312326762987</v>
          </cell>
          <cell r="K55">
            <v>3468.0569431345075</v>
          </cell>
          <cell r="L55">
            <v>3182.6595577143808</v>
          </cell>
          <cell r="M55">
            <v>4394.6655702201242</v>
          </cell>
          <cell r="N55">
            <v>42674.476727398825</v>
          </cell>
          <cell r="O55">
            <v>42674.476727398825</v>
          </cell>
        </row>
        <row r="56">
          <cell r="A56" t="str">
            <v>D2</v>
          </cell>
          <cell r="B56">
            <v>2454.0596234071777</v>
          </cell>
          <cell r="C56">
            <v>2293.928589834562</v>
          </cell>
          <cell r="D56">
            <v>2208.5318000938605</v>
          </cell>
          <cell r="E56">
            <v>2134.8797517618846</v>
          </cell>
          <cell r="F56">
            <v>1541.9974462441078</v>
          </cell>
          <cell r="G56">
            <v>1233.8042282594356</v>
          </cell>
          <cell r="H56">
            <v>1456.7122579114448</v>
          </cell>
          <cell r="I56">
            <v>1569.1610533315243</v>
          </cell>
          <cell r="J56">
            <v>1582.1603049541113</v>
          </cell>
          <cell r="K56">
            <v>1779.1672033396917</v>
          </cell>
          <cell r="L56">
            <v>1628.2586868688775</v>
          </cell>
          <cell r="M56">
            <v>2242.1475168281495</v>
          </cell>
          <cell r="N56">
            <v>22124.80846283483</v>
          </cell>
          <cell r="O56">
            <v>22124.80846283483</v>
          </cell>
        </row>
        <row r="57">
          <cell r="A57" t="str">
            <v>D3</v>
          </cell>
          <cell r="B57">
            <v>1111.1937523829324</v>
          </cell>
          <cell r="C57">
            <v>1029.0957078955328</v>
          </cell>
          <cell r="D57">
            <v>981.544861124725</v>
          </cell>
          <cell r="E57">
            <v>939.87300034592261</v>
          </cell>
          <cell r="F57">
            <v>672.39810851560867</v>
          </cell>
          <cell r="G57">
            <v>532.83546612048497</v>
          </cell>
          <cell r="H57">
            <v>622.98958076105487</v>
          </cell>
          <cell r="I57">
            <v>664.49216846485524</v>
          </cell>
          <cell r="J57">
            <v>663.34955490457628</v>
          </cell>
          <cell r="K57">
            <v>738.46795167256164</v>
          </cell>
          <cell r="L57">
            <v>668.9806498888621</v>
          </cell>
          <cell r="M57">
            <v>911.76080062413155</v>
          </cell>
          <cell r="N57">
            <v>9536.9816027012494</v>
          </cell>
          <cell r="O57">
            <v>9536.9816027012494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97.8806291163214</v>
          </cell>
          <cell r="I63">
            <v>962.00134816677371</v>
          </cell>
          <cell r="J63">
            <v>1240.3663977902791</v>
          </cell>
          <cell r="K63">
            <v>1742.5092303233878</v>
          </cell>
          <cell r="L63">
            <v>1961.5200934605602</v>
          </cell>
          <cell r="M63">
            <v>3288.762467292303</v>
          </cell>
          <cell r="N63">
            <v>10393.040166149625</v>
          </cell>
          <cell r="O63">
            <v>10393.040166149625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765.85810713994329</v>
          </cell>
          <cell r="I64">
            <v>607.20401545246443</v>
          </cell>
          <cell r="J64">
            <v>772.83875788518833</v>
          </cell>
          <cell r="K64">
            <v>1071.6396325273954</v>
          </cell>
          <cell r="L64">
            <v>1190.5704153624299</v>
          </cell>
          <cell r="M64">
            <v>1969.8644930331936</v>
          </cell>
          <cell r="N64">
            <v>6377.9754214006152</v>
          </cell>
          <cell r="O64">
            <v>6377.9754214006152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9748.021530366525</v>
          </cell>
          <cell r="C69">
            <v>58495.572182884585</v>
          </cell>
          <cell r="D69">
            <v>59095.346262804953</v>
          </cell>
          <cell r="E69">
            <v>60063.388139813142</v>
          </cell>
          <cell r="F69">
            <v>45716.92850484189</v>
          </cell>
          <cell r="G69">
            <v>38642.985883659778</v>
          </cell>
          <cell r="H69">
            <v>47970.158142739456</v>
          </cell>
          <cell r="I69">
            <v>55029.516596008965</v>
          </cell>
          <cell r="J69">
            <v>59099.384970327177</v>
          </cell>
          <cell r="K69">
            <v>71064.642813228304</v>
          </cell>
          <cell r="L69">
            <v>69856.514263878838</v>
          </cell>
          <cell r="M69">
            <v>103250.0716122966</v>
          </cell>
          <cell r="N69">
            <v>728032.53090285021</v>
          </cell>
          <cell r="O69">
            <v>728032.53090285021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62099.091420987213</v>
          </cell>
          <cell r="C71">
            <v>59919.818344871863</v>
          </cell>
          <cell r="D71">
            <v>59660.605638696667</v>
          </cell>
          <cell r="E71">
            <v>59762.880406825258</v>
          </cell>
          <cell r="F71">
            <v>44831.76395060608</v>
          </cell>
          <cell r="G71">
            <v>37347.853755310032</v>
          </cell>
          <cell r="H71">
            <v>45693.113279164449</v>
          </cell>
          <cell r="I71">
            <v>51660.391099653854</v>
          </cell>
          <cell r="J71">
            <v>54679.48838219238</v>
          </cell>
          <cell r="K71">
            <v>64799.398158793811</v>
          </cell>
          <cell r="L71">
            <v>62776.336867253842</v>
          </cell>
          <cell r="M71">
            <v>91442.093037802362</v>
          </cell>
          <cell r="N71">
            <v>694672.83434215782</v>
          </cell>
          <cell r="O71">
            <v>694672.83434215782</v>
          </cell>
        </row>
        <row r="72">
          <cell r="A72" t="str">
            <v>OF4</v>
          </cell>
          <cell r="B72">
            <v>1247.5622405364497</v>
          </cell>
          <cell r="C72">
            <v>1212.4256893947622</v>
          </cell>
          <cell r="D72">
            <v>1215.9126124754866</v>
          </cell>
          <cell r="E72">
            <v>1226.8713180167774</v>
          </cell>
          <cell r="F72">
            <v>927.10550870798886</v>
          </cell>
          <cell r="G72">
            <v>778.05127970564649</v>
          </cell>
          <cell r="H72">
            <v>958.99490698425961</v>
          </cell>
          <cell r="I72">
            <v>1092.3713911922384</v>
          </cell>
          <cell r="J72">
            <v>1164.9535448743288</v>
          </cell>
          <cell r="K72">
            <v>1391.0780752849075</v>
          </cell>
          <cell r="L72">
            <v>1357.9947273100729</v>
          </cell>
          <cell r="M72">
            <v>1993.4045810567586</v>
          </cell>
          <cell r="N72">
            <v>14566.725875539676</v>
          </cell>
          <cell r="O72">
            <v>14566.725875539676</v>
          </cell>
        </row>
        <row r="73">
          <cell r="A73" t="str">
            <v>P1</v>
          </cell>
          <cell r="B73">
            <v>83142.04019067208</v>
          </cell>
          <cell r="C73">
            <v>81432.339643212777</v>
          </cell>
          <cell r="D73">
            <v>82306.011971108805</v>
          </cell>
          <cell r="E73">
            <v>83698.909844575857</v>
          </cell>
          <cell r="F73">
            <v>63744.954557616184</v>
          </cell>
          <cell r="G73">
            <v>53916.924520760986</v>
          </cell>
          <cell r="H73">
            <v>65758.559613826103</v>
          </cell>
          <cell r="I73">
            <v>75922.934108226837</v>
          </cell>
          <cell r="J73">
            <v>81407.491761607424</v>
          </cell>
          <cell r="K73">
            <v>97740.254973578893</v>
          </cell>
          <cell r="L73">
            <v>95939.948531224363</v>
          </cell>
          <cell r="M73">
            <v>143517.84122615022</v>
          </cell>
          <cell r="N73">
            <v>1008528.2109425606</v>
          </cell>
          <cell r="O73">
            <v>1008528.2109425606</v>
          </cell>
        </row>
        <row r="74">
          <cell r="A74" t="str">
            <v>P2</v>
          </cell>
          <cell r="B74">
            <v>3347.6594308980998</v>
          </cell>
          <cell r="C74">
            <v>3258.5459430946303</v>
          </cell>
          <cell r="D74">
            <v>3273.0328530941551</v>
          </cell>
          <cell r="E74">
            <v>3307.6217163770725</v>
          </cell>
          <cell r="F74">
            <v>2503.2502255070031</v>
          </cell>
          <cell r="G74">
            <v>2103.9285556638738</v>
          </cell>
          <cell r="H74">
            <v>2549.7079226200062</v>
          </cell>
          <cell r="I74">
            <v>2925.0146589926353</v>
          </cell>
          <cell r="J74">
            <v>3116.1677800369148</v>
          </cell>
          <cell r="K74">
            <v>3717.1972648495653</v>
          </cell>
          <cell r="L74">
            <v>3625.0283050955618</v>
          </cell>
          <cell r="M74">
            <v>5387.3041780031417</v>
          </cell>
          <cell r="N74">
            <v>39114.458834232661</v>
          </cell>
          <cell r="O74">
            <v>39114.458834232661</v>
          </cell>
        </row>
        <row r="75">
          <cell r="A75" t="str">
            <v>P3</v>
          </cell>
          <cell r="B75">
            <v>440.56859958196929</v>
          </cell>
          <cell r="C75">
            <v>431.31107357610716</v>
          </cell>
          <cell r="D75">
            <v>435.73858971225303</v>
          </cell>
          <cell r="E75">
            <v>442.90947454049098</v>
          </cell>
          <cell r="F75">
            <v>337.16433225459775</v>
          </cell>
          <cell r="G75">
            <v>285.050296496371</v>
          </cell>
          <cell r="H75">
            <v>347.49550254891858</v>
          </cell>
          <cell r="I75">
            <v>401.02396382722333</v>
          </cell>
          <cell r="J75">
            <v>429.79572934618119</v>
          </cell>
          <cell r="K75">
            <v>515.78832019646359</v>
          </cell>
          <cell r="L75">
            <v>506.05505186855464</v>
          </cell>
          <cell r="M75">
            <v>756.66624033977462</v>
          </cell>
          <cell r="N75">
            <v>5329.5671742889062</v>
          </cell>
          <cell r="O75">
            <v>5329.5671742889062</v>
          </cell>
        </row>
        <row r="76">
          <cell r="A76" t="str">
            <v>P4</v>
          </cell>
          <cell r="B76">
            <v>2009.2373439115509</v>
          </cell>
          <cell r="C76">
            <v>1958.2091555341626</v>
          </cell>
          <cell r="D76">
            <v>1969.4115072961758</v>
          </cell>
          <cell r="E76">
            <v>1992.7762105770237</v>
          </cell>
          <cell r="F76">
            <v>1510.1126587185208</v>
          </cell>
          <cell r="G76">
            <v>1270.879436656624</v>
          </cell>
          <cell r="H76">
            <v>1542.1906422996585</v>
          </cell>
          <cell r="I76">
            <v>1771.5606430651301</v>
          </cell>
          <cell r="J76">
            <v>1889.8848086727701</v>
          </cell>
          <cell r="K76">
            <v>2257.4748104657492</v>
          </cell>
          <cell r="L76">
            <v>2204.5395215828585</v>
          </cell>
          <cell r="M76">
            <v>3280.8294251163275</v>
          </cell>
          <cell r="N76">
            <v>23657.106163896551</v>
          </cell>
          <cell r="O76">
            <v>23657.106163896551</v>
          </cell>
        </row>
        <row r="77">
          <cell r="A77" t="str">
            <v>P5</v>
          </cell>
          <cell r="B77">
            <v>645.6338860360047</v>
          </cell>
          <cell r="C77">
            <v>622.3099700048906</v>
          </cell>
          <cell r="D77">
            <v>618.8111955124923</v>
          </cell>
          <cell r="E77">
            <v>618.91529622032908</v>
          </cell>
          <cell r="F77">
            <v>463.45263844419969</v>
          </cell>
          <cell r="G77">
            <v>385.29298618842284</v>
          </cell>
          <cell r="H77">
            <v>461.71903258630516</v>
          </cell>
          <cell r="I77">
            <v>523.60698628269381</v>
          </cell>
          <cell r="J77">
            <v>551.24588379019008</v>
          </cell>
          <cell r="K77">
            <v>649.58848345765841</v>
          </cell>
          <cell r="L77">
            <v>625.57141927680607</v>
          </cell>
          <cell r="M77">
            <v>917.73555073155353</v>
          </cell>
          <cell r="N77">
            <v>7083.8833285315459</v>
          </cell>
          <cell r="O77">
            <v>7083.8833285315459</v>
          </cell>
        </row>
        <row r="78">
          <cell r="A78" t="str">
            <v>Q1</v>
          </cell>
          <cell r="B78">
            <v>909.41165686323336</v>
          </cell>
          <cell r="C78">
            <v>851.86224597964917</v>
          </cell>
          <cell r="D78">
            <v>822.39658163291347</v>
          </cell>
          <cell r="E78">
            <v>797.72069664364403</v>
          </cell>
          <cell r="F78">
            <v>578.65128882332931</v>
          </cell>
          <cell r="G78">
            <v>465.41913945591278</v>
          </cell>
          <cell r="H78">
            <v>552.97922538605133</v>
          </cell>
          <cell r="I78">
            <v>600.19008486270411</v>
          </cell>
          <cell r="J78">
            <v>610.66248200967459</v>
          </cell>
          <cell r="K78">
            <v>694.15494476662866</v>
          </cell>
          <cell r="L78">
            <v>643.51240374717258</v>
          </cell>
          <cell r="M78">
            <v>899.8729862393451</v>
          </cell>
          <cell r="N78">
            <v>8426.833736410259</v>
          </cell>
          <cell r="O78">
            <v>8426.833736410259</v>
          </cell>
        </row>
        <row r="79">
          <cell r="A79" t="str">
            <v>Q2</v>
          </cell>
          <cell r="B79">
            <v>88.978361969024235</v>
          </cell>
          <cell r="C79">
            <v>83.419179336168426</v>
          </cell>
          <cell r="D79">
            <v>80.603701907890567</v>
          </cell>
          <cell r="E79">
            <v>78.253952220343393</v>
          </cell>
          <cell r="F79">
            <v>56.81444107441456</v>
          </cell>
          <cell r="G79">
            <v>45.738002632856997</v>
          </cell>
          <cell r="H79">
            <v>54.392341220439889</v>
          </cell>
          <cell r="I79">
            <v>59.090635736284845</v>
          </cell>
          <cell r="J79">
            <v>60.177898104517631</v>
          </cell>
          <cell r="K79">
            <v>68.470459804667996</v>
          </cell>
          <cell r="L79">
            <v>63.536019864319158</v>
          </cell>
          <cell r="M79">
            <v>88.933599886935681</v>
          </cell>
          <cell r="N79">
            <v>828.4085937578634</v>
          </cell>
          <cell r="O79">
            <v>828.4085937578634</v>
          </cell>
        </row>
        <row r="80">
          <cell r="A80" t="str">
            <v>Q3</v>
          </cell>
          <cell r="B80">
            <v>3091.3369067867893</v>
          </cell>
          <cell r="C80">
            <v>2920.9646239130043</v>
          </cell>
          <cell r="D80">
            <v>2844.6251203273223</v>
          </cell>
          <cell r="E80">
            <v>2783.5394443950599</v>
          </cell>
          <cell r="F80">
            <v>2036.9596475732599</v>
          </cell>
          <cell r="G80">
            <v>1652.8946661702846</v>
          </cell>
          <cell r="H80">
            <v>1981.3532357435442</v>
          </cell>
          <cell r="I80">
            <v>2169.7567065107473</v>
          </cell>
          <cell r="J80">
            <v>2227.4595974179038</v>
          </cell>
          <cell r="K80">
            <v>2554.870599194835</v>
          </cell>
          <cell r="L80">
            <v>2389.9625347498154</v>
          </cell>
          <cell r="M80">
            <v>3372.5247495013987</v>
          </cell>
          <cell r="N80">
            <v>30026.24783228396</v>
          </cell>
          <cell r="O80">
            <v>30026.24783228396</v>
          </cell>
        </row>
        <row r="81">
          <cell r="A81" t="str">
            <v>Q4</v>
          </cell>
          <cell r="B81">
            <v>325.11605920432623</v>
          </cell>
          <cell r="C81">
            <v>305.80684344916614</v>
          </cell>
          <cell r="D81">
            <v>296.46591648677941</v>
          </cell>
          <cell r="E81">
            <v>288.78586099827891</v>
          </cell>
          <cell r="F81">
            <v>210.37288151665646</v>
          </cell>
          <cell r="G81">
            <v>169.93437521690063</v>
          </cell>
          <cell r="H81">
            <v>202.78070445211765</v>
          </cell>
          <cell r="I81">
            <v>221.0570261448309</v>
          </cell>
          <cell r="J81">
            <v>225.90797907615033</v>
          </cell>
          <cell r="K81">
            <v>257.94015777925216</v>
          </cell>
          <cell r="L81">
            <v>240.19795677037561</v>
          </cell>
          <cell r="M81">
            <v>337.41264161634967</v>
          </cell>
          <cell r="N81">
            <v>3081.7784027111838</v>
          </cell>
          <cell r="O81">
            <v>3081.7784027111838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9965.596171640289</v>
          </cell>
          <cell r="C87">
            <v>9996.6653095153251</v>
          </cell>
          <cell r="D87">
            <v>10344.108499251455</v>
          </cell>
          <cell r="E87">
            <v>10765.090972865208</v>
          </cell>
          <cell r="F87">
            <v>8387.2282527623011</v>
          </cell>
          <cell r="G87">
            <v>7254.6393105455609</v>
          </cell>
          <cell r="H87">
            <v>9282.1305782801737</v>
          </cell>
          <cell r="I87">
            <v>10865.789775079918</v>
          </cell>
          <cell r="J87">
            <v>11944.046077506644</v>
          </cell>
          <cell r="K87">
            <v>14696.592777737589</v>
          </cell>
          <cell r="L87">
            <v>14779.510676382959</v>
          </cell>
          <cell r="M87">
            <v>22473.771528704616</v>
          </cell>
          <cell r="N87">
            <v>140755.16993027204</v>
          </cell>
          <cell r="O87">
            <v>140755.16993027204</v>
          </cell>
        </row>
        <row r="88">
          <cell r="A88" t="str">
            <v>V2</v>
          </cell>
          <cell r="B88">
            <v>4049.2697377214126</v>
          </cell>
          <cell r="C88">
            <v>3991.9569653094859</v>
          </cell>
          <cell r="D88">
            <v>4059.6711238801959</v>
          </cell>
          <cell r="E88">
            <v>4152.3240346782995</v>
          </cell>
          <cell r="F88">
            <v>3179.6203005177777</v>
          </cell>
          <cell r="G88">
            <v>2703.1009963304155</v>
          </cell>
          <cell r="H88">
            <v>3399.2963131053198</v>
          </cell>
          <cell r="I88">
            <v>3911.124831265015</v>
          </cell>
          <cell r="J88">
            <v>4225.6535292205444</v>
          </cell>
          <cell r="K88">
            <v>5110.4953746727033</v>
          </cell>
          <cell r="L88">
            <v>5051.3921927910023</v>
          </cell>
          <cell r="M88">
            <v>7549.7286548857164</v>
          </cell>
          <cell r="N88">
            <v>51383.634054377893</v>
          </cell>
          <cell r="O88">
            <v>51383.634054377893</v>
          </cell>
        </row>
        <row r="89">
          <cell r="A89" t="str">
            <v>V3</v>
          </cell>
          <cell r="B89">
            <v>2262.9781304450189</v>
          </cell>
          <cell r="C89">
            <v>2192.4386753825643</v>
          </cell>
          <cell r="D89">
            <v>2189.8315943073944</v>
          </cell>
          <cell r="E89">
            <v>2198.440526434556</v>
          </cell>
          <cell r="F89">
            <v>1651.2449975705233</v>
          </cell>
          <cell r="G89">
            <v>1375.9505781296943</v>
          </cell>
          <cell r="H89">
            <v>1694.7523856413338</v>
          </cell>
          <cell r="I89">
            <v>1908.3015365060292</v>
          </cell>
          <cell r="J89">
            <v>2016.0245279039905</v>
          </cell>
          <cell r="K89">
            <v>2381.9075538382212</v>
          </cell>
          <cell r="L89">
            <v>2297.7812192156357</v>
          </cell>
          <cell r="M89">
            <v>3348.1876540550029</v>
          </cell>
          <cell r="N89">
            <v>25517.839379429963</v>
          </cell>
          <cell r="O89">
            <v>25517.839379429963</v>
          </cell>
        </row>
        <row r="90">
          <cell r="A90" t="str">
            <v>V4</v>
          </cell>
          <cell r="B90">
            <v>729.90114298223159</v>
          </cell>
          <cell r="C90">
            <v>720.55219495935069</v>
          </cell>
          <cell r="D90">
            <v>733.78945282074255</v>
          </cell>
          <cell r="E90">
            <v>751.59143619999088</v>
          </cell>
          <cell r="F90">
            <v>576.34824888346816</v>
          </cell>
          <cell r="G90">
            <v>490.68240666349271</v>
          </cell>
          <cell r="H90">
            <v>617.96704491183232</v>
          </cell>
          <cell r="I90">
            <v>712.07518366911199</v>
          </cell>
          <cell r="J90">
            <v>770.50590243849024</v>
          </cell>
          <cell r="K90">
            <v>933.28280004894111</v>
          </cell>
          <cell r="L90">
            <v>923.93206283827351</v>
          </cell>
          <cell r="M90">
            <v>1383.0877673288935</v>
          </cell>
          <cell r="N90">
            <v>9343.7156437448193</v>
          </cell>
          <cell r="O90">
            <v>9343.7156437448193</v>
          </cell>
        </row>
      </sheetData>
      <sheetData sheetId="13" refreshError="1"/>
      <sheetData sheetId="14" refreshError="1">
        <row r="78">
          <cell r="C78" t="str">
            <v>P1A-C.Esp</v>
          </cell>
          <cell r="G78" t="str">
            <v>Retornable</v>
          </cell>
          <cell r="H78">
            <v>2398332.2197187683</v>
          </cell>
          <cell r="I78">
            <v>2486846.1238861335</v>
          </cell>
          <cell r="J78">
            <v>2579635.9551380808</v>
          </cell>
          <cell r="K78">
            <v>2298996.8912669476</v>
          </cell>
          <cell r="L78">
            <v>2054895.1940979976</v>
          </cell>
          <cell r="M78">
            <v>1788581.5473163882</v>
          </cell>
          <cell r="N78">
            <v>1905044.0714697102</v>
          </cell>
          <cell r="O78">
            <v>2199057.5189985852</v>
          </cell>
          <cell r="P78">
            <v>2389915.3433930026</v>
          </cell>
          <cell r="Q78">
            <v>2988278.0877877753</v>
          </cell>
          <cell r="R78">
            <v>3079837.6678494876</v>
          </cell>
          <cell r="S78">
            <v>4109047.8126407238</v>
          </cell>
          <cell r="T78">
            <v>30278468.433563598</v>
          </cell>
          <cell r="U78">
            <v>30278468.433563598</v>
          </cell>
        </row>
        <row r="79">
          <cell r="C79" t="str">
            <v>P2A-C.Esp</v>
          </cell>
          <cell r="G79" t="str">
            <v>Retornable</v>
          </cell>
          <cell r="H79">
            <v>624724.33165747288</v>
          </cell>
          <cell r="I79">
            <v>644623.02214241866</v>
          </cell>
          <cell r="J79">
            <v>665409.43376152962</v>
          </cell>
          <cell r="K79">
            <v>590117.27358001727</v>
          </cell>
          <cell r="L79">
            <v>524873.64857699303</v>
          </cell>
          <cell r="M79">
            <v>454605.50314022368</v>
          </cell>
          <cell r="N79">
            <v>481822.94838544523</v>
          </cell>
          <cell r="O79">
            <v>553440.80351843941</v>
          </cell>
          <cell r="P79">
            <v>598500.91403920366</v>
          </cell>
          <cell r="Q79">
            <v>744640.35192615108</v>
          </cell>
          <cell r="R79">
            <v>763646.10344399535</v>
          </cell>
          <cell r="S79">
            <v>1013770.6785472585</v>
          </cell>
          <cell r="T79">
            <v>7660175.0127191478</v>
          </cell>
          <cell r="U79">
            <v>7660175.0127191478</v>
          </cell>
        </row>
        <row r="80">
          <cell r="C80" t="str">
            <v>P3A-C.Esp</v>
          </cell>
          <cell r="G80" t="str">
            <v>One Way</v>
          </cell>
          <cell r="H80">
            <v>64830.915998820245</v>
          </cell>
          <cell r="I80">
            <v>66015.895788212991</v>
          </cell>
          <cell r="J80">
            <v>67229.991365608454</v>
          </cell>
          <cell r="K80">
            <v>58806.055159764903</v>
          </cell>
          <cell r="L80">
            <v>51572.942877666545</v>
          </cell>
          <cell r="M80">
            <v>44030.58024174381</v>
          </cell>
          <cell r="N80">
            <v>45985.828454456307</v>
          </cell>
          <cell r="O80">
            <v>52033.564216258354</v>
          </cell>
          <cell r="P80">
            <v>55412.360963875144</v>
          </cell>
          <cell r="Q80">
            <v>67868.087377436677</v>
          </cell>
          <cell r="R80">
            <v>68490.449724793492</v>
          </cell>
          <cell r="S80">
            <v>89439.950925722951</v>
          </cell>
          <cell r="T80">
            <v>731716.62309435988</v>
          </cell>
          <cell r="U80">
            <v>731716.62309435988</v>
          </cell>
        </row>
        <row r="81">
          <cell r="C81" t="str">
            <v>P4A-C.Esp</v>
          </cell>
          <cell r="G81" t="str">
            <v>One Way</v>
          </cell>
          <cell r="H81">
            <v>86966.78733668715</v>
          </cell>
          <cell r="I81">
            <v>87316.081439416739</v>
          </cell>
          <cell r="J81">
            <v>87615.629813447988</v>
          </cell>
          <cell r="K81">
            <v>75455.023885719245</v>
          </cell>
          <cell r="L81">
            <v>65100.476598983252</v>
          </cell>
          <cell r="M81">
            <v>54630.120802381869</v>
          </cell>
          <cell r="N81">
            <v>56027.853025422126</v>
          </cell>
          <cell r="O81">
            <v>62189.325324019534</v>
          </cell>
          <cell r="P81">
            <v>64893.330490196902</v>
          </cell>
          <cell r="Q81">
            <v>77782.576882360998</v>
          </cell>
          <cell r="R81">
            <v>76714.803991906709</v>
          </cell>
          <cell r="S81">
            <v>97760.12272216368</v>
          </cell>
          <cell r="T81">
            <v>892452.13231270609</v>
          </cell>
          <cell r="U81">
            <v>892452.13231270609</v>
          </cell>
        </row>
        <row r="82">
          <cell r="C82" t="str">
            <v>P5A-C.Esp</v>
          </cell>
          <cell r="G82" t="str">
            <v>Retornable</v>
          </cell>
          <cell r="H82">
            <v>96905.3824135248</v>
          </cell>
          <cell r="I82">
            <v>100769.40089677164</v>
          </cell>
          <cell r="J82">
            <v>104826.78035491382</v>
          </cell>
          <cell r="K82">
            <v>93686.970648760951</v>
          </cell>
          <cell r="L82">
            <v>83975.087520554545</v>
          </cell>
          <cell r="M82">
            <v>73296.386618294593</v>
          </cell>
          <cell r="N82">
            <v>78286.160759972103</v>
          </cell>
          <cell r="O82">
            <v>90618.295108404156</v>
          </cell>
          <cell r="P82">
            <v>98753.93024049855</v>
          </cell>
          <cell r="Q82">
            <v>123816.56736403416</v>
          </cell>
          <cell r="R82">
            <v>127957.22677889452</v>
          </cell>
          <cell r="S82">
            <v>171179.14623395517</v>
          </cell>
          <cell r="T82">
            <v>1244071.3349385788</v>
          </cell>
          <cell r="U82">
            <v>1244071.3349385788</v>
          </cell>
        </row>
        <row r="83">
          <cell r="C83" t="str">
            <v>D1A-C.Esp</v>
          </cell>
          <cell r="G83" t="str">
            <v>Retornable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C84" t="str">
            <v>D2A-C.Esp</v>
          </cell>
          <cell r="G84" t="str">
            <v>Retornabl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C85" t="str">
            <v>D3A-C.Esp</v>
          </cell>
          <cell r="G85" t="str">
            <v>One Wa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C86" t="str">
            <v>D4A-C.Esp</v>
          </cell>
          <cell r="G86" t="str">
            <v>One Wa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C87" t="str">
            <v>V1A-C.Esp</v>
          </cell>
          <cell r="G87" t="str">
            <v>Retornable</v>
          </cell>
          <cell r="H87">
            <v>338755.21694092982</v>
          </cell>
          <cell r="I87">
            <v>350455.68897621101</v>
          </cell>
          <cell r="J87">
            <v>362718.14181080752</v>
          </cell>
          <cell r="K87">
            <v>322548.15902286279</v>
          </cell>
          <cell r="L87">
            <v>287679.84539370472</v>
          </cell>
          <cell r="M87">
            <v>249867.58714956563</v>
          </cell>
          <cell r="N87">
            <v>260623.97424505994</v>
          </cell>
          <cell r="O87">
            <v>305836.46844950423</v>
          </cell>
          <cell r="P87">
            <v>332757.44201691711</v>
          </cell>
          <cell r="Q87">
            <v>416540.4716255368</v>
          </cell>
          <cell r="R87">
            <v>429787.04009020852</v>
          </cell>
          <cell r="S87">
            <v>604354.02852893213</v>
          </cell>
          <cell r="T87">
            <v>4261924.064250242</v>
          </cell>
          <cell r="U87">
            <v>4261924.064250242</v>
          </cell>
        </row>
        <row r="88">
          <cell r="C88" t="str">
            <v>V2A-C.Esp</v>
          </cell>
          <cell r="G88" t="str">
            <v>Retornable</v>
          </cell>
          <cell r="H88">
            <v>546730.84686707589</v>
          </cell>
          <cell r="I88">
            <v>561175.71522794326</v>
          </cell>
          <cell r="J88">
            <v>576263.59832980472</v>
          </cell>
          <cell r="K88">
            <v>508440.90505348571</v>
          </cell>
          <cell r="L88">
            <v>449942.5653683251</v>
          </cell>
          <cell r="M88">
            <v>387763.46314761788</v>
          </cell>
          <cell r="N88">
            <v>401317.50820317806</v>
          </cell>
          <cell r="O88">
            <v>467290.69321215665</v>
          </cell>
          <cell r="P88">
            <v>504495.11580764153</v>
          </cell>
          <cell r="Q88">
            <v>626649.65815331857</v>
          </cell>
          <cell r="R88">
            <v>641602.86619357741</v>
          </cell>
          <cell r="S88">
            <v>895275.33647574228</v>
          </cell>
          <cell r="T88">
            <v>6566948.2720398679</v>
          </cell>
          <cell r="U88">
            <v>6566948.2720398679</v>
          </cell>
        </row>
        <row r="89">
          <cell r="C89" t="str">
            <v>V3A-C.Esp</v>
          </cell>
          <cell r="G89" t="str">
            <v>One Way</v>
          </cell>
          <cell r="H89">
            <v>142987.83948606809</v>
          </cell>
          <cell r="I89">
            <v>144495.85022152666</v>
          </cell>
          <cell r="J89">
            <v>146037.04487726241</v>
          </cell>
          <cell r="K89">
            <v>126769.96873390148</v>
          </cell>
          <cell r="L89">
            <v>110334.09847177633</v>
          </cell>
          <cell r="M89">
            <v>93483.013270334122</v>
          </cell>
          <cell r="N89">
            <v>95081.651736598171</v>
          </cell>
          <cell r="O89">
            <v>108757.95561880821</v>
          </cell>
          <cell r="P89">
            <v>115295.15671418293</v>
          </cell>
          <cell r="Q89">
            <v>140561.34665968467</v>
          </cell>
          <cell r="R89">
            <v>141186.30968653871</v>
          </cell>
          <cell r="S89">
            <v>193177.73877049854</v>
          </cell>
          <cell r="T89">
            <v>1558167.9742471804</v>
          </cell>
          <cell r="U89">
            <v>1558167.9742471804</v>
          </cell>
        </row>
        <row r="90">
          <cell r="C90" t="str">
            <v>V4A-C.Esp</v>
          </cell>
          <cell r="G90" t="str">
            <v>One Way</v>
          </cell>
          <cell r="H90">
            <v>29707.760259458439</v>
          </cell>
          <cell r="I90">
            <v>30051.122090758545</v>
          </cell>
          <cell r="J90">
            <v>30403.165505391167</v>
          </cell>
          <cell r="K90">
            <v>26420.402582689596</v>
          </cell>
          <cell r="L90">
            <v>23020.665336412392</v>
          </cell>
          <cell r="M90">
            <v>19527.413599988122</v>
          </cell>
          <cell r="N90">
            <v>19885.320206880177</v>
          </cell>
          <cell r="O90">
            <v>22774.136077196614</v>
          </cell>
          <cell r="P90">
            <v>24174.606251494017</v>
          </cell>
          <cell r="Q90">
            <v>29512.473278263511</v>
          </cell>
          <cell r="R90">
            <v>29685.820739397634</v>
          </cell>
          <cell r="S90">
            <v>40677.797332313043</v>
          </cell>
          <cell r="T90">
            <v>325840.68326024321</v>
          </cell>
          <cell r="U90">
            <v>325840.68326024321</v>
          </cell>
        </row>
        <row r="91">
          <cell r="C91" t="str">
            <v>Q1A-C.Esp</v>
          </cell>
          <cell r="G91" t="str">
            <v>Retornable</v>
          </cell>
          <cell r="H91">
            <v>170106.77319326263</v>
          </cell>
          <cell r="I91">
            <v>172568.88263915404</v>
          </cell>
          <cell r="J91">
            <v>175073.00319601313</v>
          </cell>
          <cell r="K91">
            <v>152540.60863095714</v>
          </cell>
          <cell r="L91">
            <v>133246.28675809107</v>
          </cell>
          <cell r="M91">
            <v>113296.63109900459</v>
          </cell>
          <cell r="N91">
            <v>116801.02142255379</v>
          </cell>
          <cell r="O91">
            <v>131384.21954761655</v>
          </cell>
          <cell r="P91">
            <v>139738.20323144313</v>
          </cell>
          <cell r="Q91">
            <v>170903.4739592672</v>
          </cell>
          <cell r="R91">
            <v>172193.28148570456</v>
          </cell>
          <cell r="S91">
            <v>224382.28318927839</v>
          </cell>
          <cell r="T91">
            <v>1872234.6683523459</v>
          </cell>
          <cell r="U91">
            <v>1872234.6683523459</v>
          </cell>
        </row>
        <row r="92">
          <cell r="C92" t="str">
            <v>Q2A-C.Esp</v>
          </cell>
          <cell r="G92" t="str">
            <v>Retornable</v>
          </cell>
          <cell r="H92">
            <v>151334.87416362533</v>
          </cell>
          <cell r="I92">
            <v>150036.04893045619</v>
          </cell>
          <cell r="J92">
            <v>148726.12247843514</v>
          </cell>
          <cell r="K92">
            <v>126591.33886394408</v>
          </cell>
          <cell r="L92">
            <v>108002.97147503006</v>
          </cell>
          <cell r="M92">
            <v>89674.144146180377</v>
          </cell>
          <cell r="N92">
            <v>90254.71595569019</v>
          </cell>
          <cell r="O92">
            <v>99091.964913696836</v>
          </cell>
          <cell r="P92">
            <v>102843.46434911696</v>
          </cell>
          <cell r="Q92">
            <v>122706.69052059142</v>
          </cell>
          <cell r="R92">
            <v>120579.58727180812</v>
          </cell>
          <cell r="S92">
            <v>153202.37356318958</v>
          </cell>
          <cell r="T92">
            <v>1463044.2966317646</v>
          </cell>
          <cell r="U92">
            <v>1463044.2966317646</v>
          </cell>
        </row>
        <row r="93">
          <cell r="C93" t="str">
            <v>Q3A-C.Esp</v>
          </cell>
          <cell r="G93" t="str">
            <v>One Way</v>
          </cell>
          <cell r="H93">
            <v>143539.58194837035</v>
          </cell>
          <cell r="I93">
            <v>143550.04717349252</v>
          </cell>
          <cell r="J93">
            <v>143567.24362329999</v>
          </cell>
          <cell r="K93">
            <v>123316.41557313921</v>
          </cell>
          <cell r="L93">
            <v>106192.30402969129</v>
          </cell>
          <cell r="M93">
            <v>89014.360472681932</v>
          </cell>
          <cell r="N93">
            <v>90468.393969076831</v>
          </cell>
          <cell r="O93">
            <v>100323.34042446248</v>
          </cell>
          <cell r="P93">
            <v>105192.12324527153</v>
          </cell>
          <cell r="Q93">
            <v>126831.86102692646</v>
          </cell>
          <cell r="R93">
            <v>125980.28182951879</v>
          </cell>
          <cell r="S93">
            <v>161838.81751875626</v>
          </cell>
          <cell r="T93">
            <v>1459814.7708346876</v>
          </cell>
          <cell r="U93">
            <v>1459814.7708346876</v>
          </cell>
        </row>
        <row r="94">
          <cell r="C94" t="str">
            <v>Q4A-C.Esp</v>
          </cell>
          <cell r="G94" t="str">
            <v>One Way</v>
          </cell>
          <cell r="H94">
            <v>41095.462987646511</v>
          </cell>
          <cell r="I94">
            <v>40541.191944260841</v>
          </cell>
          <cell r="J94">
            <v>39981.105884323901</v>
          </cell>
          <cell r="K94">
            <v>33849.659744232878</v>
          </cell>
          <cell r="L94">
            <v>28719.709888305442</v>
          </cell>
          <cell r="M94">
            <v>23708.91290153185</v>
          </cell>
          <cell r="N94">
            <v>23720.002395197756</v>
          </cell>
          <cell r="O94">
            <v>25880.81389120036</v>
          </cell>
          <cell r="P94">
            <v>26686.919708084668</v>
          </cell>
          <cell r="Q94">
            <v>31626.609471869575</v>
          </cell>
          <cell r="R94">
            <v>30859.817480842954</v>
          </cell>
          <cell r="S94">
            <v>38921.017309824412</v>
          </cell>
          <cell r="T94">
            <v>385591.22360732115</v>
          </cell>
          <cell r="U94">
            <v>385591.22360732115</v>
          </cell>
        </row>
        <row r="95">
          <cell r="C95" t="str">
            <v>R1A-C.Esp</v>
          </cell>
          <cell r="G95" t="str">
            <v>Retornabl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C96" t="str">
            <v>R4A-C.Esp</v>
          </cell>
          <cell r="G96" t="str">
            <v>One Way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C97" t="str">
            <v>H2A-C.Esp</v>
          </cell>
          <cell r="G97" t="str">
            <v>One Way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C98" t="str">
            <v>H3A-C.Esp</v>
          </cell>
          <cell r="G98" t="str">
            <v>One Wa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 t="str">
            <v>L3A-C.Esp</v>
          </cell>
          <cell r="G99" t="str">
            <v>One Way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C100" t="str">
            <v>J1A-C.Esp</v>
          </cell>
          <cell r="G100" t="str">
            <v>Retornab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C101" t="str">
            <v>J2A-C.Esp</v>
          </cell>
          <cell r="G101" t="str">
            <v>Retornable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C102" t="str">
            <v>J3A-C.Esp</v>
          </cell>
          <cell r="G102" t="str">
            <v>One Wa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C103" t="str">
            <v>SG1A-C.Esp</v>
          </cell>
          <cell r="G103" t="str">
            <v>Retornabl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C104" t="str">
            <v>I1A-C.Esp</v>
          </cell>
          <cell r="G104" t="str">
            <v>Retornabl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C105" t="str">
            <v>I2A-C.Esp</v>
          </cell>
          <cell r="G105" t="str">
            <v>Retornabl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C106" t="str">
            <v>I3A-C.Esp</v>
          </cell>
          <cell r="G106" t="str">
            <v>One Way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4786.79516846928</v>
          </cell>
          <cell r="O106">
            <v>84132.608468460297</v>
          </cell>
          <cell r="P106">
            <v>109223.98767551575</v>
          </cell>
          <cell r="Q106">
            <v>158748.43625250389</v>
          </cell>
          <cell r="R106">
            <v>186404.70047308167</v>
          </cell>
          <cell r="S106">
            <v>281742.3210400333</v>
          </cell>
          <cell r="T106">
            <v>925038.84907806409</v>
          </cell>
          <cell r="U106">
            <v>925038.84907806409</v>
          </cell>
        </row>
        <row r="107">
          <cell r="C107" t="str">
            <v>I4A-C.Esp</v>
          </cell>
          <cell r="G107" t="str">
            <v>One Wa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214.45564947027</v>
          </cell>
          <cell r="O107">
            <v>22364.214759183349</v>
          </cell>
          <cell r="P107">
            <v>28660.731812944203</v>
          </cell>
          <cell r="Q107">
            <v>41116.24840361996</v>
          </cell>
          <cell r="R107">
            <v>47648.532594294615</v>
          </cell>
          <cell r="S107">
            <v>71069.993940735498</v>
          </cell>
          <cell r="T107">
            <v>239074.1771602479</v>
          </cell>
          <cell r="U107">
            <v>239074.1771602479</v>
          </cell>
        </row>
        <row r="108">
          <cell r="C108" t="str">
            <v>SN3A-C.Esp</v>
          </cell>
          <cell r="G108" t="str">
            <v>One Wa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C109" t="str">
            <v>SN4A-C.Esp</v>
          </cell>
          <cell r="G109" t="str">
            <v>One Wa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C110" t="str">
            <v>BR1A-C.Esp</v>
          </cell>
          <cell r="G110" t="str">
            <v>Retornable</v>
          </cell>
          <cell r="H110">
            <v>1773712.2653907915</v>
          </cell>
          <cell r="I110">
            <v>1831651.3354427365</v>
          </cell>
          <cell r="J110">
            <v>1892335.4316880405</v>
          </cell>
          <cell r="K110">
            <v>1679767.2577199945</v>
          </cell>
          <cell r="L110">
            <v>1495533.512946618</v>
          </cell>
          <cell r="M110">
            <v>1296687.1002002293</v>
          </cell>
          <cell r="N110">
            <v>1404295.4324936802</v>
          </cell>
          <cell r="O110">
            <v>1607891.5129439998</v>
          </cell>
          <cell r="P110">
            <v>1748586.6662221132</v>
          </cell>
          <cell r="Q110">
            <v>2187816.211328397</v>
          </cell>
          <cell r="R110">
            <v>2256334.5412971587</v>
          </cell>
          <cell r="S110">
            <v>3027648.9174260572</v>
          </cell>
          <cell r="T110">
            <v>22202260.185099814</v>
          </cell>
          <cell r="U110">
            <v>22202260.185099814</v>
          </cell>
        </row>
        <row r="111">
          <cell r="C111" t="str">
            <v>BR2A-C.Esp</v>
          </cell>
          <cell r="G111" t="str">
            <v>Retornable</v>
          </cell>
          <cell r="H111">
            <v>483316.2721467411</v>
          </cell>
          <cell r="I111">
            <v>495374.73062710685</v>
          </cell>
          <cell r="J111">
            <v>507958.17235288408</v>
          </cell>
          <cell r="K111">
            <v>447521.21260928409</v>
          </cell>
          <cell r="L111">
            <v>395449.60067462601</v>
          </cell>
          <cell r="M111">
            <v>340295.61550415895</v>
          </cell>
          <cell r="N111">
            <v>365764.38006447477</v>
          </cell>
          <cell r="O111">
            <v>415639.60300546151</v>
          </cell>
          <cell r="P111">
            <v>448600.73331490665</v>
          </cell>
          <cell r="Q111">
            <v>557046.65803718194</v>
          </cell>
          <cell r="R111">
            <v>570147.63344620878</v>
          </cell>
          <cell r="S111">
            <v>792387.04525166214</v>
          </cell>
          <cell r="T111">
            <v>5819501.657034697</v>
          </cell>
          <cell r="U111">
            <v>5819501.657034697</v>
          </cell>
        </row>
        <row r="112">
          <cell r="C112" t="str">
            <v>BR3A-C.Esp</v>
          </cell>
          <cell r="G112" t="str">
            <v>One Way</v>
          </cell>
          <cell r="H112">
            <v>225427.50304016448</v>
          </cell>
          <cell r="I112">
            <v>229529.17545586434</v>
          </cell>
          <cell r="J112">
            <v>233784.65972178464</v>
          </cell>
          <cell r="K112">
            <v>204569.0983154267</v>
          </cell>
          <cell r="L112">
            <v>179518.44443896745</v>
          </cell>
          <cell r="M112">
            <v>153397.33304266393</v>
          </cell>
          <cell r="N112">
            <v>163703.18916134431</v>
          </cell>
          <cell r="O112">
            <v>184678.52642141745</v>
          </cell>
          <cell r="P112">
            <v>197856.96905279462</v>
          </cell>
          <cell r="Q112">
            <v>243849.35201762084</v>
          </cell>
          <cell r="R112">
            <v>247685.9404885211</v>
          </cell>
          <cell r="S112">
            <v>328807.68336963025</v>
          </cell>
          <cell r="T112">
            <v>2592807.8745262004</v>
          </cell>
          <cell r="U112">
            <v>2592807.8745262004</v>
          </cell>
        </row>
        <row r="113">
          <cell r="C113" t="str">
            <v>BR4A-C.Esp</v>
          </cell>
          <cell r="G113" t="str">
            <v>One Way</v>
          </cell>
          <cell r="H113">
            <v>253958.69828421253</v>
          </cell>
          <cell r="I113">
            <v>259733.87096167155</v>
          </cell>
          <cell r="J113">
            <v>265751.35239980312</v>
          </cell>
          <cell r="K113">
            <v>233616.4963537071</v>
          </cell>
          <cell r="L113">
            <v>205974.16534912912</v>
          </cell>
          <cell r="M113">
            <v>176847.48756565066</v>
          </cell>
          <cell r="N113">
            <v>189650.45849085404</v>
          </cell>
          <cell r="O113">
            <v>215014.71532802569</v>
          </cell>
          <cell r="P113">
            <v>231525.40413841576</v>
          </cell>
          <cell r="Q113">
            <v>286817.79456454935</v>
          </cell>
          <cell r="R113">
            <v>292863.95815975603</v>
          </cell>
          <cell r="S113">
            <v>390868.6092626279</v>
          </cell>
          <cell r="T113">
            <v>3002623.0108584031</v>
          </cell>
          <cell r="U113">
            <v>3002623.0108584031</v>
          </cell>
        </row>
        <row r="114">
          <cell r="C114" t="str">
            <v>OF1A-C.Esp</v>
          </cell>
          <cell r="G114" t="str">
            <v>Retornable</v>
          </cell>
          <cell r="H114">
            <v>967471.63369774213</v>
          </cell>
          <cell r="I114">
            <v>973945.62245399901</v>
          </cell>
          <cell r="J114">
            <v>980353.70752189076</v>
          </cell>
          <cell r="K114">
            <v>847365.25100637018</v>
          </cell>
          <cell r="L114">
            <v>734151.85251201433</v>
          </cell>
          <cell r="M114">
            <v>619028.66497550206</v>
          </cell>
          <cell r="N114">
            <v>608288.03395068937</v>
          </cell>
          <cell r="O114">
            <v>689383.10397626017</v>
          </cell>
          <cell r="P114">
            <v>719636.37651129579</v>
          </cell>
          <cell r="Q114">
            <v>863026.93993792031</v>
          </cell>
          <cell r="R114">
            <v>851762.06964047451</v>
          </cell>
          <cell r="S114">
            <v>1094792.8329654892</v>
          </cell>
          <cell r="T114">
            <v>9949206.0891496483</v>
          </cell>
          <cell r="U114">
            <v>9949206.0891496483</v>
          </cell>
        </row>
        <row r="115">
          <cell r="C115" t="str">
            <v>OF2A-C.Esp</v>
          </cell>
          <cell r="G115" t="str">
            <v>Retornable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C116" t="str">
            <v>OF3A-C.Esp</v>
          </cell>
          <cell r="G116" t="str">
            <v>One Way</v>
          </cell>
          <cell r="H116">
            <v>238130.0087536159</v>
          </cell>
          <cell r="I116">
            <v>236355.7254767218</v>
          </cell>
          <cell r="J116">
            <v>234549.13401772978</v>
          </cell>
          <cell r="K116">
            <v>199850.09384173225</v>
          </cell>
          <cell r="L116">
            <v>170672.77419395419</v>
          </cell>
          <cell r="M116">
            <v>141838.66170725596</v>
          </cell>
          <cell r="N116">
            <v>137359.40344684277</v>
          </cell>
          <cell r="O116">
            <v>153402.90871431952</v>
          </cell>
          <cell r="P116">
            <v>157785.57113484637</v>
          </cell>
          <cell r="Q116">
            <v>186430.04320285781</v>
          </cell>
          <cell r="R116">
            <v>181260.05035652043</v>
          </cell>
          <cell r="S116">
            <v>229600.00676675481</v>
          </cell>
          <cell r="T116">
            <v>2267234.3816131521</v>
          </cell>
          <cell r="U116">
            <v>2267234.3816131521</v>
          </cell>
        </row>
        <row r="117">
          <cell r="C117" t="str">
            <v>OF4A-C.Esp</v>
          </cell>
          <cell r="G117" t="str">
            <v>One Way</v>
          </cell>
          <cell r="H117">
            <v>67207.273976897239</v>
          </cell>
          <cell r="I117">
            <v>66713.32597550709</v>
          </cell>
          <cell r="J117">
            <v>66217.051027573791</v>
          </cell>
          <cell r="K117">
            <v>56438.576850552592</v>
          </cell>
          <cell r="L117">
            <v>48219.063093062054</v>
          </cell>
          <cell r="M117">
            <v>40094.065092162149</v>
          </cell>
          <cell r="N117">
            <v>38852.946659511268</v>
          </cell>
          <cell r="O117">
            <v>43423.965018643241</v>
          </cell>
          <cell r="P117">
            <v>44703.836645193005</v>
          </cell>
          <cell r="Q117">
            <v>52872.213062906143</v>
          </cell>
          <cell r="R117">
            <v>51463.744521934634</v>
          </cell>
          <cell r="S117">
            <v>65929.307968914552</v>
          </cell>
          <cell r="T117">
            <v>642135.36989285785</v>
          </cell>
          <cell r="U117">
            <v>642135.36989285785</v>
          </cell>
        </row>
        <row r="118">
          <cell r="C118" t="str">
            <v>P1A-Prev</v>
          </cell>
          <cell r="G118" t="str">
            <v>Retornable</v>
          </cell>
          <cell r="H118">
            <v>80999872.377490997</v>
          </cell>
          <cell r="I118">
            <v>83989289.307406902</v>
          </cell>
          <cell r="J118">
            <v>87123118.902632013</v>
          </cell>
          <cell r="K118">
            <v>77644978.980730012</v>
          </cell>
          <cell r="L118">
            <v>69400830.753370404</v>
          </cell>
          <cell r="M118">
            <v>60406509.105878204</v>
          </cell>
          <cell r="N118">
            <v>64339846.412369326</v>
          </cell>
          <cell r="O118">
            <v>74269684.96071589</v>
          </cell>
          <cell r="P118">
            <v>80715605.709763005</v>
          </cell>
          <cell r="Q118">
            <v>100924359.74847797</v>
          </cell>
          <cell r="R118">
            <v>104016639.55815545</v>
          </cell>
          <cell r="S118">
            <v>138776582.19341087</v>
          </cell>
          <cell r="T118">
            <v>1022607318.010401</v>
          </cell>
          <cell r="U118">
            <v>1022607318.010401</v>
          </cell>
        </row>
        <row r="119">
          <cell r="C119" t="str">
            <v>P2A-Prev</v>
          </cell>
          <cell r="G119" t="str">
            <v>Retornable</v>
          </cell>
          <cell r="H119">
            <v>4923791.8703023102</v>
          </cell>
          <cell r="I119">
            <v>5080624.2609657124</v>
          </cell>
          <cell r="J119">
            <v>5244453.2641860507</v>
          </cell>
          <cell r="K119">
            <v>4651034.8435913948</v>
          </cell>
          <cell r="L119">
            <v>4136814.3881040337</v>
          </cell>
          <cell r="M119">
            <v>3582992.9572581416</v>
          </cell>
          <cell r="N119">
            <v>3797508.4304641653</v>
          </cell>
          <cell r="O119">
            <v>4361967.6567228083</v>
          </cell>
          <cell r="P119">
            <v>4717110.8688791562</v>
          </cell>
          <cell r="Q119">
            <v>5868915.1763714179</v>
          </cell>
          <cell r="R119">
            <v>6018709.8299016673</v>
          </cell>
          <cell r="S119">
            <v>7990077.4988842066</v>
          </cell>
          <cell r="T119">
            <v>60374001.045631066</v>
          </cell>
          <cell r="U119">
            <v>60374001.045631066</v>
          </cell>
        </row>
        <row r="120">
          <cell r="C120" t="str">
            <v>P3A-Prev</v>
          </cell>
          <cell r="G120" t="str">
            <v>One Way</v>
          </cell>
          <cell r="H120">
            <v>628131.82989928406</v>
          </cell>
          <cell r="I120">
            <v>639612.82645837148</v>
          </cell>
          <cell r="J120">
            <v>651375.91918894311</v>
          </cell>
          <cell r="K120">
            <v>569758.33932893269</v>
          </cell>
          <cell r="L120">
            <v>499678.37850122986</v>
          </cell>
          <cell r="M120">
            <v>426602.16214247356</v>
          </cell>
          <cell r="N120">
            <v>445546.11224462464</v>
          </cell>
          <cell r="O120">
            <v>504141.23267878895</v>
          </cell>
          <cell r="P120">
            <v>536877.61702938052</v>
          </cell>
          <cell r="Q120">
            <v>657558.28464508441</v>
          </cell>
          <cell r="R120">
            <v>663588.21024590055</v>
          </cell>
          <cell r="S120">
            <v>866563.10767071159</v>
          </cell>
          <cell r="T120">
            <v>7089434.0200337265</v>
          </cell>
          <cell r="U120">
            <v>7089434.0200337265</v>
          </cell>
        </row>
        <row r="121">
          <cell r="C121" t="str">
            <v>P4A-Prev</v>
          </cell>
          <cell r="G121" t="str">
            <v>One Way</v>
          </cell>
          <cell r="H121">
            <v>2244855.1644613487</v>
          </cell>
          <cell r="I121">
            <v>2253871.4187630368</v>
          </cell>
          <cell r="J121">
            <v>2261603.5971617484</v>
          </cell>
          <cell r="K121">
            <v>1947704.4655983921</v>
          </cell>
          <cell r="L121">
            <v>1680424.7411870614</v>
          </cell>
          <cell r="M121">
            <v>1410155.6763686463</v>
          </cell>
          <cell r="N121">
            <v>1446235.0406353581</v>
          </cell>
          <cell r="O121">
            <v>1605279.8131718386</v>
          </cell>
          <cell r="P121">
            <v>1675077.7227867288</v>
          </cell>
          <cell r="Q121">
            <v>2007785.0955156544</v>
          </cell>
          <cell r="R121">
            <v>1980222.9012456934</v>
          </cell>
          <cell r="S121">
            <v>2523461.2326382422</v>
          </cell>
          <cell r="T121">
            <v>23036676.869533751</v>
          </cell>
          <cell r="U121">
            <v>23036676.869533751</v>
          </cell>
        </row>
        <row r="122">
          <cell r="C122" t="str">
            <v>P5A-Prev</v>
          </cell>
          <cell r="G122" t="str">
            <v>Retornable</v>
          </cell>
          <cell r="H122">
            <v>963541.80716068414</v>
          </cell>
          <cell r="I122">
            <v>1001962.2050737966</v>
          </cell>
          <cell r="J122">
            <v>1042305.2142861446</v>
          </cell>
          <cell r="K122">
            <v>931540.75406360696</v>
          </cell>
          <cell r="L122">
            <v>834974.33858471469</v>
          </cell>
          <cell r="M122">
            <v>728794.73834760836</v>
          </cell>
          <cell r="N122">
            <v>778408.65941216843</v>
          </cell>
          <cell r="O122">
            <v>901028.54615416774</v>
          </cell>
          <cell r="P122">
            <v>981922.13928944571</v>
          </cell>
          <cell r="Q122">
            <v>1231122.9376844533</v>
          </cell>
          <cell r="R122">
            <v>1272294.0094666814</v>
          </cell>
          <cell r="S122">
            <v>1702054.7239228296</v>
          </cell>
          <cell r="T122">
            <v>12369950.073446304</v>
          </cell>
          <cell r="U122">
            <v>12369950.073446304</v>
          </cell>
        </row>
        <row r="123">
          <cell r="C123" t="str">
            <v>D1A-Prev</v>
          </cell>
          <cell r="G123" t="str">
            <v>Retornable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C124" t="str">
            <v>D2A-Prev</v>
          </cell>
          <cell r="G124" t="str">
            <v>Retornabl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C125" t="str">
            <v>D3A-Prev</v>
          </cell>
          <cell r="G125" t="str">
            <v>One Way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C126" t="str">
            <v>D4A-Prev</v>
          </cell>
          <cell r="G126" t="str">
            <v>One Way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C127" t="str">
            <v>V1A-Prev</v>
          </cell>
          <cell r="G127" t="str">
            <v>Retornable</v>
          </cell>
          <cell r="H127">
            <v>11158184.530505717</v>
          </cell>
          <cell r="I127">
            <v>11543583.838131595</v>
          </cell>
          <cell r="J127">
            <v>11947494.109272629</v>
          </cell>
          <cell r="K127">
            <v>10624343.769086773</v>
          </cell>
          <cell r="L127">
            <v>9475823.9580707382</v>
          </cell>
          <cell r="M127">
            <v>8230334.1946560759</v>
          </cell>
          <cell r="N127">
            <v>8584636.4934572913</v>
          </cell>
          <cell r="O127">
            <v>10073881.022215588</v>
          </cell>
          <cell r="P127">
            <v>10960625.124693692</v>
          </cell>
          <cell r="Q127">
            <v>13720336.143582057</v>
          </cell>
          <cell r="R127">
            <v>14156661.98576254</v>
          </cell>
          <cell r="S127">
            <v>19906686.110921893</v>
          </cell>
          <cell r="T127">
            <v>140382591.28035659</v>
          </cell>
          <cell r="U127">
            <v>140382591.28035659</v>
          </cell>
        </row>
        <row r="128">
          <cell r="C128" t="str">
            <v>V2A-Prev</v>
          </cell>
          <cell r="G128" t="str">
            <v>Retornable</v>
          </cell>
          <cell r="H128">
            <v>3791875.10224522</v>
          </cell>
          <cell r="I128">
            <v>3892058.1027227826</v>
          </cell>
          <cell r="J128">
            <v>3996700.7593560647</v>
          </cell>
          <cell r="K128">
            <v>3526313.5780302342</v>
          </cell>
          <cell r="L128">
            <v>3120595.848646705</v>
          </cell>
          <cell r="M128">
            <v>2689350.0337421298</v>
          </cell>
          <cell r="N128">
            <v>2783354.6911990819</v>
          </cell>
          <cell r="O128">
            <v>3240914.5290696975</v>
          </cell>
          <cell r="P128">
            <v>3498947.3884586012</v>
          </cell>
          <cell r="Q128">
            <v>4346155.4258337934</v>
          </cell>
          <cell r="R128">
            <v>4449864.0378344916</v>
          </cell>
          <cell r="S128">
            <v>6209220.2726251753</v>
          </cell>
          <cell r="T128">
            <v>45545349.769763976</v>
          </cell>
          <cell r="U128">
            <v>45545349.769763976</v>
          </cell>
        </row>
        <row r="129">
          <cell r="C129" t="str">
            <v>V3A-Prev</v>
          </cell>
          <cell r="G129" t="str">
            <v>One Way</v>
          </cell>
          <cell r="H129">
            <v>629780.99932700745</v>
          </cell>
          <cell r="I129">
            <v>636422.938329558</v>
          </cell>
          <cell r="J129">
            <v>643211.03383428976</v>
          </cell>
          <cell r="K129">
            <v>558350.40155053779</v>
          </cell>
          <cell r="L129">
            <v>485959.63856192178</v>
          </cell>
          <cell r="M129">
            <v>411740.0873325821</v>
          </cell>
          <cell r="N129">
            <v>418781.19050936284</v>
          </cell>
          <cell r="O129">
            <v>479017.61590746307</v>
          </cell>
          <cell r="P129">
            <v>507810.30942212959</v>
          </cell>
          <cell r="Q129">
            <v>619093.66337905452</v>
          </cell>
          <cell r="R129">
            <v>621846.27395775286</v>
          </cell>
          <cell r="S129">
            <v>850839.27282130835</v>
          </cell>
          <cell r="T129">
            <v>6862853.4249329679</v>
          </cell>
          <cell r="U129">
            <v>6862853.4249329679</v>
          </cell>
        </row>
        <row r="130">
          <cell r="C130" t="str">
            <v>V4A-Prev</v>
          </cell>
          <cell r="G130" t="str">
            <v>One Way</v>
          </cell>
          <cell r="H130">
            <v>466114.12861981394</v>
          </cell>
          <cell r="I130">
            <v>471501.46847310336</v>
          </cell>
          <cell r="J130">
            <v>477025.02218481712</v>
          </cell>
          <cell r="K130">
            <v>414535.55636844703</v>
          </cell>
          <cell r="L130">
            <v>361193.75105411687</v>
          </cell>
          <cell r="M130">
            <v>306384.70537203306</v>
          </cell>
          <cell r="N130">
            <v>312000.2524459883</v>
          </cell>
          <cell r="O130">
            <v>357325.71220382809</v>
          </cell>
          <cell r="P130">
            <v>379299.05954639119</v>
          </cell>
          <cell r="Q130">
            <v>463050.08002525568</v>
          </cell>
          <cell r="R130">
            <v>465769.89801521215</v>
          </cell>
          <cell r="S130">
            <v>638233.77771091938</v>
          </cell>
          <cell r="T130">
            <v>5112433.4120199261</v>
          </cell>
          <cell r="U130">
            <v>5112433.4120199261</v>
          </cell>
        </row>
        <row r="131">
          <cell r="C131" t="str">
            <v>Q1A-Prev</v>
          </cell>
          <cell r="G131" t="str">
            <v>Retornable</v>
          </cell>
          <cell r="H131">
            <v>10915264.158946902</v>
          </cell>
          <cell r="I131">
            <v>11073250.666395435</v>
          </cell>
          <cell r="J131">
            <v>11233932.906443056</v>
          </cell>
          <cell r="K131">
            <v>9788093.7185361814</v>
          </cell>
          <cell r="L131">
            <v>8550032.3759063445</v>
          </cell>
          <cell r="M131">
            <v>7269920.1422120333</v>
          </cell>
          <cell r="N131">
            <v>7494786.8267040057</v>
          </cell>
          <cell r="O131">
            <v>8430548.8591568302</v>
          </cell>
          <cell r="P131">
            <v>8966600.0520443767</v>
          </cell>
          <cell r="Q131">
            <v>10966386.163987201</v>
          </cell>
          <cell r="R131">
            <v>11049149.416742969</v>
          </cell>
          <cell r="S131">
            <v>14397968.097460855</v>
          </cell>
          <cell r="T131">
            <v>120135933.38453619</v>
          </cell>
          <cell r="U131">
            <v>120135933.38453619</v>
          </cell>
        </row>
        <row r="132">
          <cell r="C132" t="str">
            <v>Q2A-Prev</v>
          </cell>
          <cell r="G132" t="str">
            <v>Retornable</v>
          </cell>
          <cell r="H132">
            <v>990338.31135625439</v>
          </cell>
          <cell r="I132">
            <v>981838.77418564237</v>
          </cell>
          <cell r="J132">
            <v>973266.59042651241</v>
          </cell>
          <cell r="K132">
            <v>828416.14304509806</v>
          </cell>
          <cell r="L132">
            <v>706773.5112819596</v>
          </cell>
          <cell r="M132">
            <v>586829.31463652896</v>
          </cell>
          <cell r="N132">
            <v>590628.58766350709</v>
          </cell>
          <cell r="O132">
            <v>648459.71388920769</v>
          </cell>
          <cell r="P132">
            <v>673009.59795565833</v>
          </cell>
          <cell r="Q132">
            <v>802994.92997817998</v>
          </cell>
          <cell r="R132">
            <v>789075.12562956172</v>
          </cell>
          <cell r="S132">
            <v>1002559.263149716</v>
          </cell>
          <cell r="T132">
            <v>9574189.8631978258</v>
          </cell>
          <cell r="U132">
            <v>9574189.8631978258</v>
          </cell>
        </row>
        <row r="133">
          <cell r="C133" t="str">
            <v>Q3A-Prev</v>
          </cell>
          <cell r="G133" t="str">
            <v>One Way</v>
          </cell>
          <cell r="H133">
            <v>4041930.89670543</v>
          </cell>
          <cell r="I133">
            <v>4042225.5869656918</v>
          </cell>
          <cell r="J133">
            <v>4042709.821772893</v>
          </cell>
          <cell r="K133">
            <v>3472466.7817084789</v>
          </cell>
          <cell r="L133">
            <v>2990268.9475877974</v>
          </cell>
          <cell r="M133">
            <v>2506555.2578690117</v>
          </cell>
          <cell r="N133">
            <v>2547499.3851553602</v>
          </cell>
          <cell r="O133">
            <v>2825004.8092531427</v>
          </cell>
          <cell r="P133">
            <v>2962104.858212844</v>
          </cell>
          <cell r="Q133">
            <v>3571458.2055545934</v>
          </cell>
          <cell r="R133">
            <v>3547478.5880701868</v>
          </cell>
          <cell r="S133">
            <v>4557219.0467338869</v>
          </cell>
          <cell r="T133">
            <v>41106922.185589321</v>
          </cell>
          <cell r="U133">
            <v>41106922.185589321</v>
          </cell>
        </row>
        <row r="134">
          <cell r="C134" t="str">
            <v>Q4A-Prev</v>
          </cell>
          <cell r="G134" t="str">
            <v>One Way</v>
          </cell>
          <cell r="H134">
            <v>474690.31976668542</v>
          </cell>
          <cell r="I134">
            <v>468287.98044029193</v>
          </cell>
          <cell r="J134">
            <v>461818.47233502375</v>
          </cell>
          <cell r="K134">
            <v>390994.64125306375</v>
          </cell>
          <cell r="L134">
            <v>331739.0115445173</v>
          </cell>
          <cell r="M134">
            <v>273859.70684724418</v>
          </cell>
          <cell r="N134">
            <v>273987.80067832966</v>
          </cell>
          <cell r="O134">
            <v>298947.15690462012</v>
          </cell>
          <cell r="P134">
            <v>308258.41902855894</v>
          </cell>
          <cell r="Q134">
            <v>365316.37002972281</v>
          </cell>
          <cell r="R134">
            <v>356459.21868130332</v>
          </cell>
          <cell r="S134">
            <v>449573.47622532083</v>
          </cell>
          <cell r="T134">
            <v>4453932.5737346821</v>
          </cell>
          <cell r="U134">
            <v>4453932.5737346821</v>
          </cell>
        </row>
        <row r="135">
          <cell r="C135" t="str">
            <v>R1A-Prev</v>
          </cell>
          <cell r="G135" t="str">
            <v>Retornabl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C136" t="str">
            <v>R4A-Prev</v>
          </cell>
          <cell r="G136" t="str">
            <v>One Way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C137" t="str">
            <v>H2A-Prev</v>
          </cell>
          <cell r="G137" t="str">
            <v>One Wa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C138" t="str">
            <v>H3A-Prev</v>
          </cell>
          <cell r="G138" t="str">
            <v>One Way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C139" t="str">
            <v>L3A-Prev</v>
          </cell>
          <cell r="G139" t="str">
            <v>One Wa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C140" t="str">
            <v>J1A-Prev</v>
          </cell>
          <cell r="G140" t="str">
            <v>Retornable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C141" t="str">
            <v>J2A-Prev</v>
          </cell>
          <cell r="G141" t="str">
            <v>Retornable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C142" t="str">
            <v>J3A-Prev</v>
          </cell>
          <cell r="G142" t="str">
            <v>One Way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C143" t="str">
            <v>SG1A-Prev</v>
          </cell>
          <cell r="G143" t="str">
            <v>Retornable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C144" t="str">
            <v>I1A-Prev</v>
          </cell>
          <cell r="G144" t="str">
            <v>Retornable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C145" t="str">
            <v>I2A-Prev</v>
          </cell>
          <cell r="G145" t="str">
            <v>Retornable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C146" t="str">
            <v>I3A-Prev</v>
          </cell>
          <cell r="G146" t="str">
            <v>One Way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645866.89630776318</v>
          </cell>
          <cell r="O146">
            <v>518562.158738025</v>
          </cell>
          <cell r="P146">
            <v>673216.10331651522</v>
          </cell>
          <cell r="Q146">
            <v>978466.41507905582</v>
          </cell>
          <cell r="R146">
            <v>1148929.3584956788</v>
          </cell>
          <cell r="S146">
            <v>1736555.0511981552</v>
          </cell>
          <cell r="T146">
            <v>5701595.9831351936</v>
          </cell>
          <cell r="U146">
            <v>5701595.9831351936</v>
          </cell>
        </row>
        <row r="147">
          <cell r="C147" t="str">
            <v>I4A-Prev</v>
          </cell>
          <cell r="G147" t="str">
            <v>One Wa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619498.20219509187</v>
          </cell>
          <cell r="O147">
            <v>491045.83157460799</v>
          </cell>
          <cell r="P147">
            <v>629296.98351447622</v>
          </cell>
          <cell r="Q147">
            <v>902779.84744772525</v>
          </cell>
          <cell r="R147">
            <v>1046207.6832573577</v>
          </cell>
          <cell r="S147">
            <v>1560467.2308157163</v>
          </cell>
          <cell r="T147">
            <v>5249295.7788049756</v>
          </cell>
          <cell r="U147">
            <v>5249295.7788049756</v>
          </cell>
        </row>
        <row r="148">
          <cell r="C148" t="str">
            <v>SN3A-Prev</v>
          </cell>
          <cell r="G148" t="str">
            <v>One Way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C149" t="str">
            <v>SN4A-Prev</v>
          </cell>
          <cell r="G149" t="str">
            <v>One Wa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C150" t="str">
            <v>BR1A-Prev</v>
          </cell>
          <cell r="G150" t="str">
            <v>Retornable</v>
          </cell>
          <cell r="H150">
            <v>29761948.017591286</v>
          </cell>
          <cell r="I150">
            <v>30734134.783573672</v>
          </cell>
          <cell r="J150">
            <v>31752381.62844697</v>
          </cell>
          <cell r="K150">
            <v>28185600.777192377</v>
          </cell>
          <cell r="L150">
            <v>25094256.571020722</v>
          </cell>
          <cell r="M150">
            <v>21757719.571690325</v>
          </cell>
          <cell r="N150">
            <v>23563330.128976379</v>
          </cell>
          <cell r="O150">
            <v>26979564.025071535</v>
          </cell>
          <cell r="P150">
            <v>29340353.832919918</v>
          </cell>
          <cell r="Q150">
            <v>36710391.884927936</v>
          </cell>
          <cell r="R150">
            <v>37860093.003070205</v>
          </cell>
          <cell r="S150">
            <v>50802337.816668212</v>
          </cell>
          <cell r="T150">
            <v>372542112.04114956</v>
          </cell>
          <cell r="U150">
            <v>372542112.04114956</v>
          </cell>
        </row>
        <row r="151">
          <cell r="C151" t="str">
            <v>BR2A-Prev</v>
          </cell>
          <cell r="G151" t="str">
            <v>Retornable</v>
          </cell>
          <cell r="H151">
            <v>2203232.5973129598</v>
          </cell>
          <cell r="I151">
            <v>2258201.9627747964</v>
          </cell>
          <cell r="J151">
            <v>2315564.5027809041</v>
          </cell>
          <cell r="K151">
            <v>2040058.1988070072</v>
          </cell>
          <cell r="L151">
            <v>1802685.9450248368</v>
          </cell>
          <cell r="M151">
            <v>1551262.4672686514</v>
          </cell>
          <cell r="N151">
            <v>1667363.694407844</v>
          </cell>
          <cell r="O151">
            <v>1894723.5482231327</v>
          </cell>
          <cell r="P151">
            <v>2044979.2729465929</v>
          </cell>
          <cell r="Q151">
            <v>2539337.957235463</v>
          </cell>
          <cell r="R151">
            <v>2599059.7124115434</v>
          </cell>
          <cell r="S151">
            <v>3612154.3353642966</v>
          </cell>
          <cell r="T151">
            <v>26528624.194558032</v>
          </cell>
          <cell r="U151">
            <v>26528624.194558032</v>
          </cell>
        </row>
        <row r="152">
          <cell r="C152" t="str">
            <v>BR3A-Prev</v>
          </cell>
          <cell r="G152" t="str">
            <v>One Way</v>
          </cell>
          <cell r="H152">
            <v>5158049.7802991541</v>
          </cell>
          <cell r="I152">
            <v>5251900.9307459127</v>
          </cell>
          <cell r="J152">
            <v>5349271.4795337692</v>
          </cell>
          <cell r="K152">
            <v>4680784.6353773512</v>
          </cell>
          <cell r="L152">
            <v>4107595.8364010383</v>
          </cell>
          <cell r="M152">
            <v>3509913.6943295468</v>
          </cell>
          <cell r="N152">
            <v>3745723.9578149337</v>
          </cell>
          <cell r="O152">
            <v>4225664.6584256506</v>
          </cell>
          <cell r="P152">
            <v>4527203.1229108321</v>
          </cell>
          <cell r="Q152">
            <v>5579563.6274979273</v>
          </cell>
          <cell r="R152">
            <v>5667349.3415414318</v>
          </cell>
          <cell r="S152">
            <v>7523511.4442234542</v>
          </cell>
          <cell r="T152">
            <v>59326532.509101003</v>
          </cell>
          <cell r="U152">
            <v>59326532.509101003</v>
          </cell>
        </row>
        <row r="153">
          <cell r="C153" t="str">
            <v>BR4A-Prev</v>
          </cell>
          <cell r="G153" t="str">
            <v>One Way</v>
          </cell>
          <cell r="H153">
            <v>1903845.325022513</v>
          </cell>
          <cell r="I153">
            <v>1947139.9062968008</v>
          </cell>
          <cell r="J153">
            <v>1992250.9971229765</v>
          </cell>
          <cell r="K153">
            <v>1751346.4883702844</v>
          </cell>
          <cell r="L153">
            <v>1544120.9709481776</v>
          </cell>
          <cell r="M153">
            <v>1325767.7910564858</v>
          </cell>
          <cell r="N153">
            <v>1421747.4779387556</v>
          </cell>
          <cell r="O153">
            <v>1611895.0181820018</v>
          </cell>
          <cell r="P153">
            <v>1735670.2537495745</v>
          </cell>
          <cell r="Q153">
            <v>2150179.2260089349</v>
          </cell>
          <cell r="R153">
            <v>2195505.3375885962</v>
          </cell>
          <cell r="S153">
            <v>2930214.1626584567</v>
          </cell>
          <cell r="T153">
            <v>22509682.95494356</v>
          </cell>
          <cell r="U153">
            <v>22509682.95494356</v>
          </cell>
        </row>
        <row r="154">
          <cell r="C154" t="str">
            <v>OF1A-Prev</v>
          </cell>
          <cell r="G154" t="str">
            <v>Retornable</v>
          </cell>
          <cell r="H154">
            <v>15369039.127006102</v>
          </cell>
          <cell r="I154">
            <v>15471883.472036066</v>
          </cell>
          <cell r="J154">
            <v>15573680.885735098</v>
          </cell>
          <cell r="K154">
            <v>13461055.853189969</v>
          </cell>
          <cell r="L154">
            <v>11662572.992756361</v>
          </cell>
          <cell r="M154">
            <v>9833751.6484945081</v>
          </cell>
          <cell r="N154">
            <v>9663128.3736413103</v>
          </cell>
          <cell r="O154">
            <v>10951386.613799371</v>
          </cell>
          <cell r="P154">
            <v>11431983.370454468</v>
          </cell>
          <cell r="Q154">
            <v>13709853.959098253</v>
          </cell>
          <cell r="R154">
            <v>13530902.735794295</v>
          </cell>
          <cell r="S154">
            <v>17391635.371781062</v>
          </cell>
          <cell r="T154">
            <v>158050874.40378687</v>
          </cell>
          <cell r="U154">
            <v>158050874.40378687</v>
          </cell>
        </row>
        <row r="155">
          <cell r="C155" t="str">
            <v>OF2A-Prev</v>
          </cell>
          <cell r="G155" t="str">
            <v>Retornable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C156" t="str">
            <v>OF3A-Prev</v>
          </cell>
          <cell r="G156" t="str">
            <v>One Way</v>
          </cell>
          <cell r="H156">
            <v>5358757.0538527071</v>
          </cell>
          <cell r="I156">
            <v>5318829.4820386618</v>
          </cell>
          <cell r="J156">
            <v>5278174.8632656019</v>
          </cell>
          <cell r="K156">
            <v>4497325.2455366822</v>
          </cell>
          <cell r="L156">
            <v>3840733.6286572684</v>
          </cell>
          <cell r="M156">
            <v>3191865.3718238864</v>
          </cell>
          <cell r="N156">
            <v>3091066.4136218042</v>
          </cell>
          <cell r="O156">
            <v>3452101.3267375529</v>
          </cell>
          <cell r="P156">
            <v>3550726.541105025</v>
          </cell>
          <cell r="Q156">
            <v>4195327.2260491997</v>
          </cell>
          <cell r="R156">
            <v>4078984.3267284189</v>
          </cell>
          <cell r="S156">
            <v>5166802.2113877907</v>
          </cell>
          <cell r="T156">
            <v>51020693.690804601</v>
          </cell>
          <cell r="U156">
            <v>51020693.690804601</v>
          </cell>
        </row>
        <row r="157">
          <cell r="C157" t="str">
            <v>OF4A-Prev</v>
          </cell>
          <cell r="G157" t="str">
            <v>One Way</v>
          </cell>
          <cell r="H157">
            <v>547684.48183912318</v>
          </cell>
          <cell r="I157">
            <v>543659.20839491463</v>
          </cell>
          <cell r="J157">
            <v>539614.97223378124</v>
          </cell>
          <cell r="K157">
            <v>459928.38109693362</v>
          </cell>
          <cell r="L157">
            <v>392946.04619687179</v>
          </cell>
          <cell r="M157">
            <v>326733.93764450779</v>
          </cell>
          <cell r="N157">
            <v>316619.83443120029</v>
          </cell>
          <cell r="O157">
            <v>353869.90683197783</v>
          </cell>
          <cell r="P157">
            <v>364299.81697605626</v>
          </cell>
          <cell r="Q157">
            <v>430865.42425451812</v>
          </cell>
          <cell r="R157">
            <v>419387.55411632656</v>
          </cell>
          <cell r="S157">
            <v>537270.10093251755</v>
          </cell>
          <cell r="T157">
            <v>5232879.6649487289</v>
          </cell>
          <cell r="U157">
            <v>5232879.6649487289</v>
          </cell>
        </row>
        <row r="158">
          <cell r="C158" t="str">
            <v>P1A-SPM</v>
          </cell>
          <cell r="G158" t="str">
            <v>Retornable</v>
          </cell>
          <cell r="H158">
            <v>253283.57458452747</v>
          </cell>
          <cell r="I158">
            <v>262631.36963294307</v>
          </cell>
          <cell r="J158">
            <v>272430.73769019416</v>
          </cell>
          <cell r="K158">
            <v>242792.94827932131</v>
          </cell>
          <cell r="L158">
            <v>217013.80479253974</v>
          </cell>
          <cell r="M158">
            <v>188888.89704919263</v>
          </cell>
          <cell r="N158">
            <v>201188.29584814183</v>
          </cell>
          <cell r="O158">
            <v>232238.52998741638</v>
          </cell>
          <cell r="P158">
            <v>252394.68333539274</v>
          </cell>
          <cell r="Q158">
            <v>315586.70216933382</v>
          </cell>
          <cell r="R158">
            <v>325256.14559957222</v>
          </cell>
          <cell r="S158">
            <v>433949.18750931695</v>
          </cell>
          <cell r="T158">
            <v>3197654.876477892</v>
          </cell>
          <cell r="U158">
            <v>3197654.876477892</v>
          </cell>
        </row>
        <row r="159">
          <cell r="C159" t="str">
            <v>P2A-SPM</v>
          </cell>
          <cell r="G159" t="str">
            <v>Retornable</v>
          </cell>
          <cell r="H159">
            <v>52017.832792386245</v>
          </cell>
          <cell r="I159">
            <v>53674.702393874533</v>
          </cell>
          <cell r="J159">
            <v>55405.488324827311</v>
          </cell>
          <cell r="K159">
            <v>49136.267165298574</v>
          </cell>
          <cell r="L159">
            <v>43703.739882149239</v>
          </cell>
          <cell r="M159">
            <v>37852.844607647516</v>
          </cell>
          <cell r="N159">
            <v>40119.112214106164</v>
          </cell>
          <cell r="O159">
            <v>46082.391414987389</v>
          </cell>
          <cell r="P159">
            <v>49834.333152964558</v>
          </cell>
          <cell r="Q159">
            <v>62002.671184889536</v>
          </cell>
          <cell r="R159">
            <v>63585.189992706561</v>
          </cell>
          <cell r="S159">
            <v>84411.877326091708</v>
          </cell>
          <cell r="T159">
            <v>637826.45045192936</v>
          </cell>
          <cell r="U159">
            <v>637826.45045192936</v>
          </cell>
        </row>
        <row r="160">
          <cell r="C160" t="str">
            <v>P3A-SPM</v>
          </cell>
          <cell r="G160" t="str">
            <v>One Way</v>
          </cell>
          <cell r="H160">
            <v>59665.678472952459</v>
          </cell>
          <cell r="I160">
            <v>60756.248026406582</v>
          </cell>
          <cell r="J160">
            <v>61873.613641873562</v>
          </cell>
          <cell r="K160">
            <v>54120.833021842365</v>
          </cell>
          <cell r="L160">
            <v>47464.000473150678</v>
          </cell>
          <cell r="M160">
            <v>40522.556302138721</v>
          </cell>
          <cell r="N160">
            <v>42322.025111073046</v>
          </cell>
          <cell r="O160">
            <v>47887.922983927769</v>
          </cell>
          <cell r="P160">
            <v>50997.522736805411</v>
          </cell>
          <cell r="Q160">
            <v>62460.870984918176</v>
          </cell>
          <cell r="R160">
            <v>63033.648202993267</v>
          </cell>
          <cell r="S160">
            <v>82314.051442184515</v>
          </cell>
          <cell r="T160">
            <v>673418.97140026651</v>
          </cell>
          <cell r="U160">
            <v>673418.97140026651</v>
          </cell>
        </row>
        <row r="161">
          <cell r="C161" t="str">
            <v>P4A-SPM</v>
          </cell>
          <cell r="G161" t="str">
            <v>One Way</v>
          </cell>
          <cell r="H161">
            <v>112232.62160485551</v>
          </cell>
          <cell r="I161">
            <v>112683.39360714512</v>
          </cell>
          <cell r="J161">
            <v>113069.96761251625</v>
          </cell>
          <cell r="K161">
            <v>97376.428442341639</v>
          </cell>
          <cell r="L161">
            <v>84013.649120360409</v>
          </cell>
          <cell r="M161">
            <v>70501.416276357864</v>
          </cell>
          <cell r="N161">
            <v>72305.22157373045</v>
          </cell>
          <cell r="O161">
            <v>80256.742035675357</v>
          </cell>
          <cell r="P161">
            <v>83746.322344745102</v>
          </cell>
          <cell r="Q161">
            <v>100380.18864479705</v>
          </cell>
          <cell r="R161">
            <v>99002.203388076799</v>
          </cell>
          <cell r="S161">
            <v>126161.66697113717</v>
          </cell>
          <cell r="T161">
            <v>1151729.8216217386</v>
          </cell>
          <cell r="U161">
            <v>1151729.8216217386</v>
          </cell>
        </row>
        <row r="162">
          <cell r="C162" t="str">
            <v>P5A-SPM</v>
          </cell>
          <cell r="G162" t="str">
            <v>Retornable</v>
          </cell>
          <cell r="H162">
            <v>202247.95427721509</v>
          </cell>
          <cell r="I162">
            <v>210312.41689076903</v>
          </cell>
          <cell r="J162">
            <v>218780.4366714858</v>
          </cell>
          <cell r="K162">
            <v>195530.91566456563</v>
          </cell>
          <cell r="L162">
            <v>175261.57204361717</v>
          </cell>
          <cell r="M162">
            <v>152974.4156645831</v>
          </cell>
          <cell r="N162">
            <v>163388.40493251855</v>
          </cell>
          <cell r="O162">
            <v>189126.38647413056</v>
          </cell>
          <cell r="P162">
            <v>206105.99608126713</v>
          </cell>
          <cell r="Q162">
            <v>258413.3804677903</v>
          </cell>
          <cell r="R162">
            <v>267055.21103650518</v>
          </cell>
          <cell r="S162">
            <v>357262.22092598421</v>
          </cell>
          <cell r="T162">
            <v>2596459.3111304319</v>
          </cell>
          <cell r="U162">
            <v>2596459.3111304319</v>
          </cell>
        </row>
        <row r="163">
          <cell r="C163" t="str">
            <v>D1A-SPM</v>
          </cell>
          <cell r="G163" t="str">
            <v>Retornable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C164" t="str">
            <v>D2A-SPM</v>
          </cell>
          <cell r="G164" t="str">
            <v>Retornable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C165" t="str">
            <v>D3A-SPM</v>
          </cell>
          <cell r="G165" t="str">
            <v>One Wa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C166" t="str">
            <v>D4A-SPM</v>
          </cell>
          <cell r="G166" t="str">
            <v>One Way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C167" t="str">
            <v>V1A-SPM</v>
          </cell>
          <cell r="G167" t="str">
            <v>Retornable</v>
          </cell>
          <cell r="H167">
            <v>206267.62007849693</v>
          </cell>
          <cell r="I167">
            <v>213392.02259635774</v>
          </cell>
          <cell r="J167">
            <v>220858.61450705319</v>
          </cell>
          <cell r="K167">
            <v>196399.16315723574</v>
          </cell>
          <cell r="L167">
            <v>175167.89140477392</v>
          </cell>
          <cell r="M167">
            <v>152144.05552633747</v>
          </cell>
          <cell r="N167">
            <v>158693.60592696656</v>
          </cell>
          <cell r="O167">
            <v>186223.43605498419</v>
          </cell>
          <cell r="P167">
            <v>202615.58256741607</v>
          </cell>
          <cell r="Q167">
            <v>253630.96257069946</v>
          </cell>
          <cell r="R167">
            <v>261696.78123495093</v>
          </cell>
          <cell r="S167">
            <v>367990.39812647994</v>
          </cell>
          <cell r="T167">
            <v>2595080.1337517523</v>
          </cell>
          <cell r="U167">
            <v>2595080.1337517523</v>
          </cell>
        </row>
        <row r="168">
          <cell r="C168" t="str">
            <v>V2A-SPM</v>
          </cell>
          <cell r="G168" t="str">
            <v>Retornable</v>
          </cell>
          <cell r="H168">
            <v>115992.87064928233</v>
          </cell>
          <cell r="I168">
            <v>119057.45307942889</v>
          </cell>
          <cell r="J168">
            <v>122258.4556989705</v>
          </cell>
          <cell r="K168">
            <v>107869.38485475915</v>
          </cell>
          <cell r="L168">
            <v>95458.542504851808</v>
          </cell>
          <cell r="M168">
            <v>82266.799982358818</v>
          </cell>
          <cell r="N168">
            <v>85142.387858757487</v>
          </cell>
          <cell r="O168">
            <v>99139.072258253465</v>
          </cell>
          <cell r="P168">
            <v>107032.25736465101</v>
          </cell>
          <cell r="Q168">
            <v>132948.21969002031</v>
          </cell>
          <cell r="R168">
            <v>136120.6500292714</v>
          </cell>
          <cell r="S168">
            <v>189939.08409300147</v>
          </cell>
          <cell r="T168">
            <v>1393225.1780636068</v>
          </cell>
          <cell r="U168">
            <v>1393225.1780636068</v>
          </cell>
        </row>
        <row r="169">
          <cell r="C169" t="str">
            <v>V3A-SPM</v>
          </cell>
          <cell r="G169" t="str">
            <v>One Way</v>
          </cell>
          <cell r="H169">
            <v>153058.06471505138</v>
          </cell>
          <cell r="I169">
            <v>154672.28034043888</v>
          </cell>
          <cell r="J169">
            <v>156322.01693485098</v>
          </cell>
          <cell r="K169">
            <v>135698.0156364211</v>
          </cell>
          <cell r="L169">
            <v>118104.61396484989</v>
          </cell>
          <cell r="M169">
            <v>100066.75495144416</v>
          </cell>
          <cell r="N169">
            <v>101777.98095992759</v>
          </cell>
          <cell r="O169">
            <v>116417.46787146994</v>
          </cell>
          <cell r="P169">
            <v>123415.06537282007</v>
          </cell>
          <cell r="Q169">
            <v>150460.68092782804</v>
          </cell>
          <cell r="R169">
            <v>151129.65831606294</v>
          </cell>
          <cell r="S169">
            <v>206782.69528733689</v>
          </cell>
          <cell r="T169">
            <v>1667905.2952785017</v>
          </cell>
          <cell r="U169">
            <v>1667905.2952785017</v>
          </cell>
        </row>
        <row r="170">
          <cell r="C170" t="str">
            <v>V4A-SPM</v>
          </cell>
          <cell r="G170" t="str">
            <v>One Way</v>
          </cell>
          <cell r="H170">
            <v>117335.05899857671</v>
          </cell>
          <cell r="I170">
            <v>118691.215786621</v>
          </cell>
          <cell r="J170">
            <v>120081.6617329063</v>
          </cell>
          <cell r="K170">
            <v>104351.16847353152</v>
          </cell>
          <cell r="L170">
            <v>90923.418724386822</v>
          </cell>
          <cell r="M170">
            <v>77126.320087180618</v>
          </cell>
          <cell r="N170">
            <v>78539.923552029126</v>
          </cell>
          <cell r="O170">
            <v>89949.716064801454</v>
          </cell>
          <cell r="P170">
            <v>95481.073834346374</v>
          </cell>
          <cell r="Q170">
            <v>116563.74506376518</v>
          </cell>
          <cell r="R170">
            <v>117248.40571814588</v>
          </cell>
          <cell r="S170">
            <v>160662.79343288686</v>
          </cell>
          <cell r="T170">
            <v>1286954.5014691777</v>
          </cell>
          <cell r="U170">
            <v>1286954.5014691777</v>
          </cell>
        </row>
        <row r="171">
          <cell r="C171" t="str">
            <v>Q1A-SPM</v>
          </cell>
          <cell r="G171" t="str">
            <v>Retornable</v>
          </cell>
          <cell r="H171">
            <v>81083.260345965595</v>
          </cell>
          <cell r="I171">
            <v>82256.851834734014</v>
          </cell>
          <cell r="J171">
            <v>83450.468380612554</v>
          </cell>
          <cell r="K171">
            <v>72710.155220590677</v>
          </cell>
          <cell r="L171">
            <v>63513.304946797951</v>
          </cell>
          <cell r="M171">
            <v>54004.082631585974</v>
          </cell>
          <cell r="N171">
            <v>55674.488739609653</v>
          </cell>
          <cell r="O171">
            <v>62625.730174939483</v>
          </cell>
          <cell r="P171">
            <v>66607.748181900824</v>
          </cell>
          <cell r="Q171">
            <v>81463.016509786205</v>
          </cell>
          <cell r="R171">
            <v>82077.817422760374</v>
          </cell>
          <cell r="S171">
            <v>106954.27785340547</v>
          </cell>
          <cell r="T171">
            <v>892421.20224268851</v>
          </cell>
          <cell r="U171">
            <v>892421.20224268851</v>
          </cell>
        </row>
        <row r="172">
          <cell r="C172" t="str">
            <v>Q2A-SPM</v>
          </cell>
          <cell r="G172" t="str">
            <v>Retornable</v>
          </cell>
          <cell r="H172">
            <v>17684.358611723106</v>
          </cell>
          <cell r="I172">
            <v>17532.583342973856</v>
          </cell>
          <cell r="J172">
            <v>17379.510832354288</v>
          </cell>
          <cell r="K172">
            <v>14792.932864817718</v>
          </cell>
          <cell r="L172">
            <v>12620.774221750464</v>
          </cell>
          <cell r="M172">
            <v>10478.944341446262</v>
          </cell>
          <cell r="N172">
            <v>10546.787527862947</v>
          </cell>
          <cell r="O172">
            <v>11579.471372734639</v>
          </cell>
          <cell r="P172">
            <v>12017.855860872616</v>
          </cell>
          <cell r="Q172">
            <v>14338.989153799677</v>
          </cell>
          <cell r="R172">
            <v>14090.424790406654</v>
          </cell>
          <cell r="S172">
            <v>17902.586758220019</v>
          </cell>
          <cell r="T172">
            <v>170965.21967896225</v>
          </cell>
          <cell r="U172">
            <v>170965.21967896225</v>
          </cell>
        </row>
        <row r="173">
          <cell r="C173" t="str">
            <v>Q3A-SPM</v>
          </cell>
          <cell r="G173" t="str">
            <v>One Way</v>
          </cell>
          <cell r="H173">
            <v>179678.55901922795</v>
          </cell>
          <cell r="I173">
            <v>179691.65907528379</v>
          </cell>
          <cell r="J173">
            <v>179713.18507723892</v>
          </cell>
          <cell r="K173">
            <v>154363.80371769288</v>
          </cell>
          <cell r="L173">
            <v>132928.35263969022</v>
          </cell>
          <cell r="M173">
            <v>111425.51625587477</v>
          </cell>
          <cell r="N173">
            <v>113245.63193303971</v>
          </cell>
          <cell r="O173">
            <v>125581.75939196075</v>
          </cell>
          <cell r="P173">
            <v>131676.35622404015</v>
          </cell>
          <cell r="Q173">
            <v>158764.3332780645</v>
          </cell>
          <cell r="R173">
            <v>157698.351888095</v>
          </cell>
          <cell r="S173">
            <v>202584.99523570653</v>
          </cell>
          <cell r="T173">
            <v>1827352.5037359148</v>
          </cell>
          <cell r="U173">
            <v>1827352.5037359148</v>
          </cell>
        </row>
        <row r="174">
          <cell r="C174" t="str">
            <v>Q4A-SPM</v>
          </cell>
          <cell r="G174" t="str">
            <v>One Way</v>
          </cell>
          <cell r="H174">
            <v>49893.875953208044</v>
          </cell>
          <cell r="I174">
            <v>49220.937174261737</v>
          </cell>
          <cell r="J174">
            <v>48540.938401501466</v>
          </cell>
          <cell r="K174">
            <v>41096.768391312289</v>
          </cell>
          <cell r="L174">
            <v>34868.511957390088</v>
          </cell>
          <cell r="M174">
            <v>28784.918657566603</v>
          </cell>
          <cell r="N174">
            <v>28798.382377917365</v>
          </cell>
          <cell r="O174">
            <v>31421.817007969541</v>
          </cell>
          <cell r="P174">
            <v>32400.507615370065</v>
          </cell>
          <cell r="Q174">
            <v>38397.769853191858</v>
          </cell>
          <cell r="R174">
            <v>37466.81004155289</v>
          </cell>
          <cell r="S174">
            <v>47253.888104698868</v>
          </cell>
          <cell r="T174">
            <v>468145.12553594081</v>
          </cell>
          <cell r="U174">
            <v>468145.12553594081</v>
          </cell>
        </row>
        <row r="175">
          <cell r="C175" t="str">
            <v>R1A-SPM</v>
          </cell>
          <cell r="G175" t="str">
            <v>Retornable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C176" t="str">
            <v>R4A-SPM</v>
          </cell>
          <cell r="G176" t="str">
            <v>One Way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C177" t="str">
            <v>H2A-SPM</v>
          </cell>
          <cell r="G177" t="str">
            <v>One Wa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C178" t="str">
            <v>H3A-SPM</v>
          </cell>
          <cell r="G178" t="str">
            <v>One Way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L3A-SPM</v>
          </cell>
          <cell r="G179" t="str">
            <v>One Wa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C180" t="str">
            <v>J1A-SPM</v>
          </cell>
          <cell r="G180" t="str">
            <v>Retornable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C181" t="str">
            <v>J2A-SPM</v>
          </cell>
          <cell r="G181" t="str">
            <v>Retornable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C182" t="str">
            <v>J3A-SPM</v>
          </cell>
          <cell r="G182" t="str">
            <v>One Way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C183" t="str">
            <v>SG1A-SPM</v>
          </cell>
          <cell r="G183" t="str">
            <v>Retornable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C184" t="str">
            <v>I1A-SPM</v>
          </cell>
          <cell r="G184" t="str">
            <v>Retornable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C185" t="str">
            <v>I2A-SPM</v>
          </cell>
          <cell r="G185" t="str">
            <v>Retornable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C186" t="str">
            <v>I3A-SPM</v>
          </cell>
          <cell r="G186" t="str">
            <v>One Way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2166.62993038021</v>
          </cell>
          <cell r="O186">
            <v>90057.827839732839</v>
          </cell>
          <cell r="P186">
            <v>116916.32123516304</v>
          </cell>
          <cell r="Q186">
            <v>169928.63530689527</v>
          </cell>
          <cell r="R186">
            <v>199532.65124324488</v>
          </cell>
          <cell r="S186">
            <v>301584.62818732118</v>
          </cell>
          <cell r="T186">
            <v>990186.69374273729</v>
          </cell>
          <cell r="U186">
            <v>990186.69374273729</v>
          </cell>
        </row>
        <row r="187">
          <cell r="C187" t="str">
            <v>I4A-SPM</v>
          </cell>
          <cell r="G187" t="str">
            <v>One Wa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11437.03831355984</v>
          </cell>
          <cell r="O187">
            <v>88330.673039888556</v>
          </cell>
          <cell r="P187">
            <v>113199.67001361205</v>
          </cell>
          <cell r="Q187">
            <v>162394.51880937014</v>
          </cell>
          <cell r="R187">
            <v>188194.71189744558</v>
          </cell>
          <cell r="S187">
            <v>280701.13193436363</v>
          </cell>
          <cell r="T187">
            <v>944257.74400823994</v>
          </cell>
          <cell r="U187">
            <v>944257.74400823994</v>
          </cell>
        </row>
        <row r="188">
          <cell r="C188" t="str">
            <v>SN3A-SPM</v>
          </cell>
          <cell r="G188" t="str">
            <v>One Way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C189" t="str">
            <v>SN4A-SPM</v>
          </cell>
          <cell r="G189" t="str">
            <v>One Wa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C190" t="str">
            <v>BR1A-SPM</v>
          </cell>
          <cell r="G190" t="str">
            <v>Retornable</v>
          </cell>
          <cell r="H190">
            <v>255527.38023284974</v>
          </cell>
          <cell r="I190">
            <v>263874.29143844999</v>
          </cell>
          <cell r="J190">
            <v>272616.66100871639</v>
          </cell>
          <cell r="K190">
            <v>241993.32391239872</v>
          </cell>
          <cell r="L190">
            <v>215451.94678432425</v>
          </cell>
          <cell r="M190">
            <v>186805.41605371001</v>
          </cell>
          <cell r="N190">
            <v>202307.86015284539</v>
          </cell>
          <cell r="O190">
            <v>231638.6451275349</v>
          </cell>
          <cell r="P190">
            <v>251907.69588064257</v>
          </cell>
          <cell r="Q190">
            <v>315184.68684013555</v>
          </cell>
          <cell r="R190">
            <v>325055.684349977</v>
          </cell>
          <cell r="S190">
            <v>436174.01267970091</v>
          </cell>
          <cell r="T190">
            <v>3198537.6044612853</v>
          </cell>
          <cell r="U190">
            <v>3198537.6044612853</v>
          </cell>
        </row>
        <row r="191">
          <cell r="C191" t="str">
            <v>BR2A-SPM</v>
          </cell>
          <cell r="G191" t="str">
            <v>Retornable</v>
          </cell>
          <cell r="H191">
            <v>66538.304914961482</v>
          </cell>
          <cell r="I191">
            <v>68198.396729390151</v>
          </cell>
          <cell r="J191">
            <v>69930.763154196131</v>
          </cell>
          <cell r="K191">
            <v>61610.387683096807</v>
          </cell>
          <cell r="L191">
            <v>54441.672305622677</v>
          </cell>
          <cell r="M191">
            <v>46848.60562436351</v>
          </cell>
          <cell r="N191">
            <v>50354.898542238087</v>
          </cell>
          <cell r="O191">
            <v>57221.236348347564</v>
          </cell>
          <cell r="P191">
            <v>61759.005642003292</v>
          </cell>
          <cell r="Q191">
            <v>76688.790591939556</v>
          </cell>
          <cell r="R191">
            <v>78492.406043530587</v>
          </cell>
          <cell r="S191">
            <v>109088.17655452897</v>
          </cell>
          <cell r="T191">
            <v>801172.6441342188</v>
          </cell>
          <cell r="U191">
            <v>801172.6441342188</v>
          </cell>
        </row>
        <row r="192">
          <cell r="C192" t="str">
            <v>BR3A-SPM</v>
          </cell>
          <cell r="G192" t="str">
            <v>One Way</v>
          </cell>
          <cell r="H192">
            <v>335627.36954916542</v>
          </cell>
          <cell r="I192">
            <v>341734.13782308123</v>
          </cell>
          <cell r="J192">
            <v>348069.90861886658</v>
          </cell>
          <cell r="K192">
            <v>304572.3677577101</v>
          </cell>
          <cell r="L192">
            <v>267275.74266691704</v>
          </cell>
          <cell r="M192">
            <v>228385.36864684877</v>
          </cell>
          <cell r="N192">
            <v>243729.22568921052</v>
          </cell>
          <cell r="O192">
            <v>274958.32229483034</v>
          </cell>
          <cell r="P192">
            <v>294579.02507276798</v>
          </cell>
          <cell r="Q192">
            <v>363054.70929765241</v>
          </cell>
          <cell r="R192">
            <v>368766.80777350458</v>
          </cell>
          <cell r="S192">
            <v>489544.78210780513</v>
          </cell>
          <cell r="T192">
            <v>3860297.7672983604</v>
          </cell>
          <cell r="U192">
            <v>3860297.7672983604</v>
          </cell>
        </row>
        <row r="193">
          <cell r="C193" t="str">
            <v>BR4A-SPM</v>
          </cell>
          <cell r="G193" t="str">
            <v>One Way</v>
          </cell>
          <cell r="H193">
            <v>281752.75799181045</v>
          </cell>
          <cell r="I193">
            <v>288159.98420909088</v>
          </cell>
          <cell r="J193">
            <v>294836.03823997383</v>
          </cell>
          <cell r="K193">
            <v>259184.23981830812</v>
          </cell>
          <cell r="L193">
            <v>228516.64288037509</v>
          </cell>
          <cell r="M193">
            <v>196202.24746065337</v>
          </cell>
          <cell r="N193">
            <v>210406.41685133119</v>
          </cell>
          <cell r="O193">
            <v>238546.61983145506</v>
          </cell>
          <cell r="P193">
            <v>256864.29172102272</v>
          </cell>
          <cell r="Q193">
            <v>318208.05983676738</v>
          </cell>
          <cell r="R193">
            <v>324915.93509258056</v>
          </cell>
          <cell r="S193">
            <v>433646.53156680195</v>
          </cell>
          <cell r="T193">
            <v>3331239.7655001702</v>
          </cell>
          <cell r="U193">
            <v>3331239.7655001702</v>
          </cell>
        </row>
        <row r="194">
          <cell r="C194" t="str">
            <v>OF1A-SPM</v>
          </cell>
          <cell r="G194" t="str">
            <v>Retornable</v>
          </cell>
          <cell r="H194">
            <v>103405.65460312775</v>
          </cell>
          <cell r="I194">
            <v>104097.60982115866</v>
          </cell>
          <cell r="J194">
            <v>104782.5210972291</v>
          </cell>
          <cell r="K194">
            <v>90568.400577657012</v>
          </cell>
          <cell r="L194">
            <v>78467.884993123502</v>
          </cell>
          <cell r="M194">
            <v>66163.24664242343</v>
          </cell>
          <cell r="N194">
            <v>65015.262615515632</v>
          </cell>
          <cell r="O194">
            <v>73682.895349128667</v>
          </cell>
          <cell r="P194">
            <v>76916.436614225386</v>
          </cell>
          <cell r="Q194">
            <v>92242.358903409302</v>
          </cell>
          <cell r="R194">
            <v>91038.342944125237</v>
          </cell>
          <cell r="S194">
            <v>117014.04527481734</v>
          </cell>
          <cell r="T194">
            <v>1063394.6594359409</v>
          </cell>
          <cell r="U194">
            <v>1063394.6594359409</v>
          </cell>
        </row>
        <row r="195">
          <cell r="C195" t="str">
            <v>OF2A-SPM</v>
          </cell>
          <cell r="G195" t="str">
            <v>Retornabl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C196" t="str">
            <v>OF3A-SPM</v>
          </cell>
          <cell r="G196" t="str">
            <v>One Way</v>
          </cell>
          <cell r="H196">
            <v>229169.29701456559</v>
          </cell>
          <cell r="I196">
            <v>227461.77911961926</v>
          </cell>
          <cell r="J196">
            <v>225723.16878311994</v>
          </cell>
          <cell r="K196">
            <v>192329.83593173153</v>
          </cell>
          <cell r="L196">
            <v>164250.44405899665</v>
          </cell>
          <cell r="M196">
            <v>136501.34463552802</v>
          </cell>
          <cell r="N196">
            <v>132190.63859701413</v>
          </cell>
          <cell r="O196">
            <v>147630.43487905792</v>
          </cell>
          <cell r="P196">
            <v>151848.17993026425</v>
          </cell>
          <cell r="Q196">
            <v>179414.77500804595</v>
          </cell>
          <cell r="R196">
            <v>174439.32637657446</v>
          </cell>
          <cell r="S196">
            <v>220960.27468641219</v>
          </cell>
          <cell r="T196">
            <v>2181919.4990209304</v>
          </cell>
          <cell r="U196">
            <v>2181919.4990209304</v>
          </cell>
        </row>
        <row r="197">
          <cell r="C197" t="str">
            <v>OF4A-SPM</v>
          </cell>
          <cell r="G197" t="str">
            <v>One Way</v>
          </cell>
          <cell r="H197">
            <v>104409.29058755751</v>
          </cell>
          <cell r="I197">
            <v>103641.92185854141</v>
          </cell>
          <cell r="J197">
            <v>102870.93812145508</v>
          </cell>
          <cell r="K197">
            <v>87679.67248252299</v>
          </cell>
          <cell r="L197">
            <v>74910.316583795982</v>
          </cell>
          <cell r="M197">
            <v>62287.794837252608</v>
          </cell>
          <cell r="N197">
            <v>60359.665820551774</v>
          </cell>
          <cell r="O197">
            <v>67460.932631399206</v>
          </cell>
          <cell r="P197">
            <v>69449.266343865209</v>
          </cell>
          <cell r="Q197">
            <v>82139.178262011672</v>
          </cell>
          <cell r="R197">
            <v>79951.063903612332</v>
          </cell>
          <cell r="S197">
            <v>102423.91733265726</v>
          </cell>
          <cell r="T197">
            <v>997583.95876522292</v>
          </cell>
          <cell r="U197">
            <v>997583.95876522292</v>
          </cell>
        </row>
        <row r="198">
          <cell r="C198" t="str">
            <v>P1B-Dist</v>
          </cell>
          <cell r="G198" t="str">
            <v>Retornable</v>
          </cell>
          <cell r="H198">
            <v>4020525.080990117</v>
          </cell>
          <cell r="I198">
            <v>3690182.269096463</v>
          </cell>
          <cell r="J198">
            <v>4138384.5449735709</v>
          </cell>
          <cell r="K198">
            <v>3757714.6603427357</v>
          </cell>
          <cell r="L198">
            <v>3015571.337977238</v>
          </cell>
          <cell r="M198">
            <v>2146930.6833724617</v>
          </cell>
          <cell r="N198">
            <v>2278227.3700925754</v>
          </cell>
          <cell r="O198">
            <v>2786371.7241042242</v>
          </cell>
          <cell r="P198">
            <v>2905934.8023490692</v>
          </cell>
          <cell r="Q198">
            <v>3681339.138441544</v>
          </cell>
          <cell r="R198">
            <v>4091590.3761702236</v>
          </cell>
          <cell r="S198">
            <v>5988440.6316193128</v>
          </cell>
          <cell r="T198">
            <v>42501212.61952953</v>
          </cell>
          <cell r="U198">
            <v>42501212.61952953</v>
          </cell>
        </row>
        <row r="199">
          <cell r="C199" t="str">
            <v>P2B-Dist</v>
          </cell>
          <cell r="G199" t="str">
            <v>Retornable</v>
          </cell>
          <cell r="H199">
            <v>2577686.6803732533</v>
          </cell>
          <cell r="I199">
            <v>2348213.7561771399</v>
          </cell>
          <cell r="J199">
            <v>2613740.3066218961</v>
          </cell>
          <cell r="K199">
            <v>2355572.1104634837</v>
          </cell>
          <cell r="L199">
            <v>1876213.9621383778</v>
          </cell>
          <cell r="M199">
            <v>1325775.4681271696</v>
          </cell>
          <cell r="N199">
            <v>1396327.124788536</v>
          </cell>
          <cell r="O199">
            <v>1694986.2507992042</v>
          </cell>
          <cell r="P199">
            <v>1754481.4339081193</v>
          </cell>
          <cell r="Q199">
            <v>2205988.2774376459</v>
          </cell>
          <cell r="R199">
            <v>2433450.7743253936</v>
          </cell>
          <cell r="S199">
            <v>3534888.3410619353</v>
          </cell>
          <cell r="T199">
            <v>26117324.486222155</v>
          </cell>
          <cell r="U199">
            <v>26117324.486222155</v>
          </cell>
        </row>
        <row r="200">
          <cell r="C200" t="str">
            <v>P3B-Dist</v>
          </cell>
          <cell r="G200" t="str">
            <v>One Way</v>
          </cell>
          <cell r="H200">
            <v>21841.177418452578</v>
          </cell>
          <cell r="I200">
            <v>19973.509009338766</v>
          </cell>
          <cell r="J200">
            <v>22318.06060640217</v>
          </cell>
          <cell r="K200">
            <v>20191.761113068864</v>
          </cell>
          <cell r="L200">
            <v>16145.462533695409</v>
          </cell>
          <cell r="M200">
            <v>11453.416207203614</v>
          </cell>
          <cell r="N200">
            <v>12110.325938924108</v>
          </cell>
          <cell r="O200">
            <v>14758.599211553123</v>
          </cell>
          <cell r="P200">
            <v>15337.154775418228</v>
          </cell>
          <cell r="Q200">
            <v>19360.791300153902</v>
          </cell>
          <cell r="R200">
            <v>21442.391363152656</v>
          </cell>
          <cell r="S200">
            <v>31272.602722468826</v>
          </cell>
          <cell r="T200">
            <v>226205.25219983223</v>
          </cell>
          <cell r="U200">
            <v>226205.25219983223</v>
          </cell>
        </row>
        <row r="201">
          <cell r="C201" t="str">
            <v>P4B-Dist</v>
          </cell>
          <cell r="G201" t="str">
            <v>One Way</v>
          </cell>
          <cell r="H201">
            <v>388197.41394099186</v>
          </cell>
          <cell r="I201">
            <v>349623.31162931625</v>
          </cell>
          <cell r="J201">
            <v>384652.9630831526</v>
          </cell>
          <cell r="K201">
            <v>342568.48311102978</v>
          </cell>
          <cell r="L201">
            <v>269572.03450219065</v>
          </cell>
          <cell r="M201">
            <v>188147.10210525274</v>
          </cell>
          <cell r="N201">
            <v>195676.98045357023</v>
          </cell>
          <cell r="O201">
            <v>234492.95873116908</v>
          </cell>
          <cell r="P201">
            <v>239555.1156366205</v>
          </cell>
          <cell r="Q201">
            <v>297187.5521696583</v>
          </cell>
          <cell r="R201">
            <v>323365.66241230076</v>
          </cell>
          <cell r="S201">
            <v>463190.21144780261</v>
          </cell>
          <cell r="T201">
            <v>3676229.7892230554</v>
          </cell>
          <cell r="U201">
            <v>3676229.7892230554</v>
          </cell>
        </row>
        <row r="202">
          <cell r="C202" t="str">
            <v>P5B-Dist</v>
          </cell>
          <cell r="G202" t="str">
            <v>Retornable</v>
          </cell>
          <cell r="H202">
            <v>5802.0075780248826</v>
          </cell>
          <cell r="I202">
            <v>5305.8701191642185</v>
          </cell>
          <cell r="J202">
            <v>5928.6893872197743</v>
          </cell>
          <cell r="K202">
            <v>5363.8477792280955</v>
          </cell>
          <cell r="L202">
            <v>4288.9673105294705</v>
          </cell>
          <cell r="M202">
            <v>3042.5469449428842</v>
          </cell>
          <cell r="N202">
            <v>3217.0519713202866</v>
          </cell>
          <cell r="O202">
            <v>3920.5534951663813</v>
          </cell>
          <cell r="P202">
            <v>4074.2440999145383</v>
          </cell>
          <cell r="Q202">
            <v>5143.1044988054355</v>
          </cell>
          <cell r="R202">
            <v>5696.0719102478333</v>
          </cell>
          <cell r="S202">
            <v>8307.422008624515</v>
          </cell>
          <cell r="T202">
            <v>60090.377103188323</v>
          </cell>
          <cell r="U202">
            <v>60090.377103188323</v>
          </cell>
        </row>
        <row r="203">
          <cell r="C203" t="str">
            <v>D1B-Dist</v>
          </cell>
          <cell r="G203" t="str">
            <v>Retornable</v>
          </cell>
          <cell r="H203">
            <v>110728.25664218987</v>
          </cell>
          <cell r="I203">
            <v>99451.429579836433</v>
          </cell>
          <cell r="J203">
            <v>109100.3469814196</v>
          </cell>
          <cell r="K203">
            <v>96869.998087741929</v>
          </cell>
          <cell r="L203">
            <v>75986.531677735315</v>
          </cell>
          <cell r="M203">
            <v>52857.991128663023</v>
          </cell>
          <cell r="N203">
            <v>55224.377877259074</v>
          </cell>
          <cell r="O203">
            <v>65776.519948979665</v>
          </cell>
          <cell r="P203">
            <v>67011.65845928184</v>
          </cell>
          <cell r="Q203">
            <v>82888.438242774922</v>
          </cell>
          <cell r="R203">
            <v>89905.226634245686</v>
          </cell>
          <cell r="S203">
            <v>128422.7217530385</v>
          </cell>
          <cell r="T203">
            <v>1034223.4970131658</v>
          </cell>
          <cell r="U203">
            <v>1034223.4970131658</v>
          </cell>
        </row>
        <row r="204">
          <cell r="C204" t="str">
            <v>D2B-Dist</v>
          </cell>
          <cell r="G204" t="str">
            <v>Retornable</v>
          </cell>
          <cell r="H204">
            <v>125914.66971114476</v>
          </cell>
          <cell r="I204">
            <v>112938.31483959433</v>
          </cell>
          <cell r="J204">
            <v>123728.28771066963</v>
          </cell>
          <cell r="K204">
            <v>109709.68110814574</v>
          </cell>
          <cell r="L204">
            <v>85941.962431949214</v>
          </cell>
          <cell r="M204">
            <v>59702.493790187065</v>
          </cell>
          <cell r="N204">
            <v>62291.102191959406</v>
          </cell>
          <cell r="O204">
            <v>74093.418220544336</v>
          </cell>
          <cell r="P204">
            <v>75382.901509256233</v>
          </cell>
          <cell r="Q204">
            <v>93117.299764846</v>
          </cell>
          <cell r="R204">
            <v>100863.83552342377</v>
          </cell>
          <cell r="S204">
            <v>143882.08362372281</v>
          </cell>
          <cell r="T204">
            <v>1167566.0504254433</v>
          </cell>
          <cell r="U204">
            <v>1167566.0504254433</v>
          </cell>
        </row>
        <row r="205">
          <cell r="C205" t="str">
            <v>D3B-Dist</v>
          </cell>
          <cell r="G205" t="str">
            <v>One Way</v>
          </cell>
          <cell r="H205">
            <v>3931.9989333252252</v>
          </cell>
          <cell r="I205">
            <v>3509.263814469773</v>
          </cell>
          <cell r="J205">
            <v>3825.324837078897</v>
          </cell>
          <cell r="K205">
            <v>3374.859329123803</v>
          </cell>
          <cell r="L205">
            <v>2630.3530726934514</v>
          </cell>
          <cell r="M205">
            <v>1817.9662458461062</v>
          </cell>
          <cell r="N205">
            <v>1887.0798175718069</v>
          </cell>
          <cell r="O205">
            <v>2233.0630712498983</v>
          </cell>
          <cell r="P205">
            <v>2260.1504349794759</v>
          </cell>
          <cell r="Q205">
            <v>2777.3069560108688</v>
          </cell>
          <cell r="R205">
            <v>2992.5657865145058</v>
          </cell>
          <cell r="S205">
            <v>4246.3443159722374</v>
          </cell>
          <cell r="T205">
            <v>35486.276614836046</v>
          </cell>
          <cell r="U205">
            <v>35486.276614836046</v>
          </cell>
        </row>
        <row r="206">
          <cell r="C206" t="str">
            <v>D4B-Dist</v>
          </cell>
          <cell r="G206" t="str">
            <v>One Way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C207" t="str">
            <v>V1B-Dist</v>
          </cell>
          <cell r="G207" t="str">
            <v>Retornable</v>
          </cell>
          <cell r="H207">
            <v>577629.91273476789</v>
          </cell>
          <cell r="I207">
            <v>531624.98506934498</v>
          </cell>
          <cell r="J207">
            <v>597817.09484579053</v>
          </cell>
          <cell r="K207">
            <v>544290.33235944225</v>
          </cell>
          <cell r="L207">
            <v>437960.89548238181</v>
          </cell>
          <cell r="M207">
            <v>312631.24765653408</v>
          </cell>
          <cell r="N207">
            <v>343409.09294055571</v>
          </cell>
          <cell r="O207">
            <v>417106.71060966438</v>
          </cell>
          <cell r="P207">
            <v>438037.50547893869</v>
          </cell>
          <cell r="Q207">
            <v>558772.48791517853</v>
          </cell>
          <cell r="R207">
            <v>625333.52119260945</v>
          </cell>
          <cell r="S207">
            <v>940539.51676044031</v>
          </cell>
          <cell r="T207">
            <v>6325153.3030456491</v>
          </cell>
          <cell r="U207">
            <v>6325153.3030456491</v>
          </cell>
        </row>
        <row r="208">
          <cell r="C208" t="str">
            <v>V2B-Dist</v>
          </cell>
          <cell r="G208" t="str">
            <v>Retornable</v>
          </cell>
          <cell r="H208">
            <v>259456.81657769147</v>
          </cell>
          <cell r="I208">
            <v>235360.15407766338</v>
          </cell>
          <cell r="J208">
            <v>260852.19214064485</v>
          </cell>
          <cell r="K208">
            <v>234067.51035406851</v>
          </cell>
          <cell r="L208">
            <v>185615.92565908338</v>
          </cell>
          <cell r="M208">
            <v>130576.78513101419</v>
          </cell>
          <cell r="N208">
            <v>141345.70941654727</v>
          </cell>
          <cell r="O208">
            <v>169175.73901803</v>
          </cell>
          <cell r="P208">
            <v>175067.01283858597</v>
          </cell>
          <cell r="Q208">
            <v>220044.96643441331</v>
          </cell>
          <cell r="R208">
            <v>242634.20632140466</v>
          </cell>
          <cell r="S208">
            <v>359551.37475987844</v>
          </cell>
          <cell r="T208">
            <v>2613748.3927290253</v>
          </cell>
          <cell r="U208">
            <v>2613748.3927290253</v>
          </cell>
        </row>
        <row r="209">
          <cell r="C209" t="str">
            <v>V3B-Dist</v>
          </cell>
          <cell r="G209" t="str">
            <v>One Way</v>
          </cell>
          <cell r="H209">
            <v>40748.834239025469</v>
          </cell>
          <cell r="I209">
            <v>36781.06614270548</v>
          </cell>
          <cell r="J209">
            <v>40558.309434461917</v>
          </cell>
          <cell r="K209">
            <v>36205.25223791755</v>
          </cell>
          <cell r="L209">
            <v>28558.81604309778</v>
          </cell>
          <cell r="M209">
            <v>19981.732329492428</v>
          </cell>
          <cell r="N209">
            <v>21509.872644691139</v>
          </cell>
          <cell r="O209">
            <v>25599.132699907794</v>
          </cell>
          <cell r="P209">
            <v>26336.941968011033</v>
          </cell>
          <cell r="Q209">
            <v>32906.833591029899</v>
          </cell>
          <cell r="R209">
            <v>36064.32955255</v>
          </cell>
          <cell r="S209">
            <v>53109.617753410188</v>
          </cell>
          <cell r="T209">
            <v>398360.73863630067</v>
          </cell>
          <cell r="U209">
            <v>398360.73863630067</v>
          </cell>
        </row>
        <row r="210">
          <cell r="C210" t="str">
            <v>V4B-Dist</v>
          </cell>
          <cell r="G210" t="str">
            <v>One Way</v>
          </cell>
          <cell r="H210">
            <v>41187.21517871946</v>
          </cell>
          <cell r="I210">
            <v>37150.766415847218</v>
          </cell>
          <cell r="J210">
            <v>40936.536189102284</v>
          </cell>
          <cell r="K210">
            <v>36515.883513691653</v>
          </cell>
          <cell r="L210">
            <v>28781.95222390406</v>
          </cell>
          <cell r="M210">
            <v>20122.105716476653</v>
          </cell>
          <cell r="N210">
            <v>21643.543897521195</v>
          </cell>
          <cell r="O210">
            <v>25736.861620176649</v>
          </cell>
          <cell r="P210">
            <v>26456.023391379564</v>
          </cell>
          <cell r="Q210">
            <v>33026.516978710293</v>
          </cell>
          <cell r="R210">
            <v>36162.633108495756</v>
          </cell>
          <cell r="S210">
            <v>53204.495857895396</v>
          </cell>
          <cell r="T210">
            <v>400924.53409192013</v>
          </cell>
          <cell r="U210">
            <v>400924.53409192013</v>
          </cell>
        </row>
        <row r="211">
          <cell r="C211" t="str">
            <v>Q1B-Dist</v>
          </cell>
          <cell r="G211" t="str">
            <v>Retornable</v>
          </cell>
          <cell r="H211">
            <v>163370.14405579213</v>
          </cell>
          <cell r="I211">
            <v>148544.13296835223</v>
          </cell>
          <cell r="J211">
            <v>165008.72721794777</v>
          </cell>
          <cell r="K211">
            <v>148394.53697936583</v>
          </cell>
          <cell r="L211">
            <v>117931.66503671609</v>
          </cell>
          <cell r="M211">
            <v>83136.779631973826</v>
          </cell>
          <cell r="N211">
            <v>81373.052395045263</v>
          </cell>
          <cell r="O211">
            <v>100726.25148823128</v>
          </cell>
          <cell r="P211">
            <v>102981.73820986715</v>
          </cell>
          <cell r="Q211">
            <v>127874.59632987765</v>
          </cell>
          <cell r="R211">
            <v>139285.70079153377</v>
          </cell>
          <cell r="S211">
            <v>196035.42421712875</v>
          </cell>
          <cell r="T211">
            <v>1574662.7493218319</v>
          </cell>
          <cell r="U211">
            <v>1574662.7493218319</v>
          </cell>
        </row>
        <row r="212">
          <cell r="C212" t="str">
            <v>Q2B-Dist</v>
          </cell>
          <cell r="G212" t="str">
            <v>Retornable</v>
          </cell>
          <cell r="H212">
            <v>54701.856435590089</v>
          </cell>
          <cell r="I212">
            <v>49996.745567493628</v>
          </cell>
          <cell r="J212">
            <v>55832.278420545132</v>
          </cell>
          <cell r="K212">
            <v>50480.630214088487</v>
          </cell>
          <cell r="L212">
            <v>40336.927774836317</v>
          </cell>
          <cell r="M212">
            <v>28593.621325133827</v>
          </cell>
          <cell r="N212">
            <v>28144.863988333156</v>
          </cell>
          <cell r="O212">
            <v>35038.362916557635</v>
          </cell>
          <cell r="P212">
            <v>36031.718545206568</v>
          </cell>
          <cell r="Q212">
            <v>45006.450638356895</v>
          </cell>
          <cell r="R212">
            <v>49318.057996398071</v>
          </cell>
          <cell r="S212">
            <v>69837.277233482091</v>
          </cell>
          <cell r="T212">
            <v>543318.79105602193</v>
          </cell>
          <cell r="U212">
            <v>543318.79105602193</v>
          </cell>
        </row>
        <row r="213">
          <cell r="C213" t="str">
            <v>Q3B-Dist</v>
          </cell>
          <cell r="G213" t="str">
            <v>One Way</v>
          </cell>
          <cell r="H213">
            <v>700788.59174462163</v>
          </cell>
          <cell r="I213">
            <v>646138.06024967693</v>
          </cell>
          <cell r="J213">
            <v>727902.91287873755</v>
          </cell>
          <cell r="K213">
            <v>663931.75595614081</v>
          </cell>
          <cell r="L213">
            <v>535202.66596290609</v>
          </cell>
          <cell r="M213">
            <v>382743.44556882844</v>
          </cell>
          <cell r="N213">
            <v>380073.37105481292</v>
          </cell>
          <cell r="O213">
            <v>477362.70586706774</v>
          </cell>
          <cell r="P213">
            <v>495259.61887168477</v>
          </cell>
          <cell r="Q213">
            <v>624127.05695073702</v>
          </cell>
          <cell r="R213">
            <v>690020.07843835978</v>
          </cell>
          <cell r="S213">
            <v>985843.46078295424</v>
          </cell>
          <cell r="T213">
            <v>7309393.7243265267</v>
          </cell>
          <cell r="U213">
            <v>7309393.7243265267</v>
          </cell>
        </row>
        <row r="214">
          <cell r="C214" t="str">
            <v>Q4B-Dist</v>
          </cell>
          <cell r="G214" t="str">
            <v>One Way</v>
          </cell>
          <cell r="H214">
            <v>15838.512018675701</v>
          </cell>
          <cell r="I214">
            <v>14479.117227458248</v>
          </cell>
          <cell r="J214">
            <v>16172.405739655325</v>
          </cell>
          <cell r="K214">
            <v>14625.269643568938</v>
          </cell>
          <cell r="L214">
            <v>11688.874307002076</v>
          </cell>
          <cell r="M214">
            <v>8287.6370884907246</v>
          </cell>
          <cell r="N214">
            <v>8159.3086313626718</v>
          </cell>
          <cell r="O214">
            <v>10159.951173946965</v>
          </cell>
          <cell r="P214">
            <v>10450.266797427159</v>
          </cell>
          <cell r="Q214">
            <v>13056.078393447431</v>
          </cell>
          <cell r="R214">
            <v>14310.03005513984</v>
          </cell>
          <cell r="S214">
            <v>20268.401537659905</v>
          </cell>
          <cell r="T214">
            <v>157495.85261383498</v>
          </cell>
          <cell r="U214">
            <v>157495.85261383498</v>
          </cell>
        </row>
        <row r="215">
          <cell r="C215" t="str">
            <v>R1B-Dist</v>
          </cell>
          <cell r="G215" t="str">
            <v>Retornable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C216" t="str">
            <v>R4B-Dist</v>
          </cell>
          <cell r="G216" t="str">
            <v>One Way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C217" t="str">
            <v>H2B-Dist</v>
          </cell>
          <cell r="G217" t="str">
            <v>One Way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C218" t="str">
            <v>H3B-Dist</v>
          </cell>
          <cell r="G218" t="str">
            <v>One Way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C219" t="str">
            <v>L3B-Dist</v>
          </cell>
          <cell r="G219" t="str">
            <v>One Way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C220" t="str">
            <v>J1B-Dist</v>
          </cell>
          <cell r="G220" t="str">
            <v>Retornable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C221" t="str">
            <v>J2B-Dist</v>
          </cell>
          <cell r="G221" t="str">
            <v>Retornable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C222" t="str">
            <v>J3B-Dist</v>
          </cell>
          <cell r="G222" t="str">
            <v>One Way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C223" t="str">
            <v>SG1B-Dist</v>
          </cell>
          <cell r="G223" t="str">
            <v>Retornable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C224" t="str">
            <v>I1B-Dist</v>
          </cell>
          <cell r="G224" t="str">
            <v>Retornable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C225" t="str">
            <v>I2B-Dist</v>
          </cell>
          <cell r="G225" t="str">
            <v>Retornable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C226" t="str">
            <v>I3B-Dist</v>
          </cell>
          <cell r="G226" t="str">
            <v>One Way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27683.525451757043</v>
          </cell>
          <cell r="O226">
            <v>23681.63431702229</v>
          </cell>
          <cell r="P226">
            <v>29630.304707902658</v>
          </cell>
          <cell r="Q226">
            <v>43820.061746248895</v>
          </cell>
          <cell r="R226">
            <v>55726.019761729549</v>
          </cell>
          <cell r="S226">
            <v>91951.616881167385</v>
          </cell>
          <cell r="T226">
            <v>272493.16286582779</v>
          </cell>
          <cell r="U226">
            <v>272493.16286582779</v>
          </cell>
        </row>
        <row r="227">
          <cell r="C227" t="str">
            <v>I4B-Dist</v>
          </cell>
          <cell r="G227" t="str">
            <v>One Way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20173.870704062108</v>
          </cell>
          <cell r="O227">
            <v>17037.414519796275</v>
          </cell>
          <cell r="P227">
            <v>21043.020781504147</v>
          </cell>
          <cell r="Q227">
            <v>30717.065919369023</v>
          </cell>
          <cell r="R227">
            <v>38552.577144367649</v>
          </cell>
          <cell r="S227">
            <v>62776.381659145321</v>
          </cell>
          <cell r="T227">
            <v>190300.33072824453</v>
          </cell>
          <cell r="U227">
            <v>190300.33072824453</v>
          </cell>
        </row>
        <row r="228">
          <cell r="C228" t="str">
            <v>SN3B-Dist</v>
          </cell>
          <cell r="G228" t="str">
            <v>One Way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C229" t="str">
            <v>SN4B-Dist</v>
          </cell>
          <cell r="G229" t="str">
            <v>One Way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C230" t="str">
            <v>BR1B-Dist</v>
          </cell>
          <cell r="G230" t="str">
            <v>Retornable</v>
          </cell>
          <cell r="H230">
            <v>486320.87566669268</v>
          </cell>
          <cell r="I230">
            <v>447647.98810376064</v>
          </cell>
          <cell r="J230">
            <v>503455.59523035149</v>
          </cell>
          <cell r="K230">
            <v>458446.38935147529</v>
          </cell>
          <cell r="L230">
            <v>368945.14967672119</v>
          </cell>
          <cell r="M230">
            <v>263409.09369019035</v>
          </cell>
          <cell r="N230">
            <v>282567.78576085006</v>
          </cell>
          <cell r="O230">
            <v>345715.98029883998</v>
          </cell>
          <cell r="P230">
            <v>361950.7747218177</v>
          </cell>
          <cell r="Q230">
            <v>460306.27823463193</v>
          </cell>
          <cell r="R230">
            <v>513576.22553813399</v>
          </cell>
          <cell r="S230">
            <v>755854.3256167043</v>
          </cell>
          <cell r="T230">
            <v>5248196.4618901685</v>
          </cell>
          <cell r="U230">
            <v>5248196.4618901685</v>
          </cell>
        </row>
        <row r="231">
          <cell r="C231" t="str">
            <v>BR2B-Dist</v>
          </cell>
          <cell r="G231" t="str">
            <v>Retornable</v>
          </cell>
          <cell r="H231">
            <v>88774.313915471837</v>
          </cell>
          <cell r="I231">
            <v>81274.765223841037</v>
          </cell>
          <cell r="J231">
            <v>90917.509469547469</v>
          </cell>
          <cell r="K231">
            <v>82348.302296540365</v>
          </cell>
          <cell r="L231">
            <v>65920.419740954007</v>
          </cell>
          <cell r="M231">
            <v>46815.8796623913</v>
          </cell>
          <cell r="N231">
            <v>49957.581961964723</v>
          </cell>
          <cell r="O231">
            <v>60803.208697558606</v>
          </cell>
          <cell r="P231">
            <v>63328.129099545811</v>
          </cell>
          <cell r="Q231">
            <v>80120.905363333397</v>
          </cell>
          <cell r="R231">
            <v>88933.880316499839</v>
          </cell>
          <cell r="S231">
            <v>130219.27515166819</v>
          </cell>
          <cell r="T231">
            <v>929414.17089931655</v>
          </cell>
          <cell r="U231">
            <v>929414.17089931655</v>
          </cell>
        </row>
        <row r="232">
          <cell r="C232" t="str">
            <v>BR3B-Dist</v>
          </cell>
          <cell r="G232" t="str">
            <v>One Way</v>
          </cell>
          <cell r="H232">
            <v>116252.16909912147</v>
          </cell>
          <cell r="I232">
            <v>104906.9841816923</v>
          </cell>
          <cell r="J232">
            <v>115648.35086682193</v>
          </cell>
          <cell r="K232">
            <v>103203.72458024186</v>
          </cell>
          <cell r="L232">
            <v>81378.975239651438</v>
          </cell>
          <cell r="M232">
            <v>56916.307689798225</v>
          </cell>
          <cell r="N232">
            <v>59798.85192916837</v>
          </cell>
          <cell r="O232">
            <v>71640.598332635578</v>
          </cell>
          <cell r="P232">
            <v>73427.80977747032</v>
          </cell>
          <cell r="Q232">
            <v>91396.028800598709</v>
          </cell>
          <cell r="R232">
            <v>99781.23235604669</v>
          </cell>
          <cell r="S232">
            <v>143659.93420347138</v>
          </cell>
          <cell r="T232">
            <v>1118010.9670567182</v>
          </cell>
          <cell r="U232">
            <v>1118010.9670567182</v>
          </cell>
        </row>
        <row r="233">
          <cell r="C233" t="str">
            <v>BR4B-Dist</v>
          </cell>
          <cell r="G233" t="str">
            <v>One Way</v>
          </cell>
          <cell r="H233">
            <v>50210.287173154269</v>
          </cell>
          <cell r="I233">
            <v>45246.586834047099</v>
          </cell>
          <cell r="J233">
            <v>49807.157252432778</v>
          </cell>
          <cell r="K233">
            <v>44381.174133177999</v>
          </cell>
          <cell r="L233">
            <v>34941.858950581751</v>
          </cell>
          <cell r="M233">
            <v>24399.399498835512</v>
          </cell>
          <cell r="N233">
            <v>25592.99281663038</v>
          </cell>
          <cell r="O233">
            <v>30609.009195928211</v>
          </cell>
          <cell r="P233">
            <v>31317.514090528359</v>
          </cell>
          <cell r="Q233">
            <v>38910.26244525017</v>
          </cell>
          <cell r="R233">
            <v>42400.19994088175</v>
          </cell>
          <cell r="S233">
            <v>60926.675700516906</v>
          </cell>
          <cell r="T233">
            <v>478743.11803196522</v>
          </cell>
          <cell r="U233">
            <v>478743.11803196522</v>
          </cell>
        </row>
        <row r="234">
          <cell r="C234" t="str">
            <v>OF1B-Dist</v>
          </cell>
          <cell r="G234" t="str">
            <v>Retornable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C235" t="str">
            <v>OF2B-Dist</v>
          </cell>
          <cell r="G235" t="str">
            <v>Retornable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C236" t="str">
            <v>OF3B-Dist</v>
          </cell>
          <cell r="G236" t="str">
            <v>One Way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C237" t="str">
            <v>OF4B-Dist</v>
          </cell>
          <cell r="G237" t="str">
            <v>One Way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C238" t="str">
            <v>P1B-Prev</v>
          </cell>
          <cell r="G238" t="str">
            <v>Retornable</v>
          </cell>
          <cell r="H238">
            <v>5841014.8854774041</v>
          </cell>
          <cell r="I238">
            <v>5361093.1730860174</v>
          </cell>
          <cell r="J238">
            <v>6012240.9988964526</v>
          </cell>
          <cell r="K238">
            <v>5459204.1647041133</v>
          </cell>
          <cell r="L238">
            <v>4381019.075500044</v>
          </cell>
          <cell r="M238">
            <v>3119058.7863659076</v>
          </cell>
          <cell r="N238">
            <v>3309806.4837679556</v>
          </cell>
          <cell r="O238">
            <v>4048038.1017690562</v>
          </cell>
          <cell r="P238">
            <v>4221739.2243123967</v>
          </cell>
          <cell r="Q238">
            <v>5348245.8815633683</v>
          </cell>
          <cell r="R238">
            <v>5944258.4764577206</v>
          </cell>
          <cell r="S238">
            <v>8700000.6629661657</v>
          </cell>
          <cell r="T238">
            <v>61745719.914866589</v>
          </cell>
          <cell r="U238">
            <v>61745719.914866589</v>
          </cell>
        </row>
        <row r="239">
          <cell r="C239" t="str">
            <v>P2B-Prev</v>
          </cell>
          <cell r="G239" t="str">
            <v>Retornable</v>
          </cell>
          <cell r="H239">
            <v>3093619.42279673</v>
          </cell>
          <cell r="I239">
            <v>2818216.7135751946</v>
          </cell>
          <cell r="J239">
            <v>3136889.304770478</v>
          </cell>
          <cell r="K239">
            <v>2827047.8674595589</v>
          </cell>
          <cell r="L239">
            <v>2251744.5579356533</v>
          </cell>
          <cell r="M239">
            <v>1591133.9301608771</v>
          </cell>
          <cell r="N239">
            <v>1675806.7404833804</v>
          </cell>
          <cell r="O239">
            <v>2034243.5047561862</v>
          </cell>
          <cell r="P239">
            <v>2105646.8507989785</v>
          </cell>
          <cell r="Q239">
            <v>2647524.3222945947</v>
          </cell>
          <cell r="R239">
            <v>2920514.2103549549</v>
          </cell>
          <cell r="S239">
            <v>4242408.2463518875</v>
          </cell>
          <cell r="T239">
            <v>31344795.671738472</v>
          </cell>
          <cell r="U239">
            <v>31344795.671738472</v>
          </cell>
        </row>
        <row r="240">
          <cell r="C240" t="str">
            <v>P3B-Prev</v>
          </cell>
          <cell r="G240" t="str">
            <v>One Way</v>
          </cell>
          <cell r="H240">
            <v>121248.07598189684</v>
          </cell>
          <cell r="I240">
            <v>110879.99019427344</v>
          </cell>
          <cell r="J240">
            <v>123895.42268391806</v>
          </cell>
          <cell r="K240">
            <v>112091.58456710784</v>
          </cell>
          <cell r="L240">
            <v>89629.154625816096</v>
          </cell>
          <cell r="M240">
            <v>63581.95128116406</v>
          </cell>
          <cell r="N240">
            <v>67228.688796221395</v>
          </cell>
          <cell r="O240">
            <v>81930.187384354693</v>
          </cell>
          <cell r="P240">
            <v>85141.953289795289</v>
          </cell>
          <cell r="Q240">
            <v>107478.57817625943</v>
          </cell>
          <cell r="R240">
            <v>119034.27399644727</v>
          </cell>
          <cell r="S240">
            <v>173605.24290426349</v>
          </cell>
          <cell r="T240">
            <v>1255745.1038815179</v>
          </cell>
          <cell r="U240">
            <v>1255745.1038815179</v>
          </cell>
        </row>
        <row r="241">
          <cell r="C241" t="str">
            <v>P4B-Prev</v>
          </cell>
          <cell r="G241" t="str">
            <v>One Way</v>
          </cell>
          <cell r="H241">
            <v>264775.22459082189</v>
          </cell>
          <cell r="I241">
            <v>238465.2435446427</v>
          </cell>
          <cell r="J241">
            <v>262357.68460154679</v>
          </cell>
          <cell r="K241">
            <v>233653.40364489792</v>
          </cell>
          <cell r="L241">
            <v>183865.20212515336</v>
          </cell>
          <cell r="M241">
            <v>128328.24080482668</v>
          </cell>
          <cell r="N241">
            <v>133464.0947781362</v>
          </cell>
          <cell r="O241">
            <v>159939.05055341075</v>
          </cell>
          <cell r="P241">
            <v>163391.76219810656</v>
          </cell>
          <cell r="Q241">
            <v>202700.73433121544</v>
          </cell>
          <cell r="R241">
            <v>220555.86362868303</v>
          </cell>
          <cell r="S241">
            <v>315925.06250699639</v>
          </cell>
          <cell r="T241">
            <v>2507421.5673084375</v>
          </cell>
          <cell r="U241">
            <v>2507421.5673084375</v>
          </cell>
        </row>
        <row r="242">
          <cell r="C242" t="str">
            <v>P5B-Prev</v>
          </cell>
          <cell r="G242" t="str">
            <v>Retornable</v>
          </cell>
          <cell r="H242">
            <v>113783.88110841293</v>
          </cell>
          <cell r="I242">
            <v>104054.06864724934</v>
          </cell>
          <cell r="J242">
            <v>116268.25358159351</v>
          </cell>
          <cell r="K242">
            <v>105191.07563852561</v>
          </cell>
          <cell r="L242">
            <v>84111.463140364387</v>
          </cell>
          <cell r="M242">
            <v>59667.76071809214</v>
          </cell>
          <cell r="N242">
            <v>63090.000159721094</v>
          </cell>
          <cell r="O242">
            <v>76886.454692471118</v>
          </cell>
          <cell r="P242">
            <v>79900.499962659727</v>
          </cell>
          <cell r="Q242">
            <v>100862.05213462265</v>
          </cell>
          <cell r="R242">
            <v>111706.36375508545</v>
          </cell>
          <cell r="S242">
            <v>162917.87031214577</v>
          </cell>
          <cell r="T242">
            <v>1178439.7438509436</v>
          </cell>
          <cell r="U242">
            <v>1178439.7438509436</v>
          </cell>
        </row>
        <row r="243">
          <cell r="C243" t="str">
            <v>D1B-Prev</v>
          </cell>
          <cell r="G243" t="str">
            <v>Retornable</v>
          </cell>
          <cell r="H243">
            <v>6500.4515879060282</v>
          </cell>
          <cell r="I243">
            <v>5838.4302520071433</v>
          </cell>
          <cell r="J243">
            <v>6404.8829565537162</v>
          </cell>
          <cell r="K243">
            <v>5686.8838360269738</v>
          </cell>
          <cell r="L243">
            <v>4460.8917857359438</v>
          </cell>
          <cell r="M243">
            <v>3103.0996313448773</v>
          </cell>
          <cell r="N243">
            <v>3242.0215557387437</v>
          </cell>
          <cell r="O243">
            <v>3861.499282256028</v>
          </cell>
          <cell r="P243">
            <v>3934.0097536935268</v>
          </cell>
          <cell r="Q243">
            <v>4866.0775156555464</v>
          </cell>
          <cell r="R243">
            <v>5278.0075380772796</v>
          </cell>
          <cell r="S243">
            <v>7539.2290175791868</v>
          </cell>
          <cell r="T243">
            <v>60715.484712574995</v>
          </cell>
          <cell r="U243">
            <v>60715.484712574995</v>
          </cell>
        </row>
        <row r="244">
          <cell r="C244" t="str">
            <v>D2B-Prev</v>
          </cell>
          <cell r="G244" t="str">
            <v>Retornable</v>
          </cell>
          <cell r="H244">
            <v>32989.364716977834</v>
          </cell>
          <cell r="I244">
            <v>29589.588467422855</v>
          </cell>
          <cell r="J244">
            <v>32416.537473021475</v>
          </cell>
          <cell r="K244">
            <v>28743.693577267204</v>
          </cell>
          <cell r="L244">
            <v>22516.603900597278</v>
          </cell>
          <cell r="M244">
            <v>15641.9212048591</v>
          </cell>
          <cell r="N244">
            <v>16320.130875514671</v>
          </cell>
          <cell r="O244">
            <v>19412.311547276066</v>
          </cell>
          <cell r="P244">
            <v>19750.153314286632</v>
          </cell>
          <cell r="Q244">
            <v>24396.526397199974</v>
          </cell>
          <cell r="R244">
            <v>26426.101616823595</v>
          </cell>
          <cell r="S244">
            <v>37696.787386176758</v>
          </cell>
          <cell r="T244">
            <v>305899.7204774234</v>
          </cell>
          <cell r="U244">
            <v>305899.7204774234</v>
          </cell>
        </row>
        <row r="245">
          <cell r="C245" t="str">
            <v>D3B-Prev</v>
          </cell>
          <cell r="G245" t="str">
            <v>One Way</v>
          </cell>
          <cell r="H245">
            <v>4747.2918175647292</v>
          </cell>
          <cell r="I245">
            <v>4236.9033345641546</v>
          </cell>
          <cell r="J245">
            <v>4618.4990399359604</v>
          </cell>
          <cell r="K245">
            <v>4074.6303216904371</v>
          </cell>
          <cell r="L245">
            <v>3175.7520363170024</v>
          </cell>
          <cell r="M245">
            <v>2194.9182667289001</v>
          </cell>
          <cell r="N245">
            <v>2278.3624128489046</v>
          </cell>
          <cell r="O245">
            <v>2696.0846699125414</v>
          </cell>
          <cell r="P245">
            <v>2728.7885496371673</v>
          </cell>
          <cell r="Q245">
            <v>3353.176542188412</v>
          </cell>
          <cell r="R245">
            <v>3613.068902801102</v>
          </cell>
          <cell r="S245">
            <v>5126.816148123844</v>
          </cell>
          <cell r="T245">
            <v>42844.292042313151</v>
          </cell>
          <cell r="U245">
            <v>42844.292042313151</v>
          </cell>
        </row>
        <row r="246">
          <cell r="C246" t="str">
            <v>D4B-Prev</v>
          </cell>
          <cell r="G246" t="str">
            <v>One Way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C247" t="str">
            <v>V1B-Prev</v>
          </cell>
          <cell r="G247" t="str">
            <v>Retornable</v>
          </cell>
          <cell r="H247">
            <v>1079234.2431849837</v>
          </cell>
          <cell r="I247">
            <v>993279.39182227268</v>
          </cell>
          <cell r="J247">
            <v>1116951.6427297522</v>
          </cell>
          <cell r="K247">
            <v>1016943.1187102875</v>
          </cell>
          <cell r="L247">
            <v>818278.94497835683</v>
          </cell>
          <cell r="M247">
            <v>584115.08912888111</v>
          </cell>
          <cell r="N247">
            <v>641619.90982748941</v>
          </cell>
          <cell r="O247">
            <v>779315.32842707669</v>
          </cell>
          <cell r="P247">
            <v>818422.08183784329</v>
          </cell>
          <cell r="Q247">
            <v>1044001.3403264157</v>
          </cell>
          <cell r="R247">
            <v>1168362.8818447187</v>
          </cell>
          <cell r="S247">
            <v>1757288.5876888679</v>
          </cell>
          <cell r="T247">
            <v>11817812.560506947</v>
          </cell>
          <cell r="U247">
            <v>11817812.560506947</v>
          </cell>
        </row>
        <row r="248">
          <cell r="C248" t="str">
            <v>V2B-Prev</v>
          </cell>
          <cell r="G248" t="str">
            <v>Retornable</v>
          </cell>
          <cell r="H248">
            <v>622773.47616398637</v>
          </cell>
          <cell r="I248">
            <v>564934.32409607666</v>
          </cell>
          <cell r="J248">
            <v>626122.7922519471</v>
          </cell>
          <cell r="K248">
            <v>561831.59495677985</v>
          </cell>
          <cell r="L248">
            <v>445533.39079256484</v>
          </cell>
          <cell r="M248">
            <v>313423.09465979802</v>
          </cell>
          <cell r="N248">
            <v>339271.71371059096</v>
          </cell>
          <cell r="O248">
            <v>406072.0564623191</v>
          </cell>
          <cell r="P248">
            <v>420212.8646501929</v>
          </cell>
          <cell r="Q248">
            <v>528173.32173545996</v>
          </cell>
          <cell r="R248">
            <v>582394.21149231587</v>
          </cell>
          <cell r="S248">
            <v>863030.16614597058</v>
          </cell>
          <cell r="T248">
            <v>6273773.0071180016</v>
          </cell>
          <cell r="U248">
            <v>6273773.0071180016</v>
          </cell>
        </row>
        <row r="249">
          <cell r="C249" t="str">
            <v>V3B-Prev</v>
          </cell>
          <cell r="G249" t="str">
            <v>One Way</v>
          </cell>
          <cell r="H249">
            <v>143964.27726634094</v>
          </cell>
          <cell r="I249">
            <v>129946.28443257062</v>
          </cell>
          <cell r="J249">
            <v>143291.15946303375</v>
          </cell>
          <cell r="K249">
            <v>127911.95304148228</v>
          </cell>
          <cell r="L249">
            <v>100897.34805933142</v>
          </cell>
          <cell r="M249">
            <v>70594.796319102083</v>
          </cell>
          <cell r="N249">
            <v>75993.665271982376</v>
          </cell>
          <cell r="O249">
            <v>90440.885159307989</v>
          </cell>
          <cell r="P249">
            <v>93047.540785818273</v>
          </cell>
          <cell r="Q249">
            <v>116258.74956980531</v>
          </cell>
          <cell r="R249">
            <v>127414.07787699622</v>
          </cell>
          <cell r="S249">
            <v>187634.51466885896</v>
          </cell>
          <cell r="T249">
            <v>1407395.2519146302</v>
          </cell>
          <cell r="U249">
            <v>1407395.2519146302</v>
          </cell>
        </row>
        <row r="250">
          <cell r="C250" t="str">
            <v>V4B-Prev</v>
          </cell>
          <cell r="G250" t="str">
            <v>One Way</v>
          </cell>
          <cell r="H250">
            <v>101591.1161654653</v>
          </cell>
          <cell r="I250">
            <v>91634.935991944469</v>
          </cell>
          <cell r="J250">
            <v>100972.79909197697</v>
          </cell>
          <cell r="K250">
            <v>90068.953383397544</v>
          </cell>
          <cell r="L250">
            <v>70992.676711929584</v>
          </cell>
          <cell r="M250">
            <v>49632.566087948588</v>
          </cell>
          <cell r="N250">
            <v>53385.298636589796</v>
          </cell>
          <cell r="O250">
            <v>63481.750034432946</v>
          </cell>
          <cell r="P250">
            <v>65255.612305116039</v>
          </cell>
          <cell r="Q250">
            <v>81462.189380029478</v>
          </cell>
          <cell r="R250">
            <v>89197.636816010505</v>
          </cell>
          <cell r="S250">
            <v>131232.57048991183</v>
          </cell>
          <cell r="T250">
            <v>988908.10509475297</v>
          </cell>
          <cell r="U250">
            <v>988908.10509475297</v>
          </cell>
        </row>
        <row r="251">
          <cell r="C251" t="str">
            <v>Q1B-Prev</v>
          </cell>
          <cell r="G251" t="str">
            <v>Retornable</v>
          </cell>
          <cell r="H251">
            <v>502858.86529568117</v>
          </cell>
          <cell r="I251">
            <v>457223.89842104143</v>
          </cell>
          <cell r="J251">
            <v>507902.48005391273</v>
          </cell>
          <cell r="K251">
            <v>456763.43687398662</v>
          </cell>
          <cell r="L251">
            <v>362997.67993435205</v>
          </cell>
          <cell r="M251">
            <v>255897.83807618104</v>
          </cell>
          <cell r="N251">
            <v>250469.02559530264</v>
          </cell>
          <cell r="O251">
            <v>310038.83127850876</v>
          </cell>
          <cell r="P251">
            <v>316981.29619513365</v>
          </cell>
          <cell r="Q251">
            <v>393602.3609590847</v>
          </cell>
          <cell r="R251">
            <v>428726.12897999829</v>
          </cell>
          <cell r="S251">
            <v>603403.70971282059</v>
          </cell>
          <cell r="T251">
            <v>4846865.5513760038</v>
          </cell>
          <cell r="U251">
            <v>4846865.5513760038</v>
          </cell>
        </row>
        <row r="252">
          <cell r="C252" t="str">
            <v>Q2B-Prev</v>
          </cell>
          <cell r="G252" t="str">
            <v>Retornable</v>
          </cell>
          <cell r="H252">
            <v>84490.104810743273</v>
          </cell>
          <cell r="I252">
            <v>77222.795503613539</v>
          </cell>
          <cell r="J252">
            <v>86236.105371102312</v>
          </cell>
          <cell r="K252">
            <v>77970.182652260846</v>
          </cell>
          <cell r="L252">
            <v>62302.661692153168</v>
          </cell>
          <cell r="M252">
            <v>44164.462051189978</v>
          </cell>
          <cell r="N252">
            <v>43471.33101521639</v>
          </cell>
          <cell r="O252">
            <v>54118.729200764807</v>
          </cell>
          <cell r="P252">
            <v>55653.023037349951</v>
          </cell>
          <cell r="Q252">
            <v>69515.003317515788</v>
          </cell>
          <cell r="R252">
            <v>76174.524242781074</v>
          </cell>
          <cell r="S252">
            <v>107867.61652415912</v>
          </cell>
          <cell r="T252">
            <v>839186.53941885021</v>
          </cell>
          <cell r="U252">
            <v>839186.53941885021</v>
          </cell>
        </row>
        <row r="253">
          <cell r="C253" t="str">
            <v>Q3B-Prev</v>
          </cell>
          <cell r="G253" t="str">
            <v>One Way</v>
          </cell>
          <cell r="H253">
            <v>946635.41508155339</v>
          </cell>
          <cell r="I253">
            <v>872812.6828402197</v>
          </cell>
          <cell r="J253">
            <v>983261.83415260166</v>
          </cell>
          <cell r="K253">
            <v>896848.66561640869</v>
          </cell>
          <cell r="L253">
            <v>722959.5398881404</v>
          </cell>
          <cell r="M253">
            <v>517015.40911759943</v>
          </cell>
          <cell r="N253">
            <v>513408.63365685538</v>
          </cell>
          <cell r="O253">
            <v>644828.48113714799</v>
          </cell>
          <cell r="P253">
            <v>669003.89133985562</v>
          </cell>
          <cell r="Q253">
            <v>843079.899673215</v>
          </cell>
          <cell r="R253">
            <v>932089.15079647605</v>
          </cell>
          <cell r="S253">
            <v>1331691.6752032291</v>
          </cell>
          <cell r="T253">
            <v>9873635.2785033025</v>
          </cell>
          <cell r="U253">
            <v>9873635.2785033025</v>
          </cell>
        </row>
        <row r="254">
          <cell r="C254" t="str">
            <v>Q4B-Prev</v>
          </cell>
          <cell r="G254" t="str">
            <v>One Way</v>
          </cell>
          <cell r="H254">
            <v>76505.358950373455</v>
          </cell>
          <cell r="I254">
            <v>69939.023278516892</v>
          </cell>
          <cell r="J254">
            <v>78118.17832031814</v>
          </cell>
          <cell r="K254">
            <v>70644.988778484811</v>
          </cell>
          <cell r="L254">
            <v>56461.208194844243</v>
          </cell>
          <cell r="M254">
            <v>40032.084425467721</v>
          </cell>
          <cell r="N254">
            <v>39412.214663424871</v>
          </cell>
          <cell r="O254">
            <v>49075.993411789706</v>
          </cell>
          <cell r="P254">
            <v>50478.315862097174</v>
          </cell>
          <cell r="Q254">
            <v>63065.265398487099</v>
          </cell>
          <cell r="R254">
            <v>69122.275165002808</v>
          </cell>
          <cell r="S254">
            <v>97903.220527317288</v>
          </cell>
          <cell r="T254">
            <v>760758.12697612424</v>
          </cell>
          <cell r="U254">
            <v>760758.12697612424</v>
          </cell>
        </row>
        <row r="255">
          <cell r="C255" t="str">
            <v>R1B-Prev</v>
          </cell>
          <cell r="G255" t="str">
            <v>Retornabl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C256" t="str">
            <v>R4B-Prev</v>
          </cell>
          <cell r="G256" t="str">
            <v>One Way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C257" t="str">
            <v>H2B-Prev</v>
          </cell>
          <cell r="G257" t="str">
            <v>One Way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C258" t="str">
            <v>H3B-Prev</v>
          </cell>
          <cell r="G258" t="str">
            <v>One Way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C259" t="str">
            <v>L3B-Prev</v>
          </cell>
          <cell r="G259" t="str">
            <v>One Way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C260" t="str">
            <v>J1B-Prev</v>
          </cell>
          <cell r="G260" t="str">
            <v>Retornable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C261" t="str">
            <v>J2B-Prev</v>
          </cell>
          <cell r="G261" t="str">
            <v>Retornable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C262" t="str">
            <v>J3B-Prev</v>
          </cell>
          <cell r="G262" t="str">
            <v>One Way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C263" t="str">
            <v>SG1B-Prev</v>
          </cell>
          <cell r="G263" t="str">
            <v>Retornable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C264" t="str">
            <v>I1B-Prev</v>
          </cell>
          <cell r="G264" t="str">
            <v>Retornabl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C265" t="str">
            <v>I2B-Prev</v>
          </cell>
          <cell r="G265" t="str">
            <v>Retornable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C266" t="str">
            <v>I3B-Prev</v>
          </cell>
          <cell r="G266" t="str">
            <v>One Way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97804.975486382667</v>
          </cell>
          <cell r="O266">
            <v>83666.427091815305</v>
          </cell>
          <cell r="P266">
            <v>104682.88190608818</v>
          </cell>
          <cell r="Q266">
            <v>154814.82199123711</v>
          </cell>
          <cell r="R266">
            <v>196878.17602016119</v>
          </cell>
          <cell r="S266">
            <v>324862.00685198605</v>
          </cell>
          <cell r="T266">
            <v>962709.28934767051</v>
          </cell>
          <cell r="U266">
            <v>962709.28934767051</v>
          </cell>
        </row>
        <row r="267">
          <cell r="C267" t="str">
            <v>I4B-Prev</v>
          </cell>
          <cell r="G267" t="str">
            <v>One Way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49760.24801167853</v>
          </cell>
          <cell r="O267">
            <v>42023.961807791784</v>
          </cell>
          <cell r="P267">
            <v>51904.066818060441</v>
          </cell>
          <cell r="Q267">
            <v>75765.768540943012</v>
          </cell>
          <cell r="R267">
            <v>95092.599151377872</v>
          </cell>
          <cell r="S267">
            <v>154842.28914017338</v>
          </cell>
          <cell r="T267">
            <v>469388.93347002502</v>
          </cell>
          <cell r="U267">
            <v>469388.93347002502</v>
          </cell>
        </row>
        <row r="268">
          <cell r="C268" t="str">
            <v>SN3B-Prev</v>
          </cell>
          <cell r="G268" t="str">
            <v>One Way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C269" t="str">
            <v>SN4B-Prev</v>
          </cell>
          <cell r="G269" t="str">
            <v>One Way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C270" t="str">
            <v>BR1B-Prev</v>
          </cell>
          <cell r="G270" t="str">
            <v>Retornable</v>
          </cell>
          <cell r="H270">
            <v>1139855.4863277923</v>
          </cell>
          <cell r="I270">
            <v>1049212.6509769245</v>
          </cell>
          <cell r="J270">
            <v>1180016.427547002</v>
          </cell>
          <cell r="K270">
            <v>1074522.3128105905</v>
          </cell>
          <cell r="L270">
            <v>864746.24893804756</v>
          </cell>
          <cell r="M270">
            <v>617387.23467255523</v>
          </cell>
          <cell r="N270">
            <v>662292.03181429533</v>
          </cell>
          <cell r="O270">
            <v>810300.92799245368</v>
          </cell>
          <cell r="P270">
            <v>848352.59391583444</v>
          </cell>
          <cell r="Q270">
            <v>1078881.583928697</v>
          </cell>
          <cell r="R270">
            <v>1203737.5066917266</v>
          </cell>
          <cell r="S270">
            <v>1771597.1964758513</v>
          </cell>
          <cell r="T270">
            <v>12300902.20209177</v>
          </cell>
          <cell r="U270">
            <v>12300902.20209177</v>
          </cell>
        </row>
        <row r="271">
          <cell r="C271" t="str">
            <v>BR2B-Prev</v>
          </cell>
          <cell r="G271" t="str">
            <v>Retornable</v>
          </cell>
          <cell r="H271">
            <v>367930.9331919385</v>
          </cell>
          <cell r="I271">
            <v>336848.56457732513</v>
          </cell>
          <cell r="J271">
            <v>376813.54692832503</v>
          </cell>
          <cell r="K271">
            <v>341297.90898285329</v>
          </cell>
          <cell r="L271">
            <v>273211.47843268671</v>
          </cell>
          <cell r="M271">
            <v>194031.46622779028</v>
          </cell>
          <cell r="N271">
            <v>207052.45628572465</v>
          </cell>
          <cell r="O271">
            <v>252002.86355868963</v>
          </cell>
          <cell r="P271">
            <v>262467.56082036678</v>
          </cell>
          <cell r="Q271">
            <v>332066.31713969877</v>
          </cell>
          <cell r="R271">
            <v>368592.26654667681</v>
          </cell>
          <cell r="S271">
            <v>539702.27775289956</v>
          </cell>
          <cell r="T271">
            <v>3852017.6404449753</v>
          </cell>
          <cell r="U271">
            <v>3852017.6404449753</v>
          </cell>
        </row>
        <row r="272">
          <cell r="C272" t="str">
            <v>BR3B-Prev</v>
          </cell>
          <cell r="G272" t="str">
            <v>One Way</v>
          </cell>
          <cell r="H272">
            <v>155454.09633909626</v>
          </cell>
          <cell r="I272">
            <v>140283.14957048045</v>
          </cell>
          <cell r="J272">
            <v>154646.66179071236</v>
          </cell>
          <cell r="K272">
            <v>138005.5259852499</v>
          </cell>
          <cell r="L272">
            <v>108821.15280012702</v>
          </cell>
          <cell r="M272">
            <v>76109.316905144966</v>
          </cell>
          <cell r="N272">
            <v>79963.897110927457</v>
          </cell>
          <cell r="O272">
            <v>95798.853142226581</v>
          </cell>
          <cell r="P272">
            <v>98188.738357071794</v>
          </cell>
          <cell r="Q272">
            <v>122216.10294483922</v>
          </cell>
          <cell r="R272">
            <v>133428.91945770883</v>
          </cell>
          <cell r="S272">
            <v>192104.15964533977</v>
          </cell>
          <cell r="T272">
            <v>1495020.5740489247</v>
          </cell>
          <cell r="U272">
            <v>1495020.5740489247</v>
          </cell>
        </row>
        <row r="273">
          <cell r="C273" t="str">
            <v>BR4B-Prev</v>
          </cell>
          <cell r="G273" t="str">
            <v>One Way</v>
          </cell>
          <cell r="H273">
            <v>310293.83498183405</v>
          </cell>
          <cell r="I273">
            <v>279618.73430753057</v>
          </cell>
          <cell r="J273">
            <v>307802.53815524513</v>
          </cell>
          <cell r="K273">
            <v>274270.58274511067</v>
          </cell>
          <cell r="L273">
            <v>215936.69396432597</v>
          </cell>
          <cell r="M273">
            <v>150785.49970523687</v>
          </cell>
          <cell r="N273">
            <v>158161.76996455694</v>
          </cell>
          <cell r="O273">
            <v>189160.17778677301</v>
          </cell>
          <cell r="P273">
            <v>193538.65704323945</v>
          </cell>
          <cell r="Q273">
            <v>240460.97391654958</v>
          </cell>
          <cell r="R273">
            <v>262028.38869017811</v>
          </cell>
          <cell r="S273">
            <v>376519.89104567125</v>
          </cell>
          <cell r="T273">
            <v>2958577.7423062515</v>
          </cell>
          <cell r="U273">
            <v>2958577.7423062515</v>
          </cell>
        </row>
        <row r="274">
          <cell r="C274" t="str">
            <v>OF1B-Prev</v>
          </cell>
          <cell r="G274" t="str">
            <v>Retornable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C275" t="str">
            <v>OF2B-Prev</v>
          </cell>
          <cell r="G275" t="str">
            <v>Retornable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C276" t="str">
            <v>OF3B-Prev</v>
          </cell>
          <cell r="G276" t="str">
            <v>One Way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C277" t="str">
            <v>OF4B-Prev</v>
          </cell>
          <cell r="G277" t="str">
            <v>One Way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C278" t="str">
            <v>P1C-C-Prev</v>
          </cell>
          <cell r="G278" t="str">
            <v>Retornable</v>
          </cell>
          <cell r="H278">
            <v>2811329.1579811061</v>
          </cell>
          <cell r="I278">
            <v>2618659.4137618262</v>
          </cell>
          <cell r="J278">
            <v>3348352.5382584902</v>
          </cell>
          <cell r="K278">
            <v>2853583.3124649827</v>
          </cell>
          <cell r="L278">
            <v>1678435.5880620971</v>
          </cell>
          <cell r="M278">
            <v>1311146.7106487521</v>
          </cell>
          <cell r="N278">
            <v>1488455.3397044002</v>
          </cell>
          <cell r="O278">
            <v>1902320.6297900057</v>
          </cell>
          <cell r="P278">
            <v>2028938.6253470504</v>
          </cell>
          <cell r="Q278">
            <v>2608790.1373217436</v>
          </cell>
          <cell r="R278">
            <v>2736303.7854598043</v>
          </cell>
          <cell r="S278">
            <v>4484827.5140172252</v>
          </cell>
          <cell r="T278">
            <v>29871142.752817478</v>
          </cell>
          <cell r="U278">
            <v>29871142.752817478</v>
          </cell>
        </row>
        <row r="279">
          <cell r="C279" t="str">
            <v>P2C-C-Prev</v>
          </cell>
          <cell r="G279" t="str">
            <v>Retornable</v>
          </cell>
          <cell r="H279">
            <v>206675.38626736111</v>
          </cell>
          <cell r="I279">
            <v>191973.94912300794</v>
          </cell>
          <cell r="J279">
            <v>244781.70849157538</v>
          </cell>
          <cell r="K279">
            <v>208027.67590568983</v>
          </cell>
          <cell r="L279">
            <v>122015.85882128065</v>
          </cell>
          <cell r="M279">
            <v>95047.826312658959</v>
          </cell>
          <cell r="N279">
            <v>107598.01356643809</v>
          </cell>
          <cell r="O279">
            <v>137128.57024541462</v>
          </cell>
          <cell r="P279">
            <v>145843.52613171004</v>
          </cell>
          <cell r="Q279">
            <v>186994.84208532641</v>
          </cell>
          <cell r="R279">
            <v>195580.36195667565</v>
          </cell>
          <cell r="S279">
            <v>319650.46023234021</v>
          </cell>
          <cell r="T279">
            <v>2161318.1791394791</v>
          </cell>
          <cell r="U279">
            <v>2161318.1791394791</v>
          </cell>
        </row>
        <row r="280">
          <cell r="C280" t="str">
            <v>P3C-C-Prev</v>
          </cell>
          <cell r="G280" t="str">
            <v>One Way</v>
          </cell>
          <cell r="H280">
            <v>19214.344819556773</v>
          </cell>
          <cell r="I280">
            <v>17885.151480696866</v>
          </cell>
          <cell r="J280">
            <v>22853.078568513698</v>
          </cell>
          <cell r="K280">
            <v>19462.751113576793</v>
          </cell>
          <cell r="L280">
            <v>11439.806947812145</v>
          </cell>
          <cell r="M280">
            <v>8930.2960496163596</v>
          </cell>
          <cell r="N280">
            <v>10130.972394474864</v>
          </cell>
          <cell r="O280">
            <v>12938.978882925894</v>
          </cell>
          <cell r="P280">
            <v>13790.701714988882</v>
          </cell>
          <cell r="Q280">
            <v>17719.765616773453</v>
          </cell>
          <cell r="R280">
            <v>18573.113799826642</v>
          </cell>
          <cell r="S280">
            <v>30420.611337886527</v>
          </cell>
          <cell r="T280">
            <v>203359.57272664888</v>
          </cell>
          <cell r="U280">
            <v>203359.57272664888</v>
          </cell>
        </row>
        <row r="281">
          <cell r="C281" t="str">
            <v>P4C-C-Prev</v>
          </cell>
          <cell r="G281" t="str">
            <v>One Way</v>
          </cell>
          <cell r="H281">
            <v>58993.262294413988</v>
          </cell>
          <cell r="I281">
            <v>54172.718092260831</v>
          </cell>
          <cell r="J281">
            <v>68275.193394852569</v>
          </cell>
          <cell r="K281">
            <v>57341.555850923731</v>
          </cell>
          <cell r="L281">
            <v>33231.152159726247</v>
          </cell>
          <cell r="M281">
            <v>25572.077328922442</v>
          </cell>
          <cell r="N281">
            <v>28591.317118780928</v>
          </cell>
          <cell r="O281">
            <v>35980.95346295413</v>
          </cell>
          <cell r="P281">
            <v>37779.188278934162</v>
          </cell>
          <cell r="Q281">
            <v>47810.013234730803</v>
          </cell>
          <cell r="R281">
            <v>49344.440219269774</v>
          </cell>
          <cell r="S281">
            <v>79562.57715227794</v>
          </cell>
          <cell r="T281">
            <v>576654.44858804764</v>
          </cell>
          <cell r="U281">
            <v>576654.44858804764</v>
          </cell>
        </row>
        <row r="282">
          <cell r="C282" t="str">
            <v>P5C-C-Prev</v>
          </cell>
          <cell r="G282" t="str">
            <v>Retornable</v>
          </cell>
          <cell r="H282">
            <v>24778.800304268589</v>
          </cell>
          <cell r="I282">
            <v>23064.67387327777</v>
          </cell>
          <cell r="J282">
            <v>9769.710200684538</v>
          </cell>
          <cell r="K282">
            <v>8320.3423782768732</v>
          </cell>
          <cell r="L282">
            <v>4890.5270376082626</v>
          </cell>
          <cell r="M282">
            <v>3817.7090298580297</v>
          </cell>
          <cell r="N282">
            <v>4330.9991714429952</v>
          </cell>
          <cell r="O282">
            <v>5531.4242936672417</v>
          </cell>
          <cell r="P282">
            <v>5895.5365166929078</v>
          </cell>
          <cell r="Q282">
            <v>7575.214620687746</v>
          </cell>
          <cell r="R282">
            <v>7940.0216826210426</v>
          </cell>
          <cell r="S282">
            <v>13004.836788522831</v>
          </cell>
          <cell r="T282">
            <v>118919.79589760881</v>
          </cell>
          <cell r="U282">
            <v>118919.79589760881</v>
          </cell>
        </row>
        <row r="283">
          <cell r="C283" t="str">
            <v>D1C-C-Prev</v>
          </cell>
          <cell r="G283" t="str">
            <v>Retornable</v>
          </cell>
          <cell r="H283">
            <v>893134.01467851782</v>
          </cell>
          <cell r="I283">
            <v>833461.86427745735</v>
          </cell>
          <cell r="J283">
            <v>1067668.9741847054</v>
          </cell>
          <cell r="K283">
            <v>911573.51675592549</v>
          </cell>
          <cell r="L283">
            <v>537153.62391515018</v>
          </cell>
          <cell r="M283">
            <v>420373.00599101582</v>
          </cell>
          <cell r="N283">
            <v>498896.08702751494</v>
          </cell>
          <cell r="O283">
            <v>630632.26082371827</v>
          </cell>
          <cell r="P283">
            <v>677693.37435569614</v>
          </cell>
          <cell r="Q283">
            <v>877922.72511970974</v>
          </cell>
          <cell r="R283">
            <v>927716.81097008963</v>
          </cell>
          <cell r="S283">
            <v>1531835.6514431038</v>
          </cell>
          <cell r="T283">
            <v>9808061.9095426053</v>
          </cell>
          <cell r="U283">
            <v>9808061.9095426053</v>
          </cell>
        </row>
        <row r="284">
          <cell r="C284" t="str">
            <v>D2C-C-Prev</v>
          </cell>
          <cell r="G284" t="str">
            <v>Retornable</v>
          </cell>
          <cell r="H284">
            <v>129237.73115720463</v>
          </cell>
          <cell r="I284">
            <v>120102.95684935074</v>
          </cell>
          <cell r="J284">
            <v>153216.77977977815</v>
          </cell>
          <cell r="K284">
            <v>130277.54589565951</v>
          </cell>
          <cell r="L284">
            <v>76452.362803877724</v>
          </cell>
          <cell r="M284">
            <v>59586.527475457246</v>
          </cell>
          <cell r="N284">
            <v>70428.83137316363</v>
          </cell>
          <cell r="O284">
            <v>88664.531208792527</v>
          </cell>
          <cell r="P284">
            <v>94895.694861020587</v>
          </cell>
          <cell r="Q284">
            <v>122437.71766931102</v>
          </cell>
          <cell r="R284">
            <v>128862.36877965135</v>
          </cell>
          <cell r="S284">
            <v>211924.24575011924</v>
          </cell>
          <cell r="T284">
            <v>1386087.2936033865</v>
          </cell>
          <cell r="U284">
            <v>1386087.2936033865</v>
          </cell>
        </row>
        <row r="285">
          <cell r="C285" t="str">
            <v>D3C-C-Prev</v>
          </cell>
          <cell r="G285" t="str">
            <v>One Way</v>
          </cell>
          <cell r="H285">
            <v>33153.595641678541</v>
          </cell>
          <cell r="I285">
            <v>30388.322985434061</v>
          </cell>
          <cell r="J285">
            <v>38228.209653511462</v>
          </cell>
          <cell r="K285">
            <v>32046.613369252336</v>
          </cell>
          <cell r="L285">
            <v>18537.28559889759</v>
          </cell>
          <cell r="M285">
            <v>14238.063474491391</v>
          </cell>
          <cell r="N285">
            <v>16580.706578402591</v>
          </cell>
          <cell r="O285">
            <v>20561.332327108285</v>
          </cell>
          <cell r="P285">
            <v>21671.678213188148</v>
          </cell>
          <cell r="Q285">
            <v>27529.516607081816</v>
          </cell>
          <cell r="R285">
            <v>28519.109547499691</v>
          </cell>
          <cell r="S285">
            <v>46153.274826082234</v>
          </cell>
          <cell r="T285">
            <v>327607.70882262819</v>
          </cell>
          <cell r="U285">
            <v>327607.70882262819</v>
          </cell>
        </row>
        <row r="286">
          <cell r="C286" t="str">
            <v>D4C-C-Prev</v>
          </cell>
          <cell r="G286" t="str">
            <v>One Way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C287" t="str">
            <v>V1C-C-Prev</v>
          </cell>
          <cell r="G287" t="str">
            <v>Retornable</v>
          </cell>
          <cell r="H287">
            <v>745160.93551732437</v>
          </cell>
          <cell r="I287">
            <v>702836.74069393589</v>
          </cell>
          <cell r="J287">
            <v>909814.36288159736</v>
          </cell>
          <cell r="K287">
            <v>784820.19577718154</v>
          </cell>
          <cell r="L287">
            <v>467150.39715952275</v>
          </cell>
          <cell r="M287">
            <v>369226.340650748</v>
          </cell>
          <cell r="N287">
            <v>431002.36811900896</v>
          </cell>
          <cell r="O287">
            <v>554371.05716788431</v>
          </cell>
          <cell r="P287">
            <v>599233.27548841771</v>
          </cell>
          <cell r="Q287">
            <v>780724.5842764955</v>
          </cell>
          <cell r="R287">
            <v>829618.23731262947</v>
          </cell>
          <cell r="S287">
            <v>1377338.0059470201</v>
          </cell>
          <cell r="T287">
            <v>8551296.5009917654</v>
          </cell>
          <cell r="U287">
            <v>8551296.5009917654</v>
          </cell>
        </row>
        <row r="288">
          <cell r="C288" t="str">
            <v>V2C-C-Prev</v>
          </cell>
          <cell r="G288" t="str">
            <v>Retornable</v>
          </cell>
          <cell r="H288">
            <v>160550.97309261851</v>
          </cell>
          <cell r="I288">
            <v>150617.34955680871</v>
          </cell>
          <cell r="J288">
            <v>193921.84123130402</v>
          </cell>
          <cell r="K288">
            <v>166376.95230277808</v>
          </cell>
          <cell r="L288">
            <v>98497.314931432396</v>
          </cell>
          <cell r="M288">
            <v>77428.454561172606</v>
          </cell>
          <cell r="N288">
            <v>89892.475508446805</v>
          </cell>
          <cell r="O288">
            <v>114994.07841953789</v>
          </cell>
          <cell r="P288">
            <v>123622.50009452782</v>
          </cell>
          <cell r="Q288">
            <v>160184.87473004474</v>
          </cell>
          <cell r="R288">
            <v>169285.32854115372</v>
          </cell>
          <cell r="S288">
            <v>279507.9857512546</v>
          </cell>
          <cell r="T288">
            <v>1784880.1287210798</v>
          </cell>
          <cell r="U288">
            <v>1784880.1287210798</v>
          </cell>
        </row>
        <row r="289">
          <cell r="C289" t="str">
            <v>V3C-C-Prev</v>
          </cell>
          <cell r="G289" t="str">
            <v>One Way</v>
          </cell>
          <cell r="H289">
            <v>65442.77062051525</v>
          </cell>
          <cell r="I289">
            <v>60230.579451440062</v>
          </cell>
          <cell r="J289">
            <v>76039.288910765696</v>
          </cell>
          <cell r="K289">
            <v>63935.025128484078</v>
          </cell>
          <cell r="L289">
            <v>37073.005390722836</v>
          </cell>
          <cell r="M289">
            <v>28527.420944348392</v>
          </cell>
          <cell r="N289">
            <v>32399.701771427986</v>
          </cell>
          <cell r="O289">
            <v>40519.260508628577</v>
          </cell>
          <cell r="P289">
            <v>42554.81521732761</v>
          </cell>
          <cell r="Q289">
            <v>53829.147069651932</v>
          </cell>
          <cell r="R289">
            <v>55490.822174732108</v>
          </cell>
          <cell r="S289">
            <v>89298.196416144521</v>
          </cell>
          <cell r="T289">
            <v>645340.03360418906</v>
          </cell>
          <cell r="U289">
            <v>645340.03360418906</v>
          </cell>
        </row>
        <row r="290">
          <cell r="C290" t="str">
            <v>V4C-C-Prev</v>
          </cell>
          <cell r="G290" t="str">
            <v>One Way</v>
          </cell>
          <cell r="H290">
            <v>31573.998440196105</v>
          </cell>
          <cell r="I290">
            <v>29599.317540495114</v>
          </cell>
          <cell r="J290">
            <v>38082.110297222956</v>
          </cell>
          <cell r="K290">
            <v>32649.198696173033</v>
          </cell>
          <cell r="L290">
            <v>19314.626021077005</v>
          </cell>
          <cell r="M290">
            <v>15171.987966428655</v>
          </cell>
          <cell r="N290">
            <v>17601.214333811105</v>
          </cell>
          <cell r="O290">
            <v>22499.327360980704</v>
          </cell>
          <cell r="P290">
            <v>24169.278620393325</v>
          </cell>
          <cell r="Q290">
            <v>31293.7125544433</v>
          </cell>
          <cell r="R290">
            <v>33046.205309151119</v>
          </cell>
          <cell r="S290">
            <v>54520.575448531141</v>
          </cell>
          <cell r="T290">
            <v>349521.55258890358</v>
          </cell>
          <cell r="U290">
            <v>349521.55258890358</v>
          </cell>
        </row>
        <row r="291">
          <cell r="C291" t="str">
            <v>Q1C-C-Prev</v>
          </cell>
          <cell r="G291" t="str">
            <v>Retornable</v>
          </cell>
          <cell r="H291">
            <v>265714.31932260236</v>
          </cell>
          <cell r="I291">
            <v>256470.82459323754</v>
          </cell>
          <cell r="J291">
            <v>237116.72839687613</v>
          </cell>
          <cell r="K291">
            <v>205778.31190864963</v>
          </cell>
          <cell r="L291">
            <v>122293.14128833936</v>
          </cell>
          <cell r="M291">
            <v>95805.568297612714</v>
          </cell>
          <cell r="N291">
            <v>110060.6689837922</v>
          </cell>
          <cell r="O291">
            <v>138325.862484287</v>
          </cell>
          <cell r="P291">
            <v>145033.4646414803</v>
          </cell>
          <cell r="Q291">
            <v>181888.49390685419</v>
          </cell>
          <cell r="R291">
            <v>184520.30198356067</v>
          </cell>
          <cell r="S291">
            <v>289825.79627104045</v>
          </cell>
          <cell r="T291">
            <v>2232833.4820783325</v>
          </cell>
          <cell r="U291">
            <v>2232833.4820783325</v>
          </cell>
        </row>
        <row r="292">
          <cell r="C292" t="str">
            <v>Q2C-C-Prev</v>
          </cell>
          <cell r="G292" t="str">
            <v>Retornable</v>
          </cell>
          <cell r="H292">
            <v>18341.181240725189</v>
          </cell>
          <cell r="I292">
            <v>16239.951718501135</v>
          </cell>
          <cell r="J292">
            <v>8857.5945435963822</v>
          </cell>
          <cell r="K292">
            <v>7141.7241061066534</v>
          </cell>
          <cell r="L292">
            <v>3963.1975867383085</v>
          </cell>
          <cell r="M292">
            <v>2911.9484776629288</v>
          </cell>
          <cell r="N292">
            <v>3149.5847195583983</v>
          </cell>
          <cell r="O292">
            <v>3739.7337716550282</v>
          </cell>
          <cell r="P292">
            <v>3715.7757069562158</v>
          </cell>
          <cell r="Q292">
            <v>4428.1537475823325</v>
          </cell>
          <cell r="R292">
            <v>4279.3145892183729</v>
          </cell>
          <cell r="S292">
            <v>6417.359355383559</v>
          </cell>
          <cell r="T292">
            <v>83185.519563684487</v>
          </cell>
          <cell r="U292">
            <v>83185.519563684487</v>
          </cell>
        </row>
        <row r="293">
          <cell r="C293" t="str">
            <v>Q3C-C-Prev</v>
          </cell>
          <cell r="G293" t="str">
            <v>One Way</v>
          </cell>
          <cell r="H293">
            <v>210517.00734226359</v>
          </cell>
          <cell r="I293">
            <v>182058.68295692743</v>
          </cell>
          <cell r="J293">
            <v>215522.68618054781</v>
          </cell>
          <cell r="K293">
            <v>169527.79651005854</v>
          </cell>
          <cell r="L293">
            <v>91721.66154064647</v>
          </cell>
          <cell r="M293">
            <v>65661.640956793563</v>
          </cell>
          <cell r="N293">
            <v>69148.284181388502</v>
          </cell>
          <cell r="O293">
            <v>79882.29116192041</v>
          </cell>
          <cell r="P293">
            <v>77162.218777112372</v>
          </cell>
          <cell r="Q293">
            <v>89323.851257964881</v>
          </cell>
          <cell r="R293">
            <v>83778.262764624989</v>
          </cell>
          <cell r="S293">
            <v>121821.93206289153</v>
          </cell>
          <cell r="T293">
            <v>1456126.31569314</v>
          </cell>
          <cell r="U293">
            <v>1456126.31569314</v>
          </cell>
        </row>
        <row r="294">
          <cell r="C294" t="str">
            <v>Q4C-C-Prev</v>
          </cell>
          <cell r="G294" t="str">
            <v>One Way</v>
          </cell>
          <cell r="H294">
            <v>43905.815318285182</v>
          </cell>
          <cell r="I294">
            <v>37992.271199582428</v>
          </cell>
          <cell r="J294">
            <v>45002.626678313951</v>
          </cell>
          <cell r="K294">
            <v>35420.90895476508</v>
          </cell>
          <cell r="L294">
            <v>19176.903914330571</v>
          </cell>
          <cell r="M294">
            <v>13737.922741429971</v>
          </cell>
          <cell r="N294">
            <v>14478.036510762842</v>
          </cell>
          <cell r="O294">
            <v>16738.447960775473</v>
          </cell>
          <cell r="P294">
            <v>16181.72319849755</v>
          </cell>
          <cell r="Q294">
            <v>18748.369830713382</v>
          </cell>
          <cell r="R294">
            <v>17600.536552997393</v>
          </cell>
          <cell r="S294">
            <v>25617.873412827321</v>
          </cell>
          <cell r="T294">
            <v>304601.43627328117</v>
          </cell>
          <cell r="U294">
            <v>304601.43627328117</v>
          </cell>
        </row>
        <row r="295">
          <cell r="C295" t="str">
            <v>R1C-C-Prev</v>
          </cell>
          <cell r="G295" t="str">
            <v>Retornab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C296" t="str">
            <v>R4C-C-Prev</v>
          </cell>
          <cell r="G296" t="str">
            <v>One Way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C297" t="str">
            <v>H2C-C-Prev</v>
          </cell>
          <cell r="G297" t="str">
            <v>One Way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C298" t="str">
            <v>H3C-C-Prev</v>
          </cell>
          <cell r="G298" t="str">
            <v>One Way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C299" t="str">
            <v>L3C-C-Prev</v>
          </cell>
          <cell r="G299" t="str">
            <v>One Way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C300" t="str">
            <v>J1C-C-Prev</v>
          </cell>
          <cell r="G300" t="str">
            <v>Retornable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C301" t="str">
            <v>J2C-C-Prev</v>
          </cell>
          <cell r="G301" t="str">
            <v>Retornable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C302" t="str">
            <v>J3C-C-Prev</v>
          </cell>
          <cell r="G302" t="str">
            <v>One Way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C303" t="str">
            <v>SG1C-C-Prev</v>
          </cell>
          <cell r="G303" t="str">
            <v>Retornable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C304" t="str">
            <v>I1C-C-Prev</v>
          </cell>
          <cell r="G304" t="str">
            <v>Retornable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C305" t="str">
            <v>I2C-C-Prev</v>
          </cell>
          <cell r="G305" t="str">
            <v>Retornable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C306" t="str">
            <v>I3C-C-Prev</v>
          </cell>
          <cell r="G306" t="str">
            <v>One Way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2208.237810658866</v>
          </cell>
          <cell r="O306">
            <v>37607.757486354007</v>
          </cell>
          <cell r="P306">
            <v>48139.580707083223</v>
          </cell>
          <cell r="Q306">
            <v>72284.644371352697</v>
          </cell>
          <cell r="R306">
            <v>86780.299299215578</v>
          </cell>
          <cell r="S306">
            <v>160312.69115069561</v>
          </cell>
          <cell r="T306">
            <v>447333.21082535991</v>
          </cell>
          <cell r="U306">
            <v>447333.21082535991</v>
          </cell>
        </row>
        <row r="307">
          <cell r="C307" t="str">
            <v>I4C-C-Prev</v>
          </cell>
          <cell r="G307" t="str">
            <v>One Way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25370.93280278457</v>
          </cell>
          <cell r="O307">
            <v>22317.257998350786</v>
          </cell>
          <cell r="P307">
            <v>28199.775241244293</v>
          </cell>
          <cell r="Q307">
            <v>41794.984685036157</v>
          </cell>
          <cell r="R307">
            <v>49520.829539079983</v>
          </cell>
          <cell r="S307">
            <v>90276.807285647723</v>
          </cell>
          <cell r="T307">
            <v>257480.58755214352</v>
          </cell>
          <cell r="U307">
            <v>257480.58755214352</v>
          </cell>
        </row>
        <row r="308">
          <cell r="C308" t="str">
            <v>SN3C-C-Prev</v>
          </cell>
          <cell r="G308" t="str">
            <v>One Way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C309" t="str">
            <v>SN4C-C-Prev</v>
          </cell>
          <cell r="G309" t="str">
            <v>One Way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C310" t="str">
            <v>BR1C-C-Prev</v>
          </cell>
          <cell r="G310" t="str">
            <v>Retornable</v>
          </cell>
          <cell r="H310">
            <v>1052579.297758888</v>
          </cell>
          <cell r="I310">
            <v>994074.14124974422</v>
          </cell>
          <cell r="J310">
            <v>1288425.8257080191</v>
          </cell>
          <cell r="K310">
            <v>1112762.8766579984</v>
          </cell>
          <cell r="L310">
            <v>663130.87753262976</v>
          </cell>
          <cell r="M310">
            <v>524723.12793025922</v>
          </cell>
          <cell r="N310">
            <v>624351.29741421971</v>
          </cell>
          <cell r="O310">
            <v>799599.62590182084</v>
          </cell>
          <cell r="P310">
            <v>867321.09764020797</v>
          </cell>
          <cell r="Q310">
            <v>1133900.3248176668</v>
          </cell>
          <cell r="R310">
            <v>1209010.3144925903</v>
          </cell>
          <cell r="S310">
            <v>2013952.1115183213</v>
          </cell>
          <cell r="T310">
            <v>12283830.918622363</v>
          </cell>
          <cell r="U310">
            <v>12283830.918622363</v>
          </cell>
        </row>
        <row r="311">
          <cell r="C311" t="str">
            <v>BR2C-C-Prev</v>
          </cell>
          <cell r="G311" t="str">
            <v>Retornable</v>
          </cell>
          <cell r="H311">
            <v>172377.57942427919</v>
          </cell>
          <cell r="I311">
            <v>158479.48855375871</v>
          </cell>
          <cell r="J311">
            <v>199988.14809129253</v>
          </cell>
          <cell r="K311">
            <v>168188.2412236956</v>
          </cell>
          <cell r="L311">
            <v>97609.826041888737</v>
          </cell>
          <cell r="M311">
            <v>75227.137650275399</v>
          </cell>
          <cell r="N311">
            <v>87190.241684394263</v>
          </cell>
          <cell r="O311">
            <v>108779.30927838944</v>
          </cell>
          <cell r="P311">
            <v>114954.16481531152</v>
          </cell>
          <cell r="Q311">
            <v>146427.61466876045</v>
          </cell>
          <cell r="R311">
            <v>152128.19114741578</v>
          </cell>
          <cell r="S311">
            <v>246936.23104463681</v>
          </cell>
          <cell r="T311">
            <v>1728286.1736240985</v>
          </cell>
          <cell r="U311">
            <v>1728286.1736240985</v>
          </cell>
        </row>
        <row r="312">
          <cell r="C312" t="str">
            <v>BR3C-C-Prev</v>
          </cell>
          <cell r="G312" t="str">
            <v>One Way</v>
          </cell>
          <cell r="H312">
            <v>207941.87074060488</v>
          </cell>
          <cell r="I312">
            <v>189180.47403131428</v>
          </cell>
          <cell r="J312">
            <v>236156.98322973287</v>
          </cell>
          <cell r="K312">
            <v>196394.33472522808</v>
          </cell>
          <cell r="L312">
            <v>112667.56525375208</v>
          </cell>
          <cell r="M312">
            <v>85798.23062628998</v>
          </cell>
          <cell r="N312">
            <v>98217.061174858827</v>
          </cell>
          <cell r="O312">
            <v>120972.64066542069</v>
          </cell>
          <cell r="P312">
            <v>126148.71597788227</v>
          </cell>
          <cell r="Q312">
            <v>158482.68398485097</v>
          </cell>
          <cell r="R312">
            <v>162307.90828009503</v>
          </cell>
          <cell r="S312">
            <v>259562.69585252041</v>
          </cell>
          <cell r="T312">
            <v>1953831.1645425505</v>
          </cell>
          <cell r="U312">
            <v>1953831.1645425505</v>
          </cell>
        </row>
        <row r="313">
          <cell r="C313" t="str">
            <v>BR4C-C-Prev</v>
          </cell>
          <cell r="G313" t="str">
            <v>One Way</v>
          </cell>
          <cell r="H313">
            <v>229660.6543643598</v>
          </cell>
          <cell r="I313">
            <v>207738.29592958128</v>
          </cell>
          <cell r="J313">
            <v>257757.71176399384</v>
          </cell>
          <cell r="K313">
            <v>212998.14390171261</v>
          </cell>
          <cell r="L313">
            <v>121377.01580190417</v>
          </cell>
          <cell r="M313">
            <v>91780.288485383498</v>
          </cell>
          <cell r="N313">
            <v>104284.85733178662</v>
          </cell>
          <cell r="O313">
            <v>127438.22203130048</v>
          </cell>
          <cell r="P313">
            <v>131786.87428918379</v>
          </cell>
          <cell r="Q313">
            <v>164107.34060496854</v>
          </cell>
          <cell r="R313">
            <v>166495.31256450602</v>
          </cell>
          <cell r="S313">
            <v>263606.71644736396</v>
          </cell>
          <cell r="T313">
            <v>2079031.4335160451</v>
          </cell>
          <cell r="U313">
            <v>2079031.4335160451</v>
          </cell>
        </row>
        <row r="314">
          <cell r="C314" t="str">
            <v>OF1C-C-Prev</v>
          </cell>
          <cell r="G314" t="str">
            <v>Retornable</v>
          </cell>
          <cell r="H314">
            <v>367711.10094437026</v>
          </cell>
          <cell r="I314">
            <v>341588.15710470855</v>
          </cell>
          <cell r="J314">
            <v>435332.55579819961</v>
          </cell>
          <cell r="K314">
            <v>369559.85417473351</v>
          </cell>
          <cell r="L314">
            <v>216392.09916482901</v>
          </cell>
          <cell r="M314">
            <v>168177.69089593639</v>
          </cell>
          <cell r="N314">
            <v>182495.29004758105</v>
          </cell>
          <cell r="O314">
            <v>234410.9897579067</v>
          </cell>
          <cell r="P314">
            <v>246634.88095312004</v>
          </cell>
          <cell r="Q314">
            <v>312503.82349561586</v>
          </cell>
          <cell r="R314">
            <v>322651.15795834619</v>
          </cell>
          <cell r="S314">
            <v>519960.44534048205</v>
          </cell>
          <cell r="T314">
            <v>3717418.0456358297</v>
          </cell>
          <cell r="U314">
            <v>3717418.0456358297</v>
          </cell>
        </row>
        <row r="315">
          <cell r="C315" t="str">
            <v>OF2C-C-Prev</v>
          </cell>
          <cell r="G315" t="str">
            <v>Retornabl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C316" t="str">
            <v>OF3C-C-Prev</v>
          </cell>
          <cell r="G316" t="str">
            <v>One Way</v>
          </cell>
          <cell r="H316">
            <v>451681.07165651291</v>
          </cell>
          <cell r="I316">
            <v>407454.55670963513</v>
          </cell>
          <cell r="J316">
            <v>504356.74316134106</v>
          </cell>
          <cell r="K316">
            <v>415934.18477540516</v>
          </cell>
          <cell r="L316">
            <v>236636.19265288758</v>
          </cell>
          <cell r="M316">
            <v>178722.42908217048</v>
          </cell>
          <cell r="N316">
            <v>188494.44210243042</v>
          </cell>
          <cell r="O316">
            <v>235353.62851719817</v>
          </cell>
          <cell r="P316">
            <v>240739.83378985856</v>
          </cell>
          <cell r="Q316">
            <v>296584.60717228719</v>
          </cell>
          <cell r="R316">
            <v>297762.85110367753</v>
          </cell>
          <cell r="S316">
            <v>466649.5275954213</v>
          </cell>
          <cell r="T316">
            <v>3920370.0683188252</v>
          </cell>
          <cell r="U316">
            <v>3920370.0683188252</v>
          </cell>
        </row>
        <row r="317">
          <cell r="C317" t="str">
            <v>OF4C-C-Prev</v>
          </cell>
          <cell r="G317" t="str">
            <v>One Way</v>
          </cell>
          <cell r="H317">
            <v>35609.803405542116</v>
          </cell>
          <cell r="I317">
            <v>32931.261968187246</v>
          </cell>
          <cell r="J317">
            <v>41785.996741169569</v>
          </cell>
          <cell r="K317">
            <v>35322.946275030903</v>
          </cell>
          <cell r="L317">
            <v>20598.32149132152</v>
          </cell>
          <cell r="M317">
            <v>15945.215156760394</v>
          </cell>
          <cell r="N317">
            <v>17235.985739734781</v>
          </cell>
          <cell r="O317">
            <v>22056.346439179659</v>
          </cell>
          <cell r="P317">
            <v>23122.128912499396</v>
          </cell>
          <cell r="Q317">
            <v>29193.822604139001</v>
          </cell>
          <cell r="R317">
            <v>30038.199183879035</v>
          </cell>
          <cell r="S317">
            <v>48245.517424079517</v>
          </cell>
          <cell r="T317">
            <v>352085.54534152313</v>
          </cell>
          <cell r="U317">
            <v>352085.54534152313</v>
          </cell>
        </row>
        <row r="318">
          <cell r="C318" t="str">
            <v>P1C-Dist</v>
          </cell>
          <cell r="G318" t="str">
            <v>Retornable</v>
          </cell>
          <cell r="H318">
            <v>13751877.185791127</v>
          </cell>
          <cell r="I318">
            <v>12809415.271504268</v>
          </cell>
          <cell r="J318">
            <v>16378776.832354184</v>
          </cell>
          <cell r="K318">
            <v>13958567.299398813</v>
          </cell>
          <cell r="L318">
            <v>8210223.2695749626</v>
          </cell>
          <cell r="M318">
            <v>6413595.6781183258</v>
          </cell>
          <cell r="N318">
            <v>7280917.2736106496</v>
          </cell>
          <cell r="O318">
            <v>9305377.7052757349</v>
          </cell>
          <cell r="P318">
            <v>9924741.3680002894</v>
          </cell>
          <cell r="Q318">
            <v>12761138.790918091</v>
          </cell>
          <cell r="R318">
            <v>13384883.621269464</v>
          </cell>
          <cell r="S318">
            <v>21937949.527230814</v>
          </cell>
          <cell r="T318">
            <v>146117463.82304674</v>
          </cell>
          <cell r="U318">
            <v>146117463.82304674</v>
          </cell>
        </row>
        <row r="319">
          <cell r="C319" t="str">
            <v>P2C-Dist</v>
          </cell>
          <cell r="G319" t="str">
            <v>Retornable</v>
          </cell>
          <cell r="H319">
            <v>1745132.9723553874</v>
          </cell>
          <cell r="I319">
            <v>1620996.4548678547</v>
          </cell>
          <cell r="J319">
            <v>2066896.4903519046</v>
          </cell>
          <cell r="K319">
            <v>1756551.4836674663</v>
          </cell>
          <cell r="L319">
            <v>1030281.8454821685</v>
          </cell>
          <cell r="M319">
            <v>802568.21407051152</v>
          </cell>
          <cell r="N319">
            <v>908539.93127089238</v>
          </cell>
          <cell r="O319">
            <v>1157891.095351093</v>
          </cell>
          <cell r="P319">
            <v>1231478.749616426</v>
          </cell>
          <cell r="Q319">
            <v>1578953.6938924175</v>
          </cell>
          <cell r="R319">
            <v>1651448.4117342494</v>
          </cell>
          <cell r="S319">
            <v>2699075.9173344597</v>
          </cell>
          <cell r="T319">
            <v>18249815.259994835</v>
          </cell>
          <cell r="U319">
            <v>18249815.259994835</v>
          </cell>
        </row>
        <row r="320">
          <cell r="C320" t="str">
            <v>P3C-Dist</v>
          </cell>
          <cell r="G320" t="str">
            <v>One Way</v>
          </cell>
          <cell r="H320">
            <v>3363.4013672639044</v>
          </cell>
          <cell r="I320">
            <v>3130.7308944862325</v>
          </cell>
          <cell r="J320">
            <v>4000.3485117689006</v>
          </cell>
          <cell r="K320">
            <v>3406.883988024073</v>
          </cell>
          <cell r="L320">
            <v>2002.4967122659377</v>
          </cell>
          <cell r="M320">
            <v>1563.2159319208035</v>
          </cell>
          <cell r="N320">
            <v>1773.3899710495384</v>
          </cell>
          <cell r="O320">
            <v>2264.9213217791944</v>
          </cell>
          <cell r="P320">
            <v>2414.0123142014186</v>
          </cell>
          <cell r="Q320">
            <v>3101.7806988865395</v>
          </cell>
          <cell r="R320">
            <v>3251.1562031041985</v>
          </cell>
          <cell r="S320">
            <v>5325.0176744361961</v>
          </cell>
          <cell r="T320">
            <v>35597.355589186933</v>
          </cell>
          <cell r="U320">
            <v>35597.355589186933</v>
          </cell>
        </row>
        <row r="321">
          <cell r="C321" t="str">
            <v>P4C-Dist</v>
          </cell>
          <cell r="G321" t="str">
            <v>One Way</v>
          </cell>
          <cell r="H321">
            <v>478488.63187695475</v>
          </cell>
          <cell r="I321">
            <v>439389.66513937444</v>
          </cell>
          <cell r="J321">
            <v>553773.47527585202</v>
          </cell>
          <cell r="K321">
            <v>465091.80102424172</v>
          </cell>
          <cell r="L321">
            <v>269534.65386008925</v>
          </cell>
          <cell r="M321">
            <v>207412.64035039479</v>
          </cell>
          <cell r="N321">
            <v>231901.4016117744</v>
          </cell>
          <cell r="O321">
            <v>291838.02567479841</v>
          </cell>
          <cell r="P321">
            <v>306423.33395284676</v>
          </cell>
          <cell r="Q321">
            <v>387782.38281749684</v>
          </cell>
          <cell r="R321">
            <v>400227.97134730179</v>
          </cell>
          <cell r="S321">
            <v>645324.35077425675</v>
          </cell>
          <cell r="T321">
            <v>4677188.3337053815</v>
          </cell>
          <cell r="U321">
            <v>4677188.3337053815</v>
          </cell>
        </row>
        <row r="322">
          <cell r="C322" t="str">
            <v>P5C-Dist</v>
          </cell>
          <cell r="G322" t="str">
            <v>Retornable</v>
          </cell>
          <cell r="H322">
            <v>-13388.498326832807</v>
          </cell>
          <cell r="I322">
            <v>-12462.32036133433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-25850.818688167146</v>
          </cell>
          <cell r="U322">
            <v>-25850.818688167146</v>
          </cell>
        </row>
        <row r="323">
          <cell r="C323" t="str">
            <v>D1C-Dist</v>
          </cell>
          <cell r="G323" t="str">
            <v>Retornable</v>
          </cell>
          <cell r="H323">
            <v>1876379.3459668141</v>
          </cell>
          <cell r="I323">
            <v>1751014.5197461066</v>
          </cell>
          <cell r="J323">
            <v>2243058.6883546929</v>
          </cell>
          <cell r="K323">
            <v>1915118.7739578234</v>
          </cell>
          <cell r="L323">
            <v>1128502.4967819718</v>
          </cell>
          <cell r="M323">
            <v>883158.86874764878</v>
          </cell>
          <cell r="N323">
            <v>1048127.4904965358</v>
          </cell>
          <cell r="O323">
            <v>1324891.1469751943</v>
          </cell>
          <cell r="P323">
            <v>1423761.529222799</v>
          </cell>
          <cell r="Q323">
            <v>1844422.0483109388</v>
          </cell>
          <cell r="R323">
            <v>1949034.1140316492</v>
          </cell>
          <cell r="S323">
            <v>3218223.3915008381</v>
          </cell>
          <cell r="T323">
            <v>20605692.41409301</v>
          </cell>
          <cell r="U323">
            <v>20605692.41409301</v>
          </cell>
        </row>
        <row r="324">
          <cell r="C324" t="str">
            <v>D2C-Dist</v>
          </cell>
          <cell r="G324" t="str">
            <v>Retornable</v>
          </cell>
          <cell r="H324">
            <v>665666.76233000425</v>
          </cell>
          <cell r="I324">
            <v>618616.14031987416</v>
          </cell>
          <cell r="J324">
            <v>789176.01552887075</v>
          </cell>
          <cell r="K324">
            <v>671022.55203764234</v>
          </cell>
          <cell r="L324">
            <v>393784.35666153405</v>
          </cell>
          <cell r="M324">
            <v>306913.24018082052</v>
          </cell>
          <cell r="N324">
            <v>362758.86101584579</v>
          </cell>
          <cell r="O324">
            <v>456685.75960584922</v>
          </cell>
          <cell r="P324">
            <v>488780.70971667685</v>
          </cell>
          <cell r="Q324">
            <v>630641.82865347248</v>
          </cell>
          <cell r="R324">
            <v>663733.37757983035</v>
          </cell>
          <cell r="S324">
            <v>1091561.4601444178</v>
          </cell>
          <cell r="T324">
            <v>7139341.063774839</v>
          </cell>
          <cell r="U324">
            <v>7139341.063774839</v>
          </cell>
        </row>
        <row r="325">
          <cell r="C325" t="str">
            <v>D3C-Dist</v>
          </cell>
          <cell r="G325" t="str">
            <v>One Way</v>
          </cell>
          <cell r="H325">
            <v>755285.68150423781</v>
          </cell>
          <cell r="I325">
            <v>692288.86917384225</v>
          </cell>
          <cell r="J325">
            <v>870892.54791241279</v>
          </cell>
          <cell r="K325">
            <v>730067.06361799384</v>
          </cell>
          <cell r="L325">
            <v>422305.51817435399</v>
          </cell>
          <cell r="M325">
            <v>324363.17287747946</v>
          </cell>
          <cell r="N325">
            <v>377731.88776385051</v>
          </cell>
          <cell r="O325">
            <v>468416.15814944054</v>
          </cell>
          <cell r="P325">
            <v>493711.40390007006</v>
          </cell>
          <cell r="Q325">
            <v>627161.22669731965</v>
          </cell>
          <cell r="R325">
            <v>649705.54998862743</v>
          </cell>
          <cell r="S325">
            <v>1051436.7131523904</v>
          </cell>
          <cell r="T325">
            <v>7463365.7929120185</v>
          </cell>
          <cell r="U325">
            <v>7463365.7929120185</v>
          </cell>
        </row>
        <row r="326">
          <cell r="C326" t="str">
            <v>D4C-Dist</v>
          </cell>
          <cell r="G326" t="str">
            <v>One Way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C327" t="str">
            <v>V1C-Dist</v>
          </cell>
          <cell r="G327" t="str">
            <v>Retornable</v>
          </cell>
          <cell r="H327">
            <v>2698470.6992727341</v>
          </cell>
          <cell r="I327">
            <v>2545200.9904655563</v>
          </cell>
          <cell r="J327">
            <v>3294734.4432502147</v>
          </cell>
          <cell r="K327">
            <v>2842089.8111519129</v>
          </cell>
          <cell r="L327">
            <v>1691703.8975123316</v>
          </cell>
          <cell r="M327">
            <v>1337088.9618012891</v>
          </cell>
          <cell r="N327">
            <v>1560800.0986778336</v>
          </cell>
          <cell r="O327">
            <v>2007558.3447672639</v>
          </cell>
          <cell r="P327">
            <v>2170019.064153058</v>
          </cell>
          <cell r="Q327">
            <v>2827258.2665775409</v>
          </cell>
          <cell r="R327">
            <v>3004318.1254747575</v>
          </cell>
          <cell r="S327">
            <v>4987789.9858806524</v>
          </cell>
          <cell r="T327">
            <v>30967032.688985143</v>
          </cell>
          <cell r="U327">
            <v>30967032.688985143</v>
          </cell>
        </row>
        <row r="328">
          <cell r="C328" t="str">
            <v>V2C-Dist</v>
          </cell>
          <cell r="G328" t="str">
            <v>Retornable</v>
          </cell>
          <cell r="H328">
            <v>144495.06202203242</v>
          </cell>
          <cell r="I328">
            <v>135554.85118891383</v>
          </cell>
          <cell r="J328">
            <v>174528.6742047923</v>
          </cell>
          <cell r="K328">
            <v>149738.41378188407</v>
          </cell>
          <cell r="L328">
            <v>88647.084199300516</v>
          </cell>
          <cell r="M328">
            <v>69685.216654729389</v>
          </cell>
          <cell r="N328">
            <v>80902.772332709283</v>
          </cell>
          <cell r="O328">
            <v>103494.08772385403</v>
          </cell>
          <cell r="P328">
            <v>111259.62349772119</v>
          </cell>
          <cell r="Q328">
            <v>144165.57535130542</v>
          </cell>
          <cell r="R328">
            <v>152355.93765515927</v>
          </cell>
          <cell r="S328">
            <v>251555.77047472744</v>
          </cell>
          <cell r="T328">
            <v>1606383.0690871293</v>
          </cell>
          <cell r="U328">
            <v>1606383.0690871293</v>
          </cell>
        </row>
        <row r="329">
          <cell r="C329" t="str">
            <v>V3C-Dist</v>
          </cell>
          <cell r="G329" t="str">
            <v>One Way</v>
          </cell>
          <cell r="H329">
            <v>124732.14972828928</v>
          </cell>
          <cell r="I329">
            <v>114797.85441729968</v>
          </cell>
          <cell r="J329">
            <v>144928.82681646457</v>
          </cell>
          <cell r="K329">
            <v>121858.42762451836</v>
          </cell>
          <cell r="L329">
            <v>70660.144969835761</v>
          </cell>
          <cell r="M329">
            <v>54372.492283768537</v>
          </cell>
          <cell r="N329">
            <v>61752.954744840783</v>
          </cell>
          <cell r="O329">
            <v>77228.613958735019</v>
          </cell>
          <cell r="P329">
            <v>81108.326145400584</v>
          </cell>
          <cell r="Q329">
            <v>102596.89753925438</v>
          </cell>
          <cell r="R329">
            <v>105764.0053197073</v>
          </cell>
          <cell r="S329">
            <v>170199.94569656908</v>
          </cell>
          <cell r="T329">
            <v>1230000.6392446831</v>
          </cell>
          <cell r="U329">
            <v>1230000.6392446831</v>
          </cell>
        </row>
        <row r="330">
          <cell r="C330" t="str">
            <v>V4C-Dist</v>
          </cell>
          <cell r="G330" t="str">
            <v>One Way</v>
          </cell>
          <cell r="H330">
            <v>68428.695448429746</v>
          </cell>
          <cell r="I330">
            <v>64149.071562674246</v>
          </cell>
          <cell r="J330">
            <v>82533.390013874814</v>
          </cell>
          <cell r="K330">
            <v>70758.921409569128</v>
          </cell>
          <cell r="L330">
            <v>41859.591023923102</v>
          </cell>
          <cell r="M330">
            <v>32881.465610648811</v>
          </cell>
          <cell r="N330">
            <v>38146.2024029737</v>
          </cell>
          <cell r="O330">
            <v>48761.629690177077</v>
          </cell>
          <cell r="P330">
            <v>52380.828771361252</v>
          </cell>
          <cell r="Q330">
            <v>67821.246330099049</v>
          </cell>
          <cell r="R330">
            <v>71619.333329267742</v>
          </cell>
          <cell r="S330">
            <v>118159.626190743</v>
          </cell>
          <cell r="T330">
            <v>757500.00178374164</v>
          </cell>
          <cell r="U330">
            <v>757500.00178374164</v>
          </cell>
        </row>
        <row r="331">
          <cell r="C331" t="str">
            <v>Q1C-Dist</v>
          </cell>
          <cell r="G331" t="str">
            <v>Retornable</v>
          </cell>
          <cell r="H331">
            <v>-18510.349838494556</v>
          </cell>
          <cell r="I331">
            <v>-17866.423980049978</v>
          </cell>
          <cell r="J331">
            <v>60970.447098951845</v>
          </cell>
          <cell r="K331">
            <v>52912.317765022039</v>
          </cell>
          <cell r="L331">
            <v>31445.556591036242</v>
          </cell>
          <cell r="M331">
            <v>24634.737385114706</v>
          </cell>
          <cell r="N331">
            <v>28300.188861917337</v>
          </cell>
          <cell r="O331">
            <v>35568.092297979834</v>
          </cell>
          <cell r="P331">
            <v>37292.835656455427</v>
          </cell>
          <cell r="Q331">
            <v>46769.466121741498</v>
          </cell>
          <cell r="R331">
            <v>47446.189844273853</v>
          </cell>
          <cell r="S331">
            <v>74523.668148281824</v>
          </cell>
          <cell r="T331">
            <v>403486.72595223004</v>
          </cell>
          <cell r="U331">
            <v>403486.72595223004</v>
          </cell>
        </row>
        <row r="332">
          <cell r="C332" t="str">
            <v>Q2C-Dist</v>
          </cell>
          <cell r="G332" t="str">
            <v>Retornable</v>
          </cell>
          <cell r="H332">
            <v>-8095.9643740275087</v>
          </cell>
          <cell r="I332">
            <v>-7168.4625337530088</v>
          </cell>
          <cell r="J332">
            <v>1437.7837524093115</v>
          </cell>
          <cell r="K332">
            <v>1159.2599811845666</v>
          </cell>
          <cell r="L332">
            <v>643.31473626998149</v>
          </cell>
          <cell r="M332">
            <v>472.67372517785998</v>
          </cell>
          <cell r="N332">
            <v>511.24734986786393</v>
          </cell>
          <cell r="O332">
            <v>607.04161031047147</v>
          </cell>
          <cell r="P332">
            <v>603.15268584078854</v>
          </cell>
          <cell r="Q332">
            <v>718.78741797310227</v>
          </cell>
          <cell r="R332">
            <v>694.62752641736506</v>
          </cell>
          <cell r="S332">
            <v>1041.6795405489511</v>
          </cell>
          <cell r="T332">
            <v>-7374.8585817802559</v>
          </cell>
          <cell r="U332">
            <v>-7374.8585817802559</v>
          </cell>
        </row>
        <row r="333">
          <cell r="C333" t="str">
            <v>Q3C-Dist</v>
          </cell>
          <cell r="G333" t="str">
            <v>One Way</v>
          </cell>
          <cell r="H333">
            <v>495235.22798095096</v>
          </cell>
          <cell r="I333">
            <v>428287.83526025666</v>
          </cell>
          <cell r="J333">
            <v>507010.94402391522</v>
          </cell>
          <cell r="K333">
            <v>398809.28393243405</v>
          </cell>
          <cell r="L333">
            <v>215772.58073986665</v>
          </cell>
          <cell r="M333">
            <v>154467.12899529556</v>
          </cell>
          <cell r="N333">
            <v>162669.35728088574</v>
          </cell>
          <cell r="O333">
            <v>187920.80114883979</v>
          </cell>
          <cell r="P333">
            <v>181521.90879984782</v>
          </cell>
          <cell r="Q333">
            <v>210131.80075258398</v>
          </cell>
          <cell r="R333">
            <v>197085.96271574264</v>
          </cell>
          <cell r="S333">
            <v>286582.60470214277</v>
          </cell>
          <cell r="T333">
            <v>3425495.4363327613</v>
          </cell>
          <cell r="U333">
            <v>3425495.4363327613</v>
          </cell>
        </row>
        <row r="334">
          <cell r="C334" t="str">
            <v>Q4C-Dist</v>
          </cell>
          <cell r="G334" t="str">
            <v>One Way</v>
          </cell>
          <cell r="H334">
            <v>25872.117079650925</v>
          </cell>
          <cell r="I334">
            <v>22387.478320852126</v>
          </cell>
          <cell r="J334">
            <v>26518.428546941635</v>
          </cell>
          <cell r="K334">
            <v>20872.267076741537</v>
          </cell>
          <cell r="L334">
            <v>11300.259423497129</v>
          </cell>
          <cell r="M334">
            <v>8095.2635321966536</v>
          </cell>
          <cell r="N334">
            <v>8531.3859445384023</v>
          </cell>
          <cell r="O334">
            <v>9863.3650743862636</v>
          </cell>
          <cell r="P334">
            <v>9535.3072049131788</v>
          </cell>
          <cell r="Q334">
            <v>11047.739708202205</v>
          </cell>
          <cell r="R334">
            <v>10371.362860768515</v>
          </cell>
          <cell r="S334">
            <v>15095.690979967243</v>
          </cell>
          <cell r="T334">
            <v>179490.6657526558</v>
          </cell>
          <cell r="U334">
            <v>179490.6657526558</v>
          </cell>
        </row>
        <row r="335">
          <cell r="C335" t="str">
            <v>R1C-Dist</v>
          </cell>
          <cell r="G335" t="str">
            <v>Retornable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C336" t="str">
            <v>R4C-Dist</v>
          </cell>
          <cell r="G336" t="str">
            <v>One Way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C337" t="str">
            <v>H2C-Dist</v>
          </cell>
          <cell r="G337" t="str">
            <v>One Way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C338" t="str">
            <v>H3C-Dist</v>
          </cell>
          <cell r="G338" t="str">
            <v>One Way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C339" t="str">
            <v>L3C-Dist</v>
          </cell>
          <cell r="G339" t="str">
            <v>One Way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C340" t="str">
            <v>J1C-Dist</v>
          </cell>
          <cell r="G340" t="str">
            <v>Retornable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C341" t="str">
            <v>J2C-Dist</v>
          </cell>
          <cell r="G341" t="str">
            <v>Retornable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C342" t="str">
            <v>J3C-Dist</v>
          </cell>
          <cell r="G342" t="str">
            <v>One Way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C343" t="str">
            <v>SG1C-Dist</v>
          </cell>
          <cell r="G343" t="str">
            <v>Retornable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</row>
        <row r="344">
          <cell r="C344" t="str">
            <v>I1C-Dist</v>
          </cell>
          <cell r="G344" t="str">
            <v>Retornable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C345" t="str">
            <v>I2C-Dist</v>
          </cell>
          <cell r="G345" t="str">
            <v>Retornable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C346" t="str">
            <v>I3C-Dist</v>
          </cell>
          <cell r="G346" t="str">
            <v>One Way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80447.758987696914</v>
          </cell>
          <cell r="O346">
            <v>71679.367992139683</v>
          </cell>
          <cell r="P346">
            <v>91752.738028646971</v>
          </cell>
          <cell r="Q346">
            <v>137772.57593609992</v>
          </cell>
          <cell r="R346">
            <v>165400.90193342569</v>
          </cell>
          <cell r="S346">
            <v>305551.65079892101</v>
          </cell>
          <cell r="T346">
            <v>852604.99367693032</v>
          </cell>
          <cell r="U346">
            <v>852604.99367693032</v>
          </cell>
        </row>
        <row r="347">
          <cell r="C347" t="str">
            <v>I4C-Dist</v>
          </cell>
          <cell r="G347" t="str">
            <v>One Way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54985.111793574237</v>
          </cell>
          <cell r="O347">
            <v>48367.04016774171</v>
          </cell>
          <cell r="P347">
            <v>61115.915849310157</v>
          </cell>
          <cell r="Q347">
            <v>90580.110837123415</v>
          </cell>
          <cell r="R347">
            <v>107323.93520895675</v>
          </cell>
          <cell r="S347">
            <v>195652.25999193417</v>
          </cell>
          <cell r="T347">
            <v>558024.37384864048</v>
          </cell>
          <cell r="U347">
            <v>558024.37384864048</v>
          </cell>
        </row>
        <row r="348">
          <cell r="C348" t="str">
            <v>SN3C-Dist</v>
          </cell>
          <cell r="G348" t="str">
            <v>One Way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C349" t="str">
            <v>SN4C-Dist</v>
          </cell>
          <cell r="G349" t="str">
            <v>One Way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C350" t="str">
            <v>BR1C-Dist</v>
          </cell>
          <cell r="G350" t="str">
            <v>Retornable</v>
          </cell>
          <cell r="H350">
            <v>542513.71592425404</v>
          </cell>
          <cell r="I350">
            <v>512359.36087842996</v>
          </cell>
          <cell r="J350">
            <v>664072.23083894281</v>
          </cell>
          <cell r="K350">
            <v>573533.15274549392</v>
          </cell>
          <cell r="L350">
            <v>341786.6922523753</v>
          </cell>
          <cell r="M350">
            <v>270449.45171442209</v>
          </cell>
          <cell r="N350">
            <v>321799.16812301497</v>
          </cell>
          <cell r="O350">
            <v>412124.54512762837</v>
          </cell>
          <cell r="P350">
            <v>447029.1146540069</v>
          </cell>
          <cell r="Q350">
            <v>584427.68161441037</v>
          </cell>
          <cell r="R350">
            <v>623140.39398518822</v>
          </cell>
          <cell r="S350">
            <v>1038018.3669198296</v>
          </cell>
          <cell r="T350">
            <v>6331253.8747779969</v>
          </cell>
          <cell r="U350">
            <v>6331253.8747779969</v>
          </cell>
        </row>
        <row r="351">
          <cell r="C351" t="str">
            <v>BR2C-Dist</v>
          </cell>
          <cell r="G351" t="str">
            <v>Retornable</v>
          </cell>
          <cell r="H351">
            <v>401419.30132136639</v>
          </cell>
          <cell r="I351">
            <v>369054.52426869946</v>
          </cell>
          <cell r="J351">
            <v>465716.61435021518</v>
          </cell>
          <cell r="K351">
            <v>391663.5011813842</v>
          </cell>
          <cell r="L351">
            <v>227306.05861098599</v>
          </cell>
          <cell r="M351">
            <v>175183.02053455167</v>
          </cell>
          <cell r="N351">
            <v>203041.75296976545</v>
          </cell>
          <cell r="O351">
            <v>253316.66957264164</v>
          </cell>
          <cell r="P351">
            <v>267696.185769993</v>
          </cell>
          <cell r="Q351">
            <v>340989.07161129988</v>
          </cell>
          <cell r="R351">
            <v>354264.12417227443</v>
          </cell>
          <cell r="S351">
            <v>575045.60435258085</v>
          </cell>
          <cell r="T351">
            <v>4024696.428715758</v>
          </cell>
          <cell r="U351">
            <v>4024696.428715758</v>
          </cell>
        </row>
        <row r="352">
          <cell r="C352" t="str">
            <v>BR3C-Dist</v>
          </cell>
          <cell r="G352" t="str">
            <v>One Way</v>
          </cell>
          <cell r="H352">
            <v>468355.14683462604</v>
          </cell>
          <cell r="I352">
            <v>426098.16088318336</v>
          </cell>
          <cell r="J352">
            <v>531905.08560230013</v>
          </cell>
          <cell r="K352">
            <v>442346.20545693435</v>
          </cell>
          <cell r="L352">
            <v>253765.31373879177</v>
          </cell>
          <cell r="M352">
            <v>193246.52009721677</v>
          </cell>
          <cell r="N352">
            <v>221217.91029570618</v>
          </cell>
          <cell r="O352">
            <v>272471.14147829928</v>
          </cell>
          <cell r="P352">
            <v>284129.40685968136</v>
          </cell>
          <cell r="Q352">
            <v>356956.39586249203</v>
          </cell>
          <cell r="R352">
            <v>365572.08966236789</v>
          </cell>
          <cell r="S352">
            <v>584622.63562323549</v>
          </cell>
          <cell r="T352">
            <v>4400686.0123948343</v>
          </cell>
          <cell r="U352">
            <v>4400686.0123948343</v>
          </cell>
        </row>
        <row r="353">
          <cell r="C353" t="str">
            <v>BR4C-Dist</v>
          </cell>
          <cell r="G353" t="str">
            <v>One Way</v>
          </cell>
          <cell r="H353">
            <v>221046.36504607141</v>
          </cell>
          <cell r="I353">
            <v>199946.28737426945</v>
          </cell>
          <cell r="J353">
            <v>248089.53630180811</v>
          </cell>
          <cell r="K353">
            <v>205008.8449035621</v>
          </cell>
          <cell r="L353">
            <v>116824.31288637023</v>
          </cell>
          <cell r="M353">
            <v>88337.72249201691</v>
          </cell>
          <cell r="N353">
            <v>100373.26030591033</v>
          </cell>
          <cell r="O353">
            <v>122658.17070808064</v>
          </cell>
          <cell r="P353">
            <v>126843.71035619757</v>
          </cell>
          <cell r="Q353">
            <v>157951.87564237515</v>
          </cell>
          <cell r="R353">
            <v>160250.2777040982</v>
          </cell>
          <cell r="S353">
            <v>253719.15199708173</v>
          </cell>
          <cell r="T353">
            <v>2001049.5157178419</v>
          </cell>
          <cell r="U353">
            <v>2001049.5157178419</v>
          </cell>
        </row>
        <row r="354">
          <cell r="C354" t="str">
            <v>OF1C-Dist</v>
          </cell>
          <cell r="G354" t="str">
            <v>Retornable</v>
          </cell>
          <cell r="H354">
            <v>1974477.6258095198</v>
          </cell>
          <cell r="I354">
            <v>1834206.7229207493</v>
          </cell>
          <cell r="J354">
            <v>2337580.7502206969</v>
          </cell>
          <cell r="K354">
            <v>1984404.7720926218</v>
          </cell>
          <cell r="L354">
            <v>1161948.4891960023</v>
          </cell>
          <cell r="M354">
            <v>903054.29175653984</v>
          </cell>
          <cell r="N354">
            <v>979934.6989773938</v>
          </cell>
          <cell r="O354">
            <v>1258703.5129811668</v>
          </cell>
          <cell r="P354">
            <v>1324341.4542978478</v>
          </cell>
          <cell r="Q354">
            <v>1678034.2118781162</v>
          </cell>
          <cell r="R354">
            <v>1732521.7832536083</v>
          </cell>
          <cell r="S354">
            <v>2792002.3708668342</v>
          </cell>
          <cell r="T354">
            <v>19961210.6842511</v>
          </cell>
          <cell r="U354">
            <v>19961210.6842511</v>
          </cell>
        </row>
        <row r="355">
          <cell r="C355" t="str">
            <v>OF2C-Dist</v>
          </cell>
          <cell r="G355" t="str">
            <v>Retornable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C356" t="str">
            <v>OF3C-Dist</v>
          </cell>
          <cell r="G356" t="str">
            <v>One Way</v>
          </cell>
          <cell r="H356">
            <v>3498718.2745701587</v>
          </cell>
          <cell r="I356">
            <v>3156140.0135469404</v>
          </cell>
          <cell r="J356">
            <v>3906743.6404401464</v>
          </cell>
          <cell r="K356">
            <v>3221823.1504702186</v>
          </cell>
          <cell r="L356">
            <v>1832982.2160202633</v>
          </cell>
          <cell r="M356">
            <v>1384382.627352772</v>
          </cell>
          <cell r="N356">
            <v>1460076.5686727681</v>
          </cell>
          <cell r="O356">
            <v>1823047.4836140815</v>
          </cell>
          <cell r="P356">
            <v>1864768.9902269905</v>
          </cell>
          <cell r="Q356">
            <v>2297342.1960418131</v>
          </cell>
          <cell r="R356">
            <v>2306468.8649091581</v>
          </cell>
          <cell r="S356">
            <v>3614663.8246980207</v>
          </cell>
          <cell r="T356">
            <v>30367157.850563332</v>
          </cell>
          <cell r="U356">
            <v>30367157.850563332</v>
          </cell>
        </row>
        <row r="357">
          <cell r="C357" t="str">
            <v>OF4C-Dist</v>
          </cell>
          <cell r="G357" t="str">
            <v>One Way</v>
          </cell>
          <cell r="H357">
            <v>10022.661833086651</v>
          </cell>
          <cell r="I357">
            <v>9268.7650837342044</v>
          </cell>
          <cell r="J357">
            <v>11761.000472977124</v>
          </cell>
          <cell r="K357">
            <v>9941.9236166808805</v>
          </cell>
          <cell r="L357">
            <v>5797.5610897246879</v>
          </cell>
          <cell r="M357">
            <v>4487.9073762913467</v>
          </cell>
          <cell r="N357">
            <v>4851.2050027880687</v>
          </cell>
          <cell r="O357">
            <v>6207.9337848548057</v>
          </cell>
          <cell r="P357">
            <v>6507.9067219716653</v>
          </cell>
          <cell r="Q357">
            <v>8216.8331075612605</v>
          </cell>
          <cell r="R357">
            <v>8454.4895984475788</v>
          </cell>
          <cell r="S357">
            <v>13579.083843764825</v>
          </cell>
          <cell r="T357">
            <v>99097.271531883103</v>
          </cell>
          <cell r="U357">
            <v>99097.271531883103</v>
          </cell>
        </row>
        <row r="358">
          <cell r="C358" t="str">
            <v>P1C-V-Prev</v>
          </cell>
          <cell r="G358" t="str">
            <v>Retornable</v>
          </cell>
          <cell r="H358">
            <v>1184165.1415153497</v>
          </cell>
          <cell r="I358">
            <v>1103010.3630784508</v>
          </cell>
          <cell r="J358">
            <v>1410365.7503262707</v>
          </cell>
          <cell r="K358">
            <v>1201963.0918841152</v>
          </cell>
          <cell r="L358">
            <v>706976.9507492549</v>
          </cell>
          <cell r="M358">
            <v>552270.5250486359</v>
          </cell>
          <cell r="N358">
            <v>626955.01982631383</v>
          </cell>
          <cell r="O358">
            <v>801279.98224176327</v>
          </cell>
          <cell r="P358">
            <v>854612.98175963922</v>
          </cell>
          <cell r="Q358">
            <v>1098853.3069403796</v>
          </cell>
          <cell r="R358">
            <v>1152563.5659343782</v>
          </cell>
          <cell r="S358">
            <v>1889062.4716537846</v>
          </cell>
          <cell r="T358">
            <v>12582079.150958337</v>
          </cell>
          <cell r="U358">
            <v>12582079.150958337</v>
          </cell>
        </row>
        <row r="359">
          <cell r="C359" t="str">
            <v>P2C-V-Prev</v>
          </cell>
          <cell r="G359" t="str">
            <v>Retornable</v>
          </cell>
          <cell r="H359">
            <v>196547.98329838199</v>
          </cell>
          <cell r="I359">
            <v>182566.93855717345</v>
          </cell>
          <cell r="J359">
            <v>232787.03875319415</v>
          </cell>
          <cell r="K359">
            <v>197834.0087223528</v>
          </cell>
          <cell r="L359">
            <v>116036.89928862188</v>
          </cell>
          <cell r="M359">
            <v>90390.340698244268</v>
          </cell>
          <cell r="N359">
            <v>102325.55001028269</v>
          </cell>
          <cell r="O359">
            <v>130409.0652549232</v>
          </cell>
          <cell r="P359">
            <v>138696.97527130926</v>
          </cell>
          <cell r="Q359">
            <v>177831.81520960122</v>
          </cell>
          <cell r="R359">
            <v>185996.63176931933</v>
          </cell>
          <cell r="S359">
            <v>303987.10970735422</v>
          </cell>
          <cell r="T359">
            <v>2055410.3565407584</v>
          </cell>
          <cell r="U359">
            <v>2055410.3565407584</v>
          </cell>
        </row>
        <row r="360">
          <cell r="C360" t="str">
            <v>P3C-V-Prev</v>
          </cell>
          <cell r="G360" t="str">
            <v>One Way</v>
          </cell>
          <cell r="H360">
            <v>9478.1847816078371</v>
          </cell>
          <cell r="I360">
            <v>8822.5111068347269</v>
          </cell>
          <cell r="J360">
            <v>11273.124508544723</v>
          </cell>
          <cell r="K360">
            <v>9600.720354782301</v>
          </cell>
          <cell r="L360">
            <v>5643.1070190290193</v>
          </cell>
          <cell r="M360">
            <v>4405.1981427217288</v>
          </cell>
          <cell r="N360">
            <v>4997.4760666554848</v>
          </cell>
          <cell r="O360">
            <v>6382.6289102956953</v>
          </cell>
          <cell r="P360">
            <v>6802.772634207151</v>
          </cell>
          <cell r="Q360">
            <v>8740.9284250803921</v>
          </cell>
          <cell r="R360">
            <v>9161.8739133592881</v>
          </cell>
          <cell r="S360">
            <v>15006.08936384301</v>
          </cell>
          <cell r="T360">
            <v>100314.61522696135</v>
          </cell>
          <cell r="U360">
            <v>100314.61522696135</v>
          </cell>
        </row>
        <row r="361">
          <cell r="C361" t="str">
            <v>P4C-V-Prev</v>
          </cell>
          <cell r="G361" t="str">
            <v>One Way</v>
          </cell>
          <cell r="H361">
            <v>28203.152461218633</v>
          </cell>
          <cell r="I361">
            <v>25898.574992678768</v>
          </cell>
          <cell r="J361">
            <v>32640.603583242519</v>
          </cell>
          <cell r="K361">
            <v>27413.514342640745</v>
          </cell>
          <cell r="L361">
            <v>15886.954109189162</v>
          </cell>
          <cell r="M361">
            <v>12225.348584018942</v>
          </cell>
          <cell r="N361">
            <v>13668.769015413185</v>
          </cell>
          <cell r="O361">
            <v>17201.562970891951</v>
          </cell>
          <cell r="P361">
            <v>18061.252513454485</v>
          </cell>
          <cell r="Q361">
            <v>22856.730412748704</v>
          </cell>
          <cell r="R361">
            <v>23590.300256192648</v>
          </cell>
          <cell r="S361">
            <v>38036.809736586474</v>
          </cell>
          <cell r="T361">
            <v>275683.57297827618</v>
          </cell>
          <cell r="U361">
            <v>275683.57297827618</v>
          </cell>
        </row>
        <row r="362">
          <cell r="C362" t="str">
            <v>P5C-V-Prev</v>
          </cell>
          <cell r="G362" t="str">
            <v>Retornabl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C363" t="str">
            <v>D1C-V-Prev</v>
          </cell>
          <cell r="G363" t="str">
            <v>Retornable</v>
          </cell>
          <cell r="H363">
            <v>498046.09202177881</v>
          </cell>
          <cell r="I363">
            <v>464770.59156904847</v>
          </cell>
          <cell r="J363">
            <v>595373.54017022403</v>
          </cell>
          <cell r="K363">
            <v>508328.67201262823</v>
          </cell>
          <cell r="L363">
            <v>299537.64923237514</v>
          </cell>
          <cell r="M363">
            <v>234416.25711750978</v>
          </cell>
          <cell r="N363">
            <v>278203.766047863</v>
          </cell>
          <cell r="O363">
            <v>351664.95491627423</v>
          </cell>
          <cell r="P363">
            <v>377908.05314742995</v>
          </cell>
          <cell r="Q363">
            <v>489563.68826728407</v>
          </cell>
          <cell r="R363">
            <v>517330.79763273045</v>
          </cell>
          <cell r="S363">
            <v>854210.84325792594</v>
          </cell>
          <cell r="T363">
            <v>5469354.9053930724</v>
          </cell>
          <cell r="U363">
            <v>5469354.9053930724</v>
          </cell>
        </row>
        <row r="364">
          <cell r="C364" t="str">
            <v>D2C-V-Prev</v>
          </cell>
          <cell r="G364" t="str">
            <v>Retornable</v>
          </cell>
          <cell r="H364">
            <v>74264.727147647471</v>
          </cell>
          <cell r="I364">
            <v>69015.551729186162</v>
          </cell>
          <cell r="J364">
            <v>88043.965511476621</v>
          </cell>
          <cell r="K364">
            <v>74862.242727223245</v>
          </cell>
          <cell r="L364">
            <v>43932.323885480218</v>
          </cell>
          <cell r="M364">
            <v>34240.598043754355</v>
          </cell>
          <cell r="N364">
            <v>40470.982416841136</v>
          </cell>
          <cell r="O364">
            <v>50949.882506723166</v>
          </cell>
          <cell r="P364">
            <v>54530.537043919874</v>
          </cell>
          <cell r="Q364">
            <v>70357.190689393974</v>
          </cell>
          <cell r="R364">
            <v>74049.030196757958</v>
          </cell>
          <cell r="S364">
            <v>121779.42266302484</v>
          </cell>
          <cell r="T364">
            <v>796496.4545614291</v>
          </cell>
          <cell r="U364">
            <v>796496.4545614291</v>
          </cell>
        </row>
        <row r="365">
          <cell r="C365" t="str">
            <v>D3C-V-Prev</v>
          </cell>
          <cell r="G365" t="str">
            <v>One Way</v>
          </cell>
          <cell r="H365">
            <v>44528.653958632582</v>
          </cell>
          <cell r="I365">
            <v>40814.611278556476</v>
          </cell>
          <cell r="J365">
            <v>51344.377168529812</v>
          </cell>
          <cell r="K365">
            <v>43041.864076776132</v>
          </cell>
          <cell r="L365">
            <v>24897.461641474685</v>
          </cell>
          <cell r="M365">
            <v>19123.168670720202</v>
          </cell>
          <cell r="N365">
            <v>22269.5768386325</v>
          </cell>
          <cell r="O365">
            <v>27615.962443942502</v>
          </cell>
          <cell r="P365">
            <v>29107.270001349214</v>
          </cell>
          <cell r="Q365">
            <v>36974.943288024944</v>
          </cell>
          <cell r="R365">
            <v>38304.06734684579</v>
          </cell>
          <cell r="S365">
            <v>61988.54646114738</v>
          </cell>
          <cell r="T365">
            <v>440010.50317463221</v>
          </cell>
          <cell r="U365">
            <v>440010.50317463221</v>
          </cell>
        </row>
        <row r="366">
          <cell r="C366" t="str">
            <v>D4C-V-Prev</v>
          </cell>
          <cell r="G366" t="str">
            <v>One Way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C367" t="str">
            <v>V1C-V-Prev</v>
          </cell>
          <cell r="G367" t="str">
            <v>Retornable</v>
          </cell>
          <cell r="H367">
            <v>413846.54092893703</v>
          </cell>
          <cell r="I367">
            <v>390340.58296684717</v>
          </cell>
          <cell r="J367">
            <v>505291.55383677495</v>
          </cell>
          <cell r="K367">
            <v>435872.45089286694</v>
          </cell>
          <cell r="L367">
            <v>259445.39862899572</v>
          </cell>
          <cell r="M367">
            <v>205060.45957988745</v>
          </cell>
          <cell r="N367">
            <v>239369.55183298831</v>
          </cell>
          <cell r="O367">
            <v>307885.89882368164</v>
          </cell>
          <cell r="P367">
            <v>332801.42107588099</v>
          </cell>
          <cell r="Q367">
            <v>433597.83534103178</v>
          </cell>
          <cell r="R367">
            <v>460752.33072307438</v>
          </cell>
          <cell r="S367">
            <v>764944.24530643108</v>
          </cell>
          <cell r="T367">
            <v>4749208.2699373979</v>
          </cell>
          <cell r="U367">
            <v>4749208.2699373979</v>
          </cell>
        </row>
        <row r="368">
          <cell r="C368" t="str">
            <v>V2C-V-Prev</v>
          </cell>
          <cell r="G368" t="str">
            <v>Retornable</v>
          </cell>
          <cell r="H368">
            <v>93392.091496714638</v>
          </cell>
          <cell r="I368">
            <v>87613.728025724762</v>
          </cell>
          <cell r="J368">
            <v>112803.84036686957</v>
          </cell>
          <cell r="K368">
            <v>96781.048741709339</v>
          </cell>
          <cell r="L368">
            <v>57295.636837718921</v>
          </cell>
          <cell r="M368">
            <v>45039.934505128847</v>
          </cell>
          <cell r="N368">
            <v>52290.223695548695</v>
          </cell>
          <cell r="O368">
            <v>66891.762076972562</v>
          </cell>
          <cell r="P368">
            <v>71910.892954977433</v>
          </cell>
          <cell r="Q368">
            <v>93179.133013089842</v>
          </cell>
          <cell r="R368">
            <v>98472.843780563184</v>
          </cell>
          <cell r="S368">
            <v>162589.08231147763</v>
          </cell>
          <cell r="T368">
            <v>1038260.2178064954</v>
          </cell>
          <cell r="U368">
            <v>1038260.2178064954</v>
          </cell>
        </row>
        <row r="369">
          <cell r="C369" t="str">
            <v>V3C-V-Prev</v>
          </cell>
          <cell r="G369" t="str">
            <v>One Way</v>
          </cell>
          <cell r="H369">
            <v>42746.677758145714</v>
          </cell>
          <cell r="I369">
            <v>39342.117495709877</v>
          </cell>
          <cell r="J369">
            <v>49668.236066522644</v>
          </cell>
          <cell r="K369">
            <v>41761.830844146796</v>
          </cell>
          <cell r="L369">
            <v>24215.781207564509</v>
          </cell>
          <cell r="M369">
            <v>18633.87596240858</v>
          </cell>
          <cell r="N369">
            <v>21163.217845930965</v>
          </cell>
          <cell r="O369">
            <v>26466.846613271773</v>
          </cell>
          <cell r="P369">
            <v>27796.454152298495</v>
          </cell>
          <cell r="Q369">
            <v>35160.754686338318</v>
          </cell>
          <cell r="R369">
            <v>36246.147153406746</v>
          </cell>
          <cell r="S369">
            <v>58328.845041103763</v>
          </cell>
          <cell r="T369">
            <v>421530.78482684819</v>
          </cell>
          <cell r="U369">
            <v>421530.78482684819</v>
          </cell>
        </row>
        <row r="370">
          <cell r="C370" t="str">
            <v>V4C-V-Prev</v>
          </cell>
          <cell r="G370" t="str">
            <v>One Way</v>
          </cell>
          <cell r="H370">
            <v>18477.83376163635</v>
          </cell>
          <cell r="I370">
            <v>17322.204851789393</v>
          </cell>
          <cell r="J370">
            <v>22286.531263919805</v>
          </cell>
          <cell r="K370">
            <v>19107.065806099803</v>
          </cell>
          <cell r="L370">
            <v>11303.36563047667</v>
          </cell>
          <cell r="M370">
            <v>8878.9980783781484</v>
          </cell>
          <cell r="N370">
            <v>10300.637503327645</v>
          </cell>
          <cell r="O370">
            <v>13167.126473141601</v>
          </cell>
          <cell r="P370">
            <v>14144.420553266034</v>
          </cell>
          <cell r="Q370">
            <v>18313.803982117519</v>
          </cell>
          <cell r="R370">
            <v>19339.403253343749</v>
          </cell>
          <cell r="S370">
            <v>31906.701067172595</v>
          </cell>
          <cell r="T370">
            <v>204548.09222466935</v>
          </cell>
          <cell r="U370">
            <v>204548.09222466935</v>
          </cell>
        </row>
        <row r="371">
          <cell r="C371" t="str">
            <v>Q1C-V-Prev</v>
          </cell>
          <cell r="G371" t="str">
            <v>Retornable</v>
          </cell>
          <cell r="H371">
            <v>12906.794721131773</v>
          </cell>
          <cell r="I371">
            <v>12457.801647360206</v>
          </cell>
          <cell r="J371">
            <v>11517.696698344669</v>
          </cell>
          <cell r="K371">
            <v>9995.465944917356</v>
          </cell>
          <cell r="L371">
            <v>5940.2612340760552</v>
          </cell>
          <cell r="M371">
            <v>4653.6551222043008</v>
          </cell>
          <cell r="N371">
            <v>5346.0817055914185</v>
          </cell>
          <cell r="O371">
            <v>6719.0338716394854</v>
          </cell>
          <cell r="P371">
            <v>7044.848620105513</v>
          </cell>
          <cell r="Q371">
            <v>8835.0430604433823</v>
          </cell>
          <cell r="R371">
            <v>8962.8803809087003</v>
          </cell>
          <cell r="S371">
            <v>14077.984456747656</v>
          </cell>
          <cell r="T371">
            <v>108457.54746347052</v>
          </cell>
          <cell r="U371">
            <v>108457.54746347052</v>
          </cell>
        </row>
        <row r="372">
          <cell r="C372" t="str">
            <v>Q2C-V-Prev</v>
          </cell>
          <cell r="G372" t="str">
            <v>Retornable</v>
          </cell>
          <cell r="H372">
            <v>2873.0959058360449</v>
          </cell>
          <cell r="I372">
            <v>2543.9440448796213</v>
          </cell>
          <cell r="J372">
            <v>1387.5179730657437</v>
          </cell>
          <cell r="K372">
            <v>1118.7315593558969</v>
          </cell>
          <cell r="L372">
            <v>620.82406858255945</v>
          </cell>
          <cell r="M372">
            <v>456.14876922987486</v>
          </cell>
          <cell r="N372">
            <v>493.37383694536845</v>
          </cell>
          <cell r="O372">
            <v>585.8190727869403</v>
          </cell>
          <cell r="P372">
            <v>582.06610744111651</v>
          </cell>
          <cell r="Q372">
            <v>693.65818022352778</v>
          </cell>
          <cell r="R372">
            <v>670.34293291687902</v>
          </cell>
          <cell r="S372">
            <v>1005.2618012024041</v>
          </cell>
          <cell r="T372">
            <v>13030.784252465977</v>
          </cell>
          <cell r="U372">
            <v>13030.784252465977</v>
          </cell>
        </row>
        <row r="373">
          <cell r="C373" t="str">
            <v>Q3C-V-Prev</v>
          </cell>
          <cell r="G373" t="str">
            <v>One Way</v>
          </cell>
          <cell r="H373">
            <v>66967.179990446457</v>
          </cell>
          <cell r="I373">
            <v>57914.354494780608</v>
          </cell>
          <cell r="J373">
            <v>68559.527326036055</v>
          </cell>
          <cell r="K373">
            <v>53928.177136848717</v>
          </cell>
          <cell r="L373">
            <v>29177.409915527242</v>
          </cell>
          <cell r="M373">
            <v>20887.504453607562</v>
          </cell>
          <cell r="N373">
            <v>21996.634149738507</v>
          </cell>
          <cell r="O373">
            <v>25411.209468659428</v>
          </cell>
          <cell r="P373">
            <v>24545.932219661066</v>
          </cell>
          <cell r="Q373">
            <v>28414.646874144011</v>
          </cell>
          <cell r="R373">
            <v>26650.549866140027</v>
          </cell>
          <cell r="S373">
            <v>38752.551892284937</v>
          </cell>
          <cell r="T373">
            <v>463205.67778787459</v>
          </cell>
          <cell r="U373">
            <v>463205.67778787459</v>
          </cell>
        </row>
        <row r="374">
          <cell r="C374" t="str">
            <v>Q4C-V-Prev</v>
          </cell>
          <cell r="G374" t="str">
            <v>One Way</v>
          </cell>
          <cell r="H374">
            <v>25692.713679657521</v>
          </cell>
          <cell r="I374">
            <v>22232.238233012595</v>
          </cell>
          <cell r="J374">
            <v>26334.543469846583</v>
          </cell>
          <cell r="K374">
            <v>20727.533823269867</v>
          </cell>
          <cell r="L374">
            <v>11221.90074279305</v>
          </cell>
          <cell r="M374">
            <v>8039.1290536362949</v>
          </cell>
          <cell r="N374">
            <v>8472.2272896670547</v>
          </cell>
          <cell r="O374">
            <v>9794.970160113362</v>
          </cell>
          <cell r="P374">
            <v>9469.1871217643384</v>
          </cell>
          <cell r="Q374">
            <v>10971.132059133835</v>
          </cell>
          <cell r="R374">
            <v>10299.445369283032</v>
          </cell>
          <cell r="S374">
            <v>14991.013876090572</v>
          </cell>
          <cell r="T374">
            <v>178246.03487826808</v>
          </cell>
          <cell r="U374">
            <v>178246.03487826808</v>
          </cell>
        </row>
        <row r="375">
          <cell r="C375" t="str">
            <v>R1C-V-Prev</v>
          </cell>
          <cell r="G375" t="str">
            <v>Retornabl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C376" t="str">
            <v>R4C-V-Prev</v>
          </cell>
          <cell r="G376" t="str">
            <v>One Way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C377" t="str">
            <v>H2C-V-Prev</v>
          </cell>
          <cell r="G377" t="str">
            <v>One Way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C378" t="str">
            <v>H3C-V-Prev</v>
          </cell>
          <cell r="G378" t="str">
            <v>One Way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C379" t="str">
            <v>L3C-V-Prev</v>
          </cell>
          <cell r="G379" t="str">
            <v>One Way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C380" t="str">
            <v>J1C-V-Prev</v>
          </cell>
          <cell r="G380" t="str">
            <v>Retornable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C381" t="str">
            <v>J2C-V-Prev</v>
          </cell>
          <cell r="G381" t="str">
            <v>Retornable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C382" t="str">
            <v>J3C-V-Prev</v>
          </cell>
          <cell r="G382" t="str">
            <v>One Way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C383" t="str">
            <v>SG1C-V-Prev</v>
          </cell>
          <cell r="G383" t="str">
            <v>Retornable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C384" t="str">
            <v>I1C-V-Prev</v>
          </cell>
          <cell r="G384" t="str">
            <v>Retornable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C385" t="str">
            <v>I2C-V-Prev</v>
          </cell>
          <cell r="G385" t="str">
            <v>Retornable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C386" t="str">
            <v>I3C-V-Prev</v>
          </cell>
          <cell r="G386" t="str">
            <v>One Way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27570.072650099712</v>
          </cell>
          <cell r="O386">
            <v>24565.076863840914</v>
          </cell>
          <cell r="P386">
            <v>31444.37688664798</v>
          </cell>
          <cell r="Q386">
            <v>47215.733235410007</v>
          </cell>
          <cell r="R386">
            <v>56684.175421144486</v>
          </cell>
          <cell r="S386">
            <v>104714.92701459175</v>
          </cell>
          <cell r="T386">
            <v>292194.36207173485</v>
          </cell>
          <cell r="U386">
            <v>292194.36207173485</v>
          </cell>
        </row>
        <row r="387">
          <cell r="C387" t="str">
            <v>I4C-V-Prev</v>
          </cell>
          <cell r="G387" t="str">
            <v>One Way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14847.656358615703</v>
          </cell>
          <cell r="O387">
            <v>13060.575273358179</v>
          </cell>
          <cell r="P387">
            <v>16503.160346009834</v>
          </cell>
          <cell r="Q387">
            <v>24459.391183634918</v>
          </cell>
          <cell r="R387">
            <v>28980.734185269939</v>
          </cell>
          <cell r="S387">
            <v>52832.074490503452</v>
          </cell>
          <cell r="T387">
            <v>150683.59183739201</v>
          </cell>
          <cell r="U387">
            <v>150683.59183739201</v>
          </cell>
        </row>
        <row r="388">
          <cell r="C388" t="str">
            <v>SN3C-V-Prev</v>
          </cell>
          <cell r="G388" t="str">
            <v>One Way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C389" t="str">
            <v>SN4C-V-Prev</v>
          </cell>
          <cell r="G389" t="str">
            <v>One Way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C390" t="str">
            <v>BR1C-V-Prev</v>
          </cell>
          <cell r="G390" t="str">
            <v>Retornable</v>
          </cell>
          <cell r="H390">
            <v>1013495.3573182229</v>
          </cell>
          <cell r="I390">
            <v>957162.59015527228</v>
          </cell>
          <cell r="J390">
            <v>1240584.5292456956</v>
          </cell>
          <cell r="K390">
            <v>1071444.2243830732</v>
          </cell>
          <cell r="L390">
            <v>638507.77523807157</v>
          </cell>
          <cell r="M390">
            <v>505239.32511983812</v>
          </cell>
          <cell r="N390">
            <v>601168.14249739249</v>
          </cell>
          <cell r="O390">
            <v>769909.22231734556</v>
          </cell>
          <cell r="P390">
            <v>835116.08829290536</v>
          </cell>
          <cell r="Q390">
            <v>1091796.8055339577</v>
          </cell>
          <cell r="R390">
            <v>1164117.8420447779</v>
          </cell>
          <cell r="S390">
            <v>1939170.8721907691</v>
          </cell>
          <cell r="T390">
            <v>11827712.774337323</v>
          </cell>
          <cell r="U390">
            <v>11827712.774337323</v>
          </cell>
        </row>
        <row r="391">
          <cell r="C391" t="str">
            <v>BR2C-V-Prev</v>
          </cell>
          <cell r="G391" t="str">
            <v>Retornable</v>
          </cell>
          <cell r="H391">
            <v>75786.147794379969</v>
          </cell>
          <cell r="I391">
            <v>69675.824327193419</v>
          </cell>
          <cell r="J391">
            <v>87925.189569266513</v>
          </cell>
          <cell r="K391">
            <v>73944.29686985453</v>
          </cell>
          <cell r="L391">
            <v>42914.355377891872</v>
          </cell>
          <cell r="M391">
            <v>33073.761629286077</v>
          </cell>
          <cell r="N391">
            <v>38333.364261121009</v>
          </cell>
          <cell r="O391">
            <v>47825.04103768288</v>
          </cell>
          <cell r="P391">
            <v>50539.828632990117</v>
          </cell>
          <cell r="Q391">
            <v>64377.193852753291</v>
          </cell>
          <cell r="R391">
            <v>66883.463710860451</v>
          </cell>
          <cell r="S391">
            <v>108566.00820268921</v>
          </cell>
          <cell r="T391">
            <v>759844.47526596941</v>
          </cell>
          <cell r="U391">
            <v>759844.47526596941</v>
          </cell>
        </row>
        <row r="392">
          <cell r="C392" t="str">
            <v>BR3C-V-Prev</v>
          </cell>
          <cell r="G392" t="str">
            <v>One Way</v>
          </cell>
          <cell r="H392">
            <v>122915.55098599149</v>
          </cell>
          <cell r="I392">
            <v>111825.58913474942</v>
          </cell>
          <cell r="J392">
            <v>139593.65475307318</v>
          </cell>
          <cell r="K392">
            <v>116089.74074005404</v>
          </cell>
          <cell r="L392">
            <v>66598.39988979607</v>
          </cell>
          <cell r="M392">
            <v>50715.792608257478</v>
          </cell>
          <cell r="N392">
            <v>58056.629708752662</v>
          </cell>
          <cell r="O392">
            <v>71507.574345953937</v>
          </cell>
          <cell r="P392">
            <v>74567.180122848426</v>
          </cell>
          <cell r="Q392">
            <v>93679.961396696541</v>
          </cell>
          <cell r="R392">
            <v>95941.071918691625</v>
          </cell>
          <cell r="S392">
            <v>153428.89655888776</v>
          </cell>
          <cell r="T392">
            <v>1154920.0421637525</v>
          </cell>
          <cell r="U392">
            <v>1154920.0421637525</v>
          </cell>
        </row>
        <row r="393">
          <cell r="C393" t="str">
            <v>BR4C-V-Prev</v>
          </cell>
          <cell r="G393" t="str">
            <v>One Way</v>
          </cell>
          <cell r="H393">
            <v>164591.47239883797</v>
          </cell>
          <cell r="I393">
            <v>148880.32125184708</v>
          </cell>
          <cell r="J393">
            <v>184727.86041131633</v>
          </cell>
          <cell r="K393">
            <v>152649.90958086774</v>
          </cell>
          <cell r="L393">
            <v>86987.567816112103</v>
          </cell>
          <cell r="M393">
            <v>65776.407634165778</v>
          </cell>
          <cell r="N393">
            <v>74738.088091963538</v>
          </cell>
          <cell r="O393">
            <v>91331.467560587276</v>
          </cell>
          <cell r="P393">
            <v>94448.0269906584</v>
          </cell>
          <cell r="Q393">
            <v>117611.21597597026</v>
          </cell>
          <cell r="R393">
            <v>119322.60977982078</v>
          </cell>
          <cell r="S393">
            <v>188919.68114599146</v>
          </cell>
          <cell r="T393">
            <v>1489984.6286381388</v>
          </cell>
          <cell r="U393">
            <v>1489984.6286381388</v>
          </cell>
        </row>
        <row r="394">
          <cell r="C394" t="str">
            <v>OF1C-V-Prev</v>
          </cell>
          <cell r="G394" t="str">
            <v>Retornable</v>
          </cell>
          <cell r="H394">
            <v>12528.651083598463</v>
          </cell>
          <cell r="I394">
            <v>11638.590251050815</v>
          </cell>
          <cell r="J394">
            <v>14832.649008744338</v>
          </cell>
          <cell r="K394">
            <v>12591.641795881587</v>
          </cell>
          <cell r="L394">
            <v>7372.9106919013966</v>
          </cell>
          <cell r="M394">
            <v>5730.1495763088969</v>
          </cell>
          <cell r="N394">
            <v>6217.9787543377643</v>
          </cell>
          <cell r="O394">
            <v>7986.8502563432066</v>
          </cell>
          <cell r="P394">
            <v>8403.342625693429</v>
          </cell>
          <cell r="Q394">
            <v>10647.628958744262</v>
          </cell>
          <cell r="R394">
            <v>10993.368895846015</v>
          </cell>
          <cell r="S394">
            <v>17716.09010501131</v>
          </cell>
          <cell r="T394">
            <v>126659.85200346148</v>
          </cell>
          <cell r="U394">
            <v>126659.85200346148</v>
          </cell>
        </row>
        <row r="395">
          <cell r="C395" t="str">
            <v>OF2C-V-Prev</v>
          </cell>
          <cell r="G395" t="str">
            <v>Retornable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C396" t="str">
            <v>OF3C-V-Prev</v>
          </cell>
          <cell r="G396" t="str">
            <v>One Way</v>
          </cell>
          <cell r="H396">
            <v>28376.844451519493</v>
          </cell>
          <cell r="I396">
            <v>25598.315498163785</v>
          </cell>
          <cell r="J396">
            <v>31686.191312546605</v>
          </cell>
          <cell r="K396">
            <v>26131.047777040596</v>
          </cell>
          <cell r="L396">
            <v>14866.658914627475</v>
          </cell>
          <cell r="M396">
            <v>11228.229138455521</v>
          </cell>
          <cell r="N396">
            <v>11842.155448090687</v>
          </cell>
          <cell r="O396">
            <v>14786.081876399861</v>
          </cell>
          <cell r="P396">
            <v>15124.469997570612</v>
          </cell>
          <cell r="Q396">
            <v>18632.915551624377</v>
          </cell>
          <cell r="R396">
            <v>18706.93867737634</v>
          </cell>
          <cell r="S396">
            <v>29317.237070364579</v>
          </cell>
          <cell r="T396">
            <v>246297.0857137799</v>
          </cell>
          <cell r="U396">
            <v>246297.0857137799</v>
          </cell>
        </row>
        <row r="397">
          <cell r="C397" t="str">
            <v>OF4C-V-Prev</v>
          </cell>
          <cell r="G397" t="str">
            <v>One Way</v>
          </cell>
          <cell r="H397">
            <v>6134.7911808987064</v>
          </cell>
          <cell r="I397">
            <v>5673.3370077201189</v>
          </cell>
          <cell r="J397">
            <v>7198.8143650602797</v>
          </cell>
          <cell r="K397">
            <v>6085.3719641061671</v>
          </cell>
          <cell r="L397">
            <v>3548.6407938609555</v>
          </cell>
          <cell r="M397">
            <v>2747.0122260209328</v>
          </cell>
          <cell r="N397">
            <v>2969.3837987817737</v>
          </cell>
          <cell r="O397">
            <v>3799.8266397861344</v>
          </cell>
          <cell r="P397">
            <v>3983.4376764328777</v>
          </cell>
          <cell r="Q397">
            <v>5029.4578548759791</v>
          </cell>
          <cell r="R397">
            <v>5174.9254929798271</v>
          </cell>
          <cell r="S397">
            <v>8311.6486614771293</v>
          </cell>
          <cell r="T397">
            <v>60656.647662000883</v>
          </cell>
          <cell r="U397">
            <v>60656.647662000883</v>
          </cell>
        </row>
        <row r="398">
          <cell r="C398" t="str">
            <v>P1D-Dist</v>
          </cell>
          <cell r="G398" t="str">
            <v>Retornable</v>
          </cell>
          <cell r="H398">
            <v>5370880.737369732</v>
          </cell>
          <cell r="I398">
            <v>5001278.4946257845</v>
          </cell>
          <cell r="J398">
            <v>4913497.3925566878</v>
          </cell>
          <cell r="K398">
            <v>4286671.722439561</v>
          </cell>
          <cell r="L398">
            <v>3432844.2045343779</v>
          </cell>
          <cell r="M398">
            <v>2844275.4272715063</v>
          </cell>
          <cell r="N398">
            <v>3042355.0808270173</v>
          </cell>
          <cell r="O398">
            <v>3694103.853415356</v>
          </cell>
          <cell r="P398">
            <v>3930820.6988948602</v>
          </cell>
          <cell r="Q398">
            <v>5093444.7924185712</v>
          </cell>
          <cell r="R398">
            <v>5678511.8608068787</v>
          </cell>
          <cell r="S398">
            <v>7690165.6411291407</v>
          </cell>
          <cell r="T398">
            <v>54978849.906289473</v>
          </cell>
          <cell r="U398">
            <v>54978849.906289473</v>
          </cell>
        </row>
        <row r="399">
          <cell r="C399" t="str">
            <v>P2D-Dist</v>
          </cell>
          <cell r="G399" t="str">
            <v>Retornable</v>
          </cell>
          <cell r="H399">
            <v>176665.969746605</v>
          </cell>
          <cell r="I399">
            <v>163279.93059502938</v>
          </cell>
          <cell r="J399">
            <v>159207.75223020781</v>
          </cell>
          <cell r="K399">
            <v>137845.47138401694</v>
          </cell>
          <cell r="L399">
            <v>109547.37717054282</v>
          </cell>
          <cell r="M399">
            <v>90068.243233061279</v>
          </cell>
          <cell r="N399">
            <v>95595.697321079657</v>
          </cell>
          <cell r="O399">
            <v>115170.67103645073</v>
          </cell>
          <cell r="P399">
            <v>121589.48481646145</v>
          </cell>
          <cell r="Q399">
            <v>156307.45329484672</v>
          </cell>
          <cell r="R399">
            <v>172875.28082060942</v>
          </cell>
          <cell r="S399">
            <v>232241.0381495755</v>
          </cell>
          <cell r="T399">
            <v>1730394.3697984866</v>
          </cell>
          <cell r="U399">
            <v>1730394.3697984866</v>
          </cell>
        </row>
        <row r="400">
          <cell r="C400" t="str">
            <v>P3D-Dist</v>
          </cell>
          <cell r="G400" t="str">
            <v>One Way</v>
          </cell>
          <cell r="H400">
            <v>9701.4893617172547</v>
          </cell>
          <cell r="I400">
            <v>8243.3694719956402</v>
          </cell>
          <cell r="J400">
            <v>7390.0016611076326</v>
          </cell>
          <cell r="K400">
            <v>5883.0620353058121</v>
          </cell>
          <cell r="L400">
            <v>4298.9863250893795</v>
          </cell>
          <cell r="M400">
            <v>3250.2129000142145</v>
          </cell>
          <cell r="N400">
            <v>3172.3253412696558</v>
          </cell>
          <cell r="O400">
            <v>3514.8281183770068</v>
          </cell>
          <cell r="P400">
            <v>3412.7537032109517</v>
          </cell>
          <cell r="Q400">
            <v>4035.1494224563903</v>
          </cell>
          <cell r="R400">
            <v>4104.9557331047963</v>
          </cell>
          <cell r="S400">
            <v>5072.6535734037698</v>
          </cell>
          <cell r="T400">
            <v>62079.787647052515</v>
          </cell>
          <cell r="U400">
            <v>62079.787647052515</v>
          </cell>
        </row>
        <row r="401">
          <cell r="C401" t="str">
            <v>P4D-Dist</v>
          </cell>
          <cell r="G401" t="str">
            <v>One Way</v>
          </cell>
          <cell r="H401">
            <v>57586.683044367659</v>
          </cell>
          <cell r="I401">
            <v>53072.090472986747</v>
          </cell>
          <cell r="J401">
            <v>51598.911123142025</v>
          </cell>
          <cell r="K401">
            <v>44544.072585576811</v>
          </cell>
          <cell r="L401">
            <v>35293.771376113997</v>
          </cell>
          <cell r="M401">
            <v>28929.665636646569</v>
          </cell>
          <cell r="N401">
            <v>30609.910168098679</v>
          </cell>
          <cell r="O401">
            <v>36761.50623910936</v>
          </cell>
          <cell r="P401">
            <v>38685.671783835278</v>
          </cell>
          <cell r="Q401">
            <v>49569.081822509856</v>
          </cell>
          <cell r="R401">
            <v>54640.512693273238</v>
          </cell>
          <cell r="S401">
            <v>73155.061434972158</v>
          </cell>
          <cell r="T401">
            <v>554446.93838063232</v>
          </cell>
          <cell r="U401">
            <v>554446.93838063232</v>
          </cell>
        </row>
        <row r="402">
          <cell r="C402" t="str">
            <v>P5D-Dist</v>
          </cell>
          <cell r="G402" t="str">
            <v>Retornable</v>
          </cell>
          <cell r="H402">
            <v>2116.1743680144014</v>
          </cell>
          <cell r="I402">
            <v>2358.594463553105</v>
          </cell>
          <cell r="J402">
            <v>2621.5190056505262</v>
          </cell>
          <cell r="K402">
            <v>2491.2730284038271</v>
          </cell>
          <cell r="L402">
            <v>2113.7044613220487</v>
          </cell>
          <cell r="M402">
            <v>1815.6339257915029</v>
          </cell>
          <cell r="N402">
            <v>1977.6658124164869</v>
          </cell>
          <cell r="O402">
            <v>2407.6665389807422</v>
          </cell>
          <cell r="P402">
            <v>2532.8090877937634</v>
          </cell>
          <cell r="Q402">
            <v>3201.6614412481076</v>
          </cell>
          <cell r="R402">
            <v>3436.559260757575</v>
          </cell>
          <cell r="S402">
            <v>4420.3158938442357</v>
          </cell>
          <cell r="T402">
            <v>31493.577287776323</v>
          </cell>
          <cell r="U402">
            <v>31493.577287776323</v>
          </cell>
        </row>
        <row r="403">
          <cell r="C403" t="str">
            <v>D1D-Dist</v>
          </cell>
          <cell r="G403" t="str">
            <v>Retornable</v>
          </cell>
          <cell r="H403">
            <v>766337.04927254166</v>
          </cell>
          <cell r="I403">
            <v>699110.45051130001</v>
          </cell>
          <cell r="J403">
            <v>672775.88926801737</v>
          </cell>
          <cell r="K403">
            <v>574825.99799402279</v>
          </cell>
          <cell r="L403">
            <v>450739.11175026081</v>
          </cell>
          <cell r="M403">
            <v>366491.35423623974</v>
          </cell>
          <cell r="N403">
            <v>388869.31454642455</v>
          </cell>
          <cell r="O403">
            <v>461663.67906862521</v>
          </cell>
          <cell r="P403">
            <v>483769.58759717958</v>
          </cell>
          <cell r="Q403">
            <v>615627.6977054216</v>
          </cell>
          <cell r="R403">
            <v>673907.04285212723</v>
          </cell>
          <cell r="S403">
            <v>898020.49730211042</v>
          </cell>
          <cell r="T403">
            <v>7052137.6721042711</v>
          </cell>
          <cell r="U403">
            <v>7052137.6721042711</v>
          </cell>
        </row>
        <row r="404">
          <cell r="C404" t="str">
            <v>D2D-Dist</v>
          </cell>
          <cell r="G404" t="str">
            <v>Retornable</v>
          </cell>
          <cell r="H404">
            <v>305014.512595743</v>
          </cell>
          <cell r="I404">
            <v>277556.39623922762</v>
          </cell>
          <cell r="J404">
            <v>266427.98271857208</v>
          </cell>
          <cell r="K404">
            <v>227064.37098060196</v>
          </cell>
          <cell r="L404">
            <v>177598.87428680295</v>
          </cell>
          <cell r="M404">
            <v>144039.05524734408</v>
          </cell>
          <cell r="N404">
            <v>152447.72949674021</v>
          </cell>
          <cell r="O404">
            <v>180527.31991377819</v>
          </cell>
          <cell r="P404">
            <v>188692.6181113552</v>
          </cell>
          <cell r="Q404">
            <v>239515.04342560138</v>
          </cell>
          <cell r="R404">
            <v>261524.33632077632</v>
          </cell>
          <cell r="S404">
            <v>347612.19092089991</v>
          </cell>
          <cell r="T404">
            <v>2768020.4302574429</v>
          </cell>
          <cell r="U404">
            <v>2768020.4302574429</v>
          </cell>
        </row>
        <row r="405">
          <cell r="C405" t="str">
            <v>D3D-Dist</v>
          </cell>
          <cell r="G405" t="str">
            <v>One Way</v>
          </cell>
          <cell r="H405">
            <v>21886.754881119359</v>
          </cell>
          <cell r="I405">
            <v>19770.528954812373</v>
          </cell>
          <cell r="J405">
            <v>18837.310659595216</v>
          </cell>
          <cell r="K405">
            <v>15934.016653982468</v>
          </cell>
          <cell r="L405">
            <v>12368.533968997021</v>
          </cell>
          <cell r="M405">
            <v>9954.6015918129779</v>
          </cell>
          <cell r="N405">
            <v>10454.261055052351</v>
          </cell>
          <cell r="O405">
            <v>12283.058455577726</v>
          </cell>
          <cell r="P405">
            <v>12737.124757592475</v>
          </cell>
          <cell r="Q405">
            <v>16038.477585356482</v>
          </cell>
          <cell r="R405">
            <v>17370.666062393844</v>
          </cell>
          <cell r="S405">
            <v>22899.855244641432</v>
          </cell>
          <cell r="T405">
            <v>190535.18987093371</v>
          </cell>
          <cell r="U405">
            <v>190535.18987093371</v>
          </cell>
        </row>
        <row r="406">
          <cell r="C406" t="str">
            <v>D4D-Dist</v>
          </cell>
          <cell r="G406" t="str">
            <v>One Way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C407" t="str">
            <v>V1D-Dist</v>
          </cell>
          <cell r="G407" t="str">
            <v>Retornable</v>
          </cell>
          <cell r="H407">
            <v>499881.34179345419</v>
          </cell>
          <cell r="I407">
            <v>464324.97388340335</v>
          </cell>
          <cell r="J407">
            <v>455054.57085926645</v>
          </cell>
          <cell r="K407">
            <v>396037.89634244458</v>
          </cell>
          <cell r="L407">
            <v>316392.55836095486</v>
          </cell>
          <cell r="M407">
            <v>262157.2493154041</v>
          </cell>
          <cell r="N407">
            <v>283529.71592060837</v>
          </cell>
          <cell r="O407">
            <v>343178.74752375728</v>
          </cell>
          <cell r="P407">
            <v>366724.1545975979</v>
          </cell>
          <cell r="Q407">
            <v>476031.36644245498</v>
          </cell>
          <cell r="R407">
            <v>531677.07207736932</v>
          </cell>
          <cell r="S407">
            <v>755624.07618804974</v>
          </cell>
          <cell r="T407">
            <v>5150613.7233047644</v>
          </cell>
          <cell r="U407">
            <v>5150613.7233047644</v>
          </cell>
        </row>
        <row r="408">
          <cell r="C408" t="str">
            <v>V2D-Dist</v>
          </cell>
          <cell r="G408" t="str">
            <v>Retornable</v>
          </cell>
          <cell r="H408">
            <v>106057.80376182545</v>
          </cell>
          <cell r="I408">
            <v>98263.24608038021</v>
          </cell>
          <cell r="J408">
            <v>96056.226260974436</v>
          </cell>
          <cell r="K408">
            <v>83385.660113728838</v>
          </cell>
          <cell r="L408">
            <v>66446.648436883552</v>
          </cell>
          <cell r="M408">
            <v>54916.201297556858</v>
          </cell>
          <cell r="N408">
            <v>59241.847757984942</v>
          </cell>
          <cell r="O408">
            <v>71522.286455669295</v>
          </cell>
          <cell r="P408">
            <v>76234.420701682568</v>
          </cell>
          <cell r="Q408">
            <v>98704.585677620751</v>
          </cell>
          <cell r="R408">
            <v>109961.19417820593</v>
          </cell>
          <cell r="S408">
            <v>155878.65083323015</v>
          </cell>
          <cell r="T408">
            <v>1076668.7715557429</v>
          </cell>
          <cell r="U408">
            <v>1076668.7715557429</v>
          </cell>
        </row>
        <row r="409">
          <cell r="C409" t="str">
            <v>V3D-Dist</v>
          </cell>
          <cell r="G409" t="str">
            <v>One Way</v>
          </cell>
          <cell r="H409">
            <v>14261.355493777297</v>
          </cell>
          <cell r="I409">
            <v>13013.659423429435</v>
          </cell>
          <cell r="J409">
            <v>12525.706315381894</v>
          </cell>
          <cell r="K409">
            <v>10703.121153483196</v>
          </cell>
          <cell r="L409">
            <v>8392.7455669585106</v>
          </cell>
          <cell r="M409">
            <v>6823.5161489175862</v>
          </cell>
          <cell r="N409">
            <v>7238.9069620345981</v>
          </cell>
          <cell r="O409">
            <v>8591.6610948509515</v>
          </cell>
          <cell r="P409">
            <v>8999.686262399995</v>
          </cell>
          <cell r="Q409">
            <v>11447.151922395162</v>
          </cell>
          <cell r="R409">
            <v>12523.351545115202</v>
          </cell>
          <cell r="S409">
            <v>17426.869417794089</v>
          </cell>
          <cell r="T409">
            <v>131947.73130653793</v>
          </cell>
          <cell r="U409">
            <v>131947.73130653793</v>
          </cell>
        </row>
        <row r="410">
          <cell r="C410" t="str">
            <v>V4D-Dist</v>
          </cell>
          <cell r="G410" t="str">
            <v>One Way</v>
          </cell>
          <cell r="H410">
            <v>8978.8139245208004</v>
          </cell>
          <cell r="I410">
            <v>8181.1639034464824</v>
          </cell>
          <cell r="J410">
            <v>7862.3505821391209</v>
          </cell>
          <cell r="K410">
            <v>6707.6581815201243</v>
          </cell>
          <cell r="L410">
            <v>5251.0876824729075</v>
          </cell>
          <cell r="M410">
            <v>4261.9774521269701</v>
          </cell>
          <cell r="N410">
            <v>4513.4127189571027</v>
          </cell>
          <cell r="O410">
            <v>5346.9737792887108</v>
          </cell>
          <cell r="P410">
            <v>5590.1706285952332</v>
          </cell>
          <cell r="Q410">
            <v>7096.2329531037867</v>
          </cell>
          <cell r="R410">
            <v>7747.2491798621977</v>
          </cell>
          <cell r="S410">
            <v>10757.32680110746</v>
          </cell>
          <cell r="T410">
            <v>82294.417787140905</v>
          </cell>
          <cell r="U410">
            <v>82294.417787140905</v>
          </cell>
        </row>
        <row r="411">
          <cell r="C411" t="str">
            <v>Q1D-Dist</v>
          </cell>
          <cell r="G411" t="str">
            <v>Retornable</v>
          </cell>
          <cell r="H411">
            <v>148458.04914617303</v>
          </cell>
          <cell r="I411">
            <v>137658.08464233705</v>
          </cell>
          <cell r="J411">
            <v>134490.68964203619</v>
          </cell>
          <cell r="K411">
            <v>116526.05864788141</v>
          </cell>
          <cell r="L411">
            <v>92550.443206444615</v>
          </cell>
          <cell r="M411">
            <v>76135.250375302232</v>
          </cell>
          <cell r="N411">
            <v>81638.453406700748</v>
          </cell>
          <cell r="O411">
            <v>97832.186727184031</v>
          </cell>
          <cell r="P411">
            <v>103359.07524003423</v>
          </cell>
          <cell r="Q411">
            <v>132452.97396815143</v>
          </cell>
          <cell r="R411">
            <v>145829.10427641982</v>
          </cell>
          <cell r="S411">
            <v>195201.34485812992</v>
          </cell>
          <cell r="T411">
            <v>1462131.7141367947</v>
          </cell>
          <cell r="U411">
            <v>1462131.7141367947</v>
          </cell>
        </row>
        <row r="412">
          <cell r="C412" t="str">
            <v>Q2D-Dist</v>
          </cell>
          <cell r="G412" t="str">
            <v>Retornable</v>
          </cell>
          <cell r="H412">
            <v>2589.7613997700437</v>
          </cell>
          <cell r="I412">
            <v>2335.9570805836183</v>
          </cell>
          <cell r="J412">
            <v>2221.6967896126553</v>
          </cell>
          <cell r="K412">
            <v>1875.2124681748292</v>
          </cell>
          <cell r="L412">
            <v>1451.8797005133281</v>
          </cell>
          <cell r="M412">
            <v>1165.0325164708786</v>
          </cell>
          <cell r="N412">
            <v>1219.2962398609106</v>
          </cell>
          <cell r="O412">
            <v>1426.9477520833693</v>
          </cell>
          <cell r="P412">
            <v>1473.0750068574778</v>
          </cell>
          <cell r="Q412">
            <v>1845.5049510740187</v>
          </cell>
          <cell r="R412">
            <v>1987.4317639416709</v>
          </cell>
          <cell r="S412">
            <v>2603.3538462059387</v>
          </cell>
          <cell r="T412">
            <v>22195.149515148743</v>
          </cell>
          <cell r="U412">
            <v>22195.149515148743</v>
          </cell>
        </row>
        <row r="413">
          <cell r="C413" t="str">
            <v>Q3D-Dist</v>
          </cell>
          <cell r="G413" t="str">
            <v>One Way</v>
          </cell>
          <cell r="H413">
            <v>246477.37118580099</v>
          </cell>
          <cell r="I413">
            <v>218745.19010619062</v>
          </cell>
          <cell r="J413">
            <v>204643.83696509281</v>
          </cell>
          <cell r="K413">
            <v>169857.44087731215</v>
          </cell>
          <cell r="L413">
            <v>129288.77792621464</v>
          </cell>
          <cell r="M413">
            <v>101961.4332949119</v>
          </cell>
          <cell r="N413">
            <v>104843.58414857401</v>
          </cell>
          <cell r="O413">
            <v>120514.05797612053</v>
          </cell>
          <cell r="P413">
            <v>122154.29688345818</v>
          </cell>
          <cell r="Q413">
            <v>150212.21948026319</v>
          </cell>
          <cell r="R413">
            <v>158721.12179648175</v>
          </cell>
          <cell r="S413">
            <v>203924.06717065093</v>
          </cell>
          <cell r="T413">
            <v>1931343.3978110719</v>
          </cell>
          <cell r="U413">
            <v>1931343.3978110719</v>
          </cell>
        </row>
        <row r="414">
          <cell r="C414" t="str">
            <v>Q4D-Dist</v>
          </cell>
          <cell r="G414" t="str">
            <v>One Way</v>
          </cell>
          <cell r="H414">
            <v>10778.190504513075</v>
          </cell>
          <cell r="I414">
            <v>9549.1956245314013</v>
          </cell>
          <cell r="J414">
            <v>8917.8564338795386</v>
          </cell>
          <cell r="K414">
            <v>7388.4370000653907</v>
          </cell>
          <cell r="L414">
            <v>5613.1441113990886</v>
          </cell>
          <cell r="M414">
            <v>4418.0256158574321</v>
          </cell>
          <cell r="N414">
            <v>4533.6599515483913</v>
          </cell>
          <cell r="O414">
            <v>5200.2661930884824</v>
          </cell>
          <cell r="P414">
            <v>5259.4628250081969</v>
          </cell>
          <cell r="Q414">
            <v>6452.7452093084412</v>
          </cell>
          <cell r="R414">
            <v>6802.0542226892949</v>
          </cell>
          <cell r="S414">
            <v>8717.5998112497946</v>
          </cell>
          <cell r="T414">
            <v>83630.63750313854</v>
          </cell>
          <cell r="U414">
            <v>83630.63750313854</v>
          </cell>
        </row>
        <row r="415">
          <cell r="C415" t="str">
            <v>R1D-Dist</v>
          </cell>
          <cell r="G415" t="str">
            <v>Retornable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C416" t="str">
            <v>R4D-Dist</v>
          </cell>
          <cell r="G416" t="str">
            <v>One Way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C417" t="str">
            <v>H2D-Dist</v>
          </cell>
          <cell r="G417" t="str">
            <v>One Way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C418" t="str">
            <v>H3D-Dist</v>
          </cell>
          <cell r="G418" t="str">
            <v>One Way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C419" t="str">
            <v>L3D-Dist</v>
          </cell>
          <cell r="G419" t="str">
            <v>One Wa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C420" t="str">
            <v>J1D-Dist</v>
          </cell>
          <cell r="G420" t="str">
            <v>Retornable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C421" t="str">
            <v>J2D-Dist</v>
          </cell>
          <cell r="G421" t="str">
            <v>Retornable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C422" t="str">
            <v>J3D-Dist</v>
          </cell>
          <cell r="G422" t="str">
            <v>One Way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C423" t="str">
            <v>SG1D-Dist</v>
          </cell>
          <cell r="G423" t="str">
            <v>Retornable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C424" t="str">
            <v>I1D-Dist</v>
          </cell>
          <cell r="G424" t="str">
            <v>Retornable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C425" t="str">
            <v>I2D-Dist</v>
          </cell>
          <cell r="G425" t="str">
            <v>Retornable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C426" t="str">
            <v>I3D-Dist</v>
          </cell>
          <cell r="G426" t="str">
            <v>One Way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29849.773238607755</v>
          </cell>
          <cell r="O426">
            <v>25306.672917403768</v>
          </cell>
          <cell r="P426">
            <v>32375.781411550553</v>
          </cell>
          <cell r="Q426">
            <v>48957.643918559741</v>
          </cell>
          <cell r="R426">
            <v>62433.507868078988</v>
          </cell>
          <cell r="S426">
            <v>95467.84272100596</v>
          </cell>
          <cell r="T426">
            <v>294391.22207520675</v>
          </cell>
          <cell r="U426">
            <v>294391.22207520675</v>
          </cell>
        </row>
        <row r="427">
          <cell r="C427" t="str">
            <v>I4D-Dist</v>
          </cell>
          <cell r="G427" t="str">
            <v>One Way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19084.281250913151</v>
          </cell>
          <cell r="O427">
            <v>15973.27638102829</v>
          </cell>
          <cell r="P427">
            <v>20172.473824057666</v>
          </cell>
          <cell r="Q427">
            <v>30108.8514340642</v>
          </cell>
          <cell r="R427">
            <v>37894.83862176245</v>
          </cell>
          <cell r="S427">
            <v>57182.212298056038</v>
          </cell>
          <cell r="T427">
            <v>180415.9338098818</v>
          </cell>
          <cell r="U427">
            <v>180415.9338098818</v>
          </cell>
        </row>
        <row r="428">
          <cell r="C428" t="str">
            <v>SN3D-Dist</v>
          </cell>
          <cell r="G428" t="str">
            <v>One Way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C429" t="str">
            <v>SN4D-Dist</v>
          </cell>
          <cell r="G429" t="str">
            <v>One Way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C430" t="str">
            <v>BR1D-Dist</v>
          </cell>
          <cell r="G430" t="str">
            <v>Retornable</v>
          </cell>
          <cell r="H430">
            <v>1000467.6381467842</v>
          </cell>
          <cell r="I430">
            <v>934064.30595607089</v>
          </cell>
          <cell r="J430">
            <v>920068.16745313024</v>
          </cell>
          <cell r="K430">
            <v>804782.37840615702</v>
          </cell>
          <cell r="L430">
            <v>646155.10554273089</v>
          </cell>
          <cell r="M430">
            <v>543433.49558364693</v>
          </cell>
          <cell r="N430">
            <v>616425.17018407304</v>
          </cell>
          <cell r="O430">
            <v>749656.92590025184</v>
          </cell>
          <cell r="P430">
            <v>824215.81623752334</v>
          </cell>
          <cell r="Q430">
            <v>1089915.96760016</v>
          </cell>
          <cell r="R430">
            <v>1239896.5709710279</v>
          </cell>
          <cell r="S430">
            <v>1700844.6508316468</v>
          </cell>
          <cell r="T430">
            <v>11069926.192813203</v>
          </cell>
          <cell r="U430">
            <v>11069926.192813203</v>
          </cell>
        </row>
        <row r="431">
          <cell r="C431" t="str">
            <v>BR2D-Dist</v>
          </cell>
          <cell r="G431" t="str">
            <v>Retornable</v>
          </cell>
          <cell r="H431">
            <v>40198.656645829586</v>
          </cell>
          <cell r="I431">
            <v>37187.21809469875</v>
          </cell>
          <cell r="J431">
            <v>36293.847094784127</v>
          </cell>
          <cell r="K431">
            <v>31453.934775727415</v>
          </cell>
          <cell r="L431">
            <v>25020.963716371771</v>
          </cell>
          <cell r="M431">
            <v>20848.334021081351</v>
          </cell>
          <cell r="N431">
            <v>23428.783981006396</v>
          </cell>
          <cell r="O431">
            <v>28226.879001495021</v>
          </cell>
          <cell r="P431">
            <v>30743.861049017454</v>
          </cell>
          <cell r="Q431">
            <v>40272.967348076796</v>
          </cell>
          <cell r="R431">
            <v>45383.183630912798</v>
          </cell>
          <cell r="S431">
            <v>61666.387422042884</v>
          </cell>
          <cell r="T431">
            <v>420725.01678104443</v>
          </cell>
          <cell r="U431">
            <v>420725.01678104443</v>
          </cell>
        </row>
        <row r="432">
          <cell r="C432" t="str">
            <v>BR3D-Dist</v>
          </cell>
          <cell r="G432" t="str">
            <v>One Way</v>
          </cell>
          <cell r="H432">
            <v>146004.25216490275</v>
          </cell>
          <cell r="I432">
            <v>134710.5594509925</v>
          </cell>
          <cell r="J432">
            <v>131122.63813858933</v>
          </cell>
          <cell r="K432">
            <v>113328.39072249125</v>
          </cell>
          <cell r="L432">
            <v>89901.879725211707</v>
          </cell>
          <cell r="M432">
            <v>74699.656574325418</v>
          </cell>
          <cell r="N432">
            <v>83706.769327803137</v>
          </cell>
          <cell r="O432">
            <v>100558.29527048414</v>
          </cell>
          <cell r="P432">
            <v>109203.81673845164</v>
          </cell>
          <cell r="Q432">
            <v>142625.46963330187</v>
          </cell>
          <cell r="R432">
            <v>160236.57354830194</v>
          </cell>
          <cell r="S432">
            <v>217058.65387145264</v>
          </cell>
          <cell r="T432">
            <v>1503156.9551663082</v>
          </cell>
          <cell r="U432">
            <v>1503156.9551663082</v>
          </cell>
        </row>
        <row r="433">
          <cell r="C433" t="str">
            <v>BR4D-Dist</v>
          </cell>
          <cell r="G433" t="str">
            <v>One Way</v>
          </cell>
          <cell r="H433">
            <v>106310.28723296939</v>
          </cell>
          <cell r="I433">
            <v>97506.794600423353</v>
          </cell>
          <cell r="J433">
            <v>94334.990901134865</v>
          </cell>
          <cell r="K433">
            <v>81027.400415181037</v>
          </cell>
          <cell r="L433">
            <v>63869.536427382409</v>
          </cell>
          <cell r="M433">
            <v>52723.791875323113</v>
          </cell>
          <cell r="N433">
            <v>58686.772695859108</v>
          </cell>
          <cell r="O433">
            <v>70018.844507521266</v>
          </cell>
          <cell r="P433">
            <v>75504.888255569589</v>
          </cell>
          <cell r="Q433">
            <v>97902.608684688341</v>
          </cell>
          <cell r="R433">
            <v>109178.00992881641</v>
          </cell>
          <cell r="S433">
            <v>146770.88934385026</v>
          </cell>
          <cell r="T433">
            <v>1053834.8148687191</v>
          </cell>
          <cell r="U433">
            <v>1053834.8148687191</v>
          </cell>
        </row>
        <row r="434">
          <cell r="C434" t="str">
            <v>OF1D-Dist</v>
          </cell>
          <cell r="G434" t="str">
            <v>Retornable</v>
          </cell>
          <cell r="H434">
            <v>694549.61089198187</v>
          </cell>
          <cell r="I434">
            <v>629314.96745526465</v>
          </cell>
          <cell r="J434">
            <v>601316.89454951533</v>
          </cell>
          <cell r="K434">
            <v>509969.9181851194</v>
          </cell>
          <cell r="L434">
            <v>396793.87798320298</v>
          </cell>
          <cell r="M434">
            <v>320270.76214131777</v>
          </cell>
          <cell r="N434">
            <v>308839.4548112863</v>
          </cell>
          <cell r="O434">
            <v>373181.34940095252</v>
          </cell>
          <cell r="P434">
            <v>382498.37795742427</v>
          </cell>
          <cell r="Q434">
            <v>475022.20311360061</v>
          </cell>
          <cell r="R434">
            <v>506687.6132083775</v>
          </cell>
          <cell r="S434">
            <v>655987.47073892865</v>
          </cell>
          <cell r="T434">
            <v>5854432.5004369728</v>
          </cell>
          <cell r="U434">
            <v>5854432.5004369728</v>
          </cell>
        </row>
        <row r="435">
          <cell r="C435" t="str">
            <v>OF2D-Dist</v>
          </cell>
          <cell r="G435" t="str">
            <v>Retornable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C436" t="str">
            <v>OF3D-Dist</v>
          </cell>
          <cell r="G436" t="str">
            <v>One Way</v>
          </cell>
          <cell r="H436">
            <v>251740.46365672399</v>
          </cell>
          <cell r="I436">
            <v>226202.83994780853</v>
          </cell>
          <cell r="J436">
            <v>214336.68923013838</v>
          </cell>
          <cell r="K436">
            <v>180253.3829780446</v>
          </cell>
          <cell r="L436">
            <v>139069.52125982728</v>
          </cell>
          <cell r="M436">
            <v>111299.83987359391</v>
          </cell>
          <cell r="N436">
            <v>106414.82276688513</v>
          </cell>
          <cell r="O436">
            <v>127486.13802355925</v>
          </cell>
          <cell r="P436">
            <v>129547.07886321862</v>
          </cell>
          <cell r="Q436">
            <v>159495.32374438713</v>
          </cell>
          <cell r="R436">
            <v>168651.84208975086</v>
          </cell>
          <cell r="S436">
            <v>216443.00197379349</v>
          </cell>
          <cell r="T436">
            <v>2030940.9444077313</v>
          </cell>
          <cell r="U436">
            <v>2030940.9444077313</v>
          </cell>
        </row>
        <row r="437">
          <cell r="C437" t="str">
            <v>OF4D-Dist</v>
          </cell>
          <cell r="G437" t="str">
            <v>One Way</v>
          </cell>
          <cell r="H437">
            <v>23500.582986153182</v>
          </cell>
          <cell r="I437">
            <v>21588.65619764501</v>
          </cell>
          <cell r="J437">
            <v>20909.35226494553</v>
          </cell>
          <cell r="K437">
            <v>17970.573448140072</v>
          </cell>
          <cell r="L437">
            <v>14166.616009191621</v>
          </cell>
          <cell r="M437">
            <v>11582.669965942474</v>
          </cell>
          <cell r="N437">
            <v>11311.588150241172</v>
          </cell>
          <cell r="O437">
            <v>13839.550071136608</v>
          </cell>
          <cell r="P437">
            <v>14360.091293447009</v>
          </cell>
          <cell r="Q437">
            <v>18050.274635117534</v>
          </cell>
          <cell r="R437">
            <v>19483.704884321422</v>
          </cell>
          <cell r="S437">
            <v>25521.689286387453</v>
          </cell>
          <cell r="T437">
            <v>212285.34919266912</v>
          </cell>
          <cell r="U437">
            <v>212285.34919266912</v>
          </cell>
        </row>
        <row r="438">
          <cell r="C438" t="str">
            <v>P1E-Dist</v>
          </cell>
          <cell r="G438" t="str">
            <v>Retornable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C439" t="str">
            <v>P2E-Dist</v>
          </cell>
          <cell r="G439" t="str">
            <v>Retornabl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C440" t="str">
            <v>P3E-Dist</v>
          </cell>
          <cell r="G440" t="str">
            <v>One Way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C441" t="str">
            <v>P4E-Dist</v>
          </cell>
          <cell r="G441" t="str">
            <v>One Way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</row>
        <row r="442">
          <cell r="C442" t="str">
            <v>P5E-Dist</v>
          </cell>
          <cell r="G442" t="str">
            <v>Retornable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C443" t="str">
            <v>D1E-Dist</v>
          </cell>
          <cell r="G443" t="str">
            <v>Retornable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C444" t="str">
            <v>D2E-Dist</v>
          </cell>
          <cell r="G444" t="str">
            <v>Retornable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C445" t="str">
            <v>D3E-Dist</v>
          </cell>
          <cell r="G445" t="str">
            <v>One Way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C446" t="str">
            <v>D4E-Dist</v>
          </cell>
          <cell r="G446" t="str">
            <v>One Way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C447" t="str">
            <v>V1E-Dist</v>
          </cell>
          <cell r="G447" t="str">
            <v>Retornable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</row>
        <row r="448">
          <cell r="C448" t="str">
            <v>V2E-Dist</v>
          </cell>
          <cell r="G448" t="str">
            <v>Retornabl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C449" t="str">
            <v>V3E-Dist</v>
          </cell>
          <cell r="G449" t="str">
            <v>One Way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</row>
        <row r="450">
          <cell r="C450" t="str">
            <v>V4E-Dist</v>
          </cell>
          <cell r="G450" t="str">
            <v>One Way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C451" t="str">
            <v>Q1E-Dist</v>
          </cell>
          <cell r="G451" t="str">
            <v>Retornable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C452" t="str">
            <v>Q2E-Dist</v>
          </cell>
          <cell r="G452" t="str">
            <v>Retornable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</row>
        <row r="453">
          <cell r="C453" t="str">
            <v>Q3E-Dist</v>
          </cell>
          <cell r="G453" t="str">
            <v>One Way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C454" t="str">
            <v>Q4E-Dist</v>
          </cell>
          <cell r="G454" t="str">
            <v>One Way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C455" t="str">
            <v>R1E-Dist</v>
          </cell>
          <cell r="G455" t="str">
            <v>Retornable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</row>
        <row r="456">
          <cell r="C456" t="str">
            <v>R4E-Dist</v>
          </cell>
          <cell r="G456" t="str">
            <v>One Way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C457" t="str">
            <v>H2E-Dist</v>
          </cell>
          <cell r="G457" t="str">
            <v>One Way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C458" t="str">
            <v>H3E-Dist</v>
          </cell>
          <cell r="G458" t="str">
            <v>One Way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C459" t="str">
            <v>L3E-Dist</v>
          </cell>
          <cell r="G459" t="str">
            <v>One Way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C460" t="str">
            <v>J1E-Dist</v>
          </cell>
          <cell r="G460" t="str">
            <v>Retornable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C461" t="str">
            <v>J2E-Dist</v>
          </cell>
          <cell r="G461" t="str">
            <v>Retornable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C462" t="str">
            <v>J3E-Dist</v>
          </cell>
          <cell r="G462" t="str">
            <v>One Way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</row>
        <row r="463">
          <cell r="C463" t="str">
            <v>SG1E-Dist</v>
          </cell>
          <cell r="G463" t="str">
            <v>Retornable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C464" t="str">
            <v>I1E-Dist</v>
          </cell>
          <cell r="G464" t="str">
            <v>Retornable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C465" t="str">
            <v>I2E-Dist</v>
          </cell>
          <cell r="G465" t="str">
            <v>Retornable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C466" t="str">
            <v>I3E-Dist</v>
          </cell>
          <cell r="G466" t="str">
            <v>One Way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C467" t="str">
            <v>I4E-Dist</v>
          </cell>
          <cell r="G467" t="str">
            <v>One Way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C468" t="str">
            <v>SN3E-Dist</v>
          </cell>
          <cell r="G468" t="str">
            <v>One Way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C469" t="str">
            <v>SN4E-Dist</v>
          </cell>
          <cell r="G469" t="str">
            <v>One Way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C470" t="str">
            <v>BR1E-Dist</v>
          </cell>
          <cell r="G470" t="str">
            <v>Retornable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C471" t="str">
            <v>BR2E-Dist</v>
          </cell>
          <cell r="G471" t="str">
            <v>Retornable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C472" t="str">
            <v>BR3E-Dist</v>
          </cell>
          <cell r="G472" t="str">
            <v>One Way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C473" t="str">
            <v>BR4E-Dist</v>
          </cell>
          <cell r="G473" t="str">
            <v>One Way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C474" t="str">
            <v>OF1E-Dist</v>
          </cell>
          <cell r="G474" t="str">
            <v>Retornable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C475" t="str">
            <v>OF2E-Dist</v>
          </cell>
          <cell r="G475" t="str">
            <v>Retornable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C476" t="str">
            <v>OF3E-Dist</v>
          </cell>
          <cell r="G476" t="str">
            <v>One Way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C477" t="str">
            <v>OF4E-Dist</v>
          </cell>
          <cell r="G477" t="str">
            <v>One Way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C478" t="str">
            <v>P1F-Dist</v>
          </cell>
          <cell r="G478" t="str">
            <v>Retornable</v>
          </cell>
          <cell r="H478">
            <v>2094047.9677858781</v>
          </cell>
          <cell r="I478">
            <v>1959397.728102386</v>
          </cell>
          <cell r="J478">
            <v>1982859.0985825951</v>
          </cell>
          <cell r="K478">
            <v>1753871.4227086741</v>
          </cell>
          <cell r="L478">
            <v>1354676.7317406957</v>
          </cell>
          <cell r="M478">
            <v>1028778.6125436029</v>
          </cell>
          <cell r="N478">
            <v>1187681.6336951219</v>
          </cell>
          <cell r="O478">
            <v>1442654.0070104366</v>
          </cell>
          <cell r="P478">
            <v>1508862.8428117682</v>
          </cell>
          <cell r="Q478">
            <v>1988283.8802289038</v>
          </cell>
          <cell r="R478">
            <v>2159383.9480853132</v>
          </cell>
          <cell r="S478">
            <v>2820141.1072799265</v>
          </cell>
          <cell r="T478">
            <v>21280638.980575301</v>
          </cell>
          <cell r="U478">
            <v>21280638.980575301</v>
          </cell>
        </row>
        <row r="479">
          <cell r="C479" t="str">
            <v>P2F-Dist</v>
          </cell>
          <cell r="G479" t="str">
            <v>Retornable</v>
          </cell>
          <cell r="H479">
            <v>147328.08612840361</v>
          </cell>
          <cell r="I479">
            <v>136699.07049752859</v>
          </cell>
          <cell r="J479">
            <v>128298.35812802496</v>
          </cell>
          <cell r="K479">
            <v>112516.23180441605</v>
          </cell>
          <cell r="L479">
            <v>86161.38415079283</v>
          </cell>
          <cell r="M479">
            <v>64867.835134957015</v>
          </cell>
          <cell r="N479">
            <v>74234.951272113947</v>
          </cell>
          <cell r="O479">
            <v>89380.219261049759</v>
          </cell>
          <cell r="P479">
            <v>92655.084917273023</v>
          </cell>
          <cell r="Q479">
            <v>121006.04113401115</v>
          </cell>
          <cell r="R479">
            <v>130237.50329796827</v>
          </cell>
          <cell r="S479">
            <v>168547.52552700037</v>
          </cell>
          <cell r="T479">
            <v>1351932.2912535395</v>
          </cell>
          <cell r="U479">
            <v>1351932.2912535395</v>
          </cell>
        </row>
        <row r="480">
          <cell r="C480" t="str">
            <v>P3F-Dist</v>
          </cell>
          <cell r="G480" t="str">
            <v>One Way</v>
          </cell>
          <cell r="H480">
            <v>13157.547085069878</v>
          </cell>
          <cell r="I480">
            <v>12234.212882320255</v>
          </cell>
          <cell r="J480">
            <v>12292.704545832505</v>
          </cell>
          <cell r="K480">
            <v>10804.100118598901</v>
          </cell>
          <cell r="L480">
            <v>8291.7572075621356</v>
          </cell>
          <cell r="M480">
            <v>6256.5872494704799</v>
          </cell>
          <cell r="N480">
            <v>7176.3683160930614</v>
          </cell>
          <cell r="O480">
            <v>8660.4449608560717</v>
          </cell>
          <cell r="P480">
            <v>8998.8117988060403</v>
          </cell>
          <cell r="Q480">
            <v>11780.264215294868</v>
          </cell>
          <cell r="R480">
            <v>12709.585610485472</v>
          </cell>
          <cell r="S480">
            <v>16488.482496182187</v>
          </cell>
          <cell r="T480">
            <v>128850.86648657185</v>
          </cell>
          <cell r="U480">
            <v>128850.86648657185</v>
          </cell>
        </row>
        <row r="481">
          <cell r="C481" t="str">
            <v>P4F-Dist</v>
          </cell>
          <cell r="G481" t="str">
            <v>One Way</v>
          </cell>
          <cell r="H481">
            <v>51281.891194108961</v>
          </cell>
          <cell r="I481">
            <v>47389.594160671099</v>
          </cell>
          <cell r="J481">
            <v>45861.306534326912</v>
          </cell>
          <cell r="K481">
            <v>40050.398044287249</v>
          </cell>
          <cell r="L481">
            <v>30537.44041634426</v>
          </cell>
          <cell r="M481">
            <v>22889.61243084904</v>
          </cell>
          <cell r="N481">
            <v>26077.50442712607</v>
          </cell>
          <cell r="O481">
            <v>31254.010546547601</v>
          </cell>
          <cell r="P481">
            <v>32247.57996449705</v>
          </cell>
          <cell r="Q481">
            <v>41913.487919748324</v>
          </cell>
          <cell r="R481">
            <v>44890.612659465623</v>
          </cell>
          <cell r="S481">
            <v>57805.189872344199</v>
          </cell>
          <cell r="T481">
            <v>472198.62817031634</v>
          </cell>
          <cell r="U481">
            <v>472198.62817031634</v>
          </cell>
        </row>
        <row r="482">
          <cell r="C482" t="str">
            <v>P5F-Dist</v>
          </cell>
          <cell r="G482" t="str">
            <v>Retornable</v>
          </cell>
          <cell r="H482">
            <v>110724.86287044735</v>
          </cell>
          <cell r="I482">
            <v>104395.26013120508</v>
          </cell>
          <cell r="J482">
            <v>113177.00324207469</v>
          </cell>
          <cell r="K482">
            <v>100857.58077091735</v>
          </cell>
          <cell r="L482">
            <v>78480.900898417953</v>
          </cell>
          <cell r="M482">
            <v>60040.074857808555</v>
          </cell>
          <cell r="N482">
            <v>69820.702778030682</v>
          </cell>
          <cell r="O482">
            <v>85425.106492538878</v>
          </cell>
          <cell r="P482">
            <v>89988.488353263208</v>
          </cell>
          <cell r="Q482">
            <v>119427.54410798018</v>
          </cell>
          <cell r="R482">
            <v>130623.20595942051</v>
          </cell>
          <cell r="S482">
            <v>171791.42359076047</v>
          </cell>
          <cell r="T482">
            <v>1234752.1540528648</v>
          </cell>
          <cell r="U482">
            <v>1234752.1540528648</v>
          </cell>
        </row>
        <row r="483">
          <cell r="C483" t="str">
            <v>D1F-Dist</v>
          </cell>
          <cell r="G483" t="str">
            <v>Retornable</v>
          </cell>
          <cell r="H483">
            <v>1847996.8829516571</v>
          </cell>
          <cell r="I483">
            <v>1721104.311971507</v>
          </cell>
          <cell r="J483">
            <v>1846219.5813729484</v>
          </cell>
          <cell r="K483">
            <v>1625297.2259563606</v>
          </cell>
          <cell r="L483">
            <v>1249398.0066418997</v>
          </cell>
          <cell r="M483">
            <v>944286.00857469765</v>
          </cell>
          <cell r="N483">
            <v>1088637.4315163875</v>
          </cell>
          <cell r="O483">
            <v>1314651.2790395583</v>
          </cell>
          <cell r="P483">
            <v>1369016.0340299094</v>
          </cell>
          <cell r="Q483">
            <v>1796145.9023216302</v>
          </cell>
          <cell r="R483">
            <v>1942189.2797336341</v>
          </cell>
          <cell r="S483">
            <v>2525369.6342757265</v>
          </cell>
          <cell r="T483">
            <v>19270311.578385916</v>
          </cell>
          <cell r="U483">
            <v>19270311.578385916</v>
          </cell>
        </row>
        <row r="484">
          <cell r="C484" t="str">
            <v>D2F-Dist</v>
          </cell>
          <cell r="G484" t="str">
            <v>Retornable</v>
          </cell>
          <cell r="H484">
            <v>240452.14169559322</v>
          </cell>
          <cell r="I484">
            <v>223372.19562952523</v>
          </cell>
          <cell r="J484">
            <v>235638.57413641462</v>
          </cell>
          <cell r="K484">
            <v>206912.48989269725</v>
          </cell>
          <cell r="L484">
            <v>158651.35146645224</v>
          </cell>
          <cell r="M484">
            <v>119600.70605829007</v>
          </cell>
          <cell r="N484">
            <v>137530.43978002534</v>
          </cell>
          <cell r="O484">
            <v>165656.95250067819</v>
          </cell>
          <cell r="P484">
            <v>172063.7194472093</v>
          </cell>
          <cell r="Q484">
            <v>225165.67726592917</v>
          </cell>
          <cell r="R484">
            <v>242845.50147079237</v>
          </cell>
          <cell r="S484">
            <v>314948.47737259301</v>
          </cell>
          <cell r="T484">
            <v>2442838.2267161994</v>
          </cell>
          <cell r="U484">
            <v>2442838.2267161994</v>
          </cell>
        </row>
        <row r="485">
          <cell r="C485" t="str">
            <v>D3F-Dist</v>
          </cell>
          <cell r="G485" t="str">
            <v>One Way</v>
          </cell>
          <cell r="H485">
            <v>72355.483600704087</v>
          </cell>
          <cell r="I485">
            <v>67112.129572196311</v>
          </cell>
          <cell r="J485">
            <v>70393.751838647862</v>
          </cell>
          <cell r="K485">
            <v>61715.718928059323</v>
          </cell>
          <cell r="L485">
            <v>47246.571117656204</v>
          </cell>
          <cell r="M485">
            <v>35560.981289059404</v>
          </cell>
          <cell r="N485">
            <v>40827.078419280188</v>
          </cell>
          <cell r="O485">
            <v>49098.08863303301</v>
          </cell>
          <cell r="P485">
            <v>50914.983056294514</v>
          </cell>
          <cell r="Q485">
            <v>66520.539329551801</v>
          </cell>
          <cell r="R485">
            <v>71627.000888959665</v>
          </cell>
          <cell r="S485">
            <v>92741.725251718759</v>
          </cell>
          <cell r="T485">
            <v>726114.05192516115</v>
          </cell>
          <cell r="U485">
            <v>726114.05192516115</v>
          </cell>
        </row>
        <row r="486">
          <cell r="C486" t="str">
            <v>D4F-Dist</v>
          </cell>
          <cell r="G486" t="str">
            <v>One Wa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C487" t="str">
            <v>V1F-Dist</v>
          </cell>
          <cell r="G487" t="str">
            <v>Retornable</v>
          </cell>
          <cell r="H487">
            <v>693339.30504542461</v>
          </cell>
          <cell r="I487">
            <v>658789.99940593995</v>
          </cell>
          <cell r="J487">
            <v>705571.66448450764</v>
          </cell>
          <cell r="K487">
            <v>633534.79965073243</v>
          </cell>
          <cell r="L487">
            <v>496664.98181380477</v>
          </cell>
          <cell r="M487">
            <v>382770.33759539865</v>
          </cell>
          <cell r="N487">
            <v>443539.16830165411</v>
          </cell>
          <cell r="O487">
            <v>548350.24056257424</v>
          </cell>
          <cell r="P487">
            <v>580889.95912461809</v>
          </cell>
          <cell r="Q487">
            <v>775193.08686666796</v>
          </cell>
          <cell r="R487">
            <v>852489.95067230158</v>
          </cell>
          <cell r="S487">
            <v>1127197.3652138824</v>
          </cell>
          <cell r="T487">
            <v>7898330.8587375078</v>
          </cell>
          <cell r="U487">
            <v>7898330.8587375078</v>
          </cell>
        </row>
        <row r="488">
          <cell r="C488" t="str">
            <v>V2F-Dist</v>
          </cell>
          <cell r="G488" t="str">
            <v>Retornable</v>
          </cell>
          <cell r="H488">
            <v>127643.47395071673</v>
          </cell>
          <cell r="I488">
            <v>120724.46175886803</v>
          </cell>
          <cell r="J488">
            <v>125341.67794464843</v>
          </cell>
          <cell r="K488">
            <v>112026.00232091529</v>
          </cell>
          <cell r="L488">
            <v>87418.8548239636</v>
          </cell>
          <cell r="M488">
            <v>67061.344318458985</v>
          </cell>
          <cell r="N488">
            <v>77349.505359030416</v>
          </cell>
          <cell r="O488">
            <v>95186.276457994274</v>
          </cell>
          <cell r="P488">
            <v>100369.1018968095</v>
          </cell>
          <cell r="Q488">
            <v>133322.98779822182</v>
          </cell>
          <cell r="R488">
            <v>145939.37448845818</v>
          </cell>
          <cell r="S488">
            <v>192074.76396820458</v>
          </cell>
          <cell r="T488">
            <v>1384457.8250862898</v>
          </cell>
          <cell r="U488">
            <v>1384457.8250862898</v>
          </cell>
        </row>
        <row r="489">
          <cell r="C489" t="str">
            <v>V3F-Dist</v>
          </cell>
          <cell r="G489" t="str">
            <v>One Way</v>
          </cell>
          <cell r="H489">
            <v>37176.836083725269</v>
          </cell>
          <cell r="I489">
            <v>34608.362418604433</v>
          </cell>
          <cell r="J489">
            <v>35635.73918393653</v>
          </cell>
          <cell r="K489">
            <v>31327.293635595222</v>
          </cell>
          <cell r="L489">
            <v>24036.155607812096</v>
          </cell>
          <cell r="M489">
            <v>18122.734871415538</v>
          </cell>
          <cell r="N489">
            <v>20536.650369900683</v>
          </cell>
          <cell r="O489">
            <v>24819.260690402225</v>
          </cell>
          <cell r="P489">
            <v>25690.420746323973</v>
          </cell>
          <cell r="Q489">
            <v>33484.131569347541</v>
          </cell>
          <cell r="R489">
            <v>35947.345154878451</v>
          </cell>
          <cell r="S489">
            <v>46378.136146402416</v>
          </cell>
          <cell r="T489">
            <v>367763.06647834438</v>
          </cell>
          <cell r="U489">
            <v>367763.06647834438</v>
          </cell>
        </row>
        <row r="490">
          <cell r="C490" t="str">
            <v>V4F-Dist</v>
          </cell>
          <cell r="G490" t="str">
            <v>One Way</v>
          </cell>
          <cell r="H490">
            <v>21736.441285266803</v>
          </cell>
          <cell r="I490">
            <v>20367.677856925071</v>
          </cell>
          <cell r="J490">
            <v>21072.399744067821</v>
          </cell>
          <cell r="K490">
            <v>18654.142618485894</v>
          </cell>
          <cell r="L490">
            <v>14415.776899456298</v>
          </cell>
          <cell r="M490">
            <v>10950.113624393682</v>
          </cell>
          <cell r="N490">
            <v>12504.10616322432</v>
          </cell>
          <cell r="O490">
            <v>15231.820094557192</v>
          </cell>
          <cell r="P490">
            <v>15896.140737371414</v>
          </cell>
          <cell r="Q490">
            <v>20894.92939952356</v>
          </cell>
          <cell r="R490">
            <v>22629.797311979277</v>
          </cell>
          <cell r="S490">
            <v>29462.997210576192</v>
          </cell>
          <cell r="T490">
            <v>223816.34294582752</v>
          </cell>
          <cell r="U490">
            <v>223816.34294582752</v>
          </cell>
        </row>
        <row r="491">
          <cell r="C491" t="str">
            <v>Q1F-Dist</v>
          </cell>
          <cell r="G491" t="str">
            <v>Retornable</v>
          </cell>
          <cell r="H491">
            <v>446458.89819384436</v>
          </cell>
          <cell r="I491">
            <v>416123.86803901516</v>
          </cell>
          <cell r="J491">
            <v>440299.51031013287</v>
          </cell>
          <cell r="K491">
            <v>387573.47719871369</v>
          </cell>
          <cell r="L491">
            <v>297772.56637694227</v>
          </cell>
          <cell r="M491">
            <v>224829.29381707413</v>
          </cell>
          <cell r="N491">
            <v>255147.03907403367</v>
          </cell>
          <cell r="O491">
            <v>308819.85583030712</v>
          </cell>
          <cell r="P491">
            <v>320160.86949686211</v>
          </cell>
          <cell r="Q491">
            <v>417968.52836847876</v>
          </cell>
          <cell r="R491">
            <v>449477.03135343431</v>
          </cell>
          <cell r="S491">
            <v>580925.81880278001</v>
          </cell>
          <cell r="T491">
            <v>4545556.7568616187</v>
          </cell>
          <cell r="U491">
            <v>4545556.7568616187</v>
          </cell>
        </row>
        <row r="492">
          <cell r="C492" t="str">
            <v>Q2F-Dist</v>
          </cell>
          <cell r="G492" t="str">
            <v>Retornable</v>
          </cell>
          <cell r="H492">
            <v>27743.554785994991</v>
          </cell>
          <cell r="I492">
            <v>25380.098320629018</v>
          </cell>
          <cell r="J492">
            <v>25480.143613815781</v>
          </cell>
          <cell r="K492">
            <v>22019.542999569199</v>
          </cell>
          <cell r="L492">
            <v>16610.852336263528</v>
          </cell>
          <cell r="M492">
            <v>12315.829830771307</v>
          </cell>
          <cell r="N492">
            <v>13726.305460121293</v>
          </cell>
          <cell r="O492">
            <v>16318.03118801508</v>
          </cell>
          <cell r="P492">
            <v>16617.879819993035</v>
          </cell>
          <cell r="Q492">
            <v>21312.75280201307</v>
          </cell>
          <cell r="R492">
            <v>22518.231482483887</v>
          </cell>
          <cell r="S492">
            <v>28596.898858818618</v>
          </cell>
          <cell r="T492">
            <v>248640.12149848882</v>
          </cell>
          <cell r="U492">
            <v>248640.12149848882</v>
          </cell>
        </row>
        <row r="493">
          <cell r="C493" t="str">
            <v>Q3F-Dist</v>
          </cell>
          <cell r="G493" t="str">
            <v>One Way</v>
          </cell>
          <cell r="H493">
            <v>514361.90329423151</v>
          </cell>
          <cell r="I493">
            <v>465561.93636289623</v>
          </cell>
          <cell r="J493">
            <v>481207.87985379482</v>
          </cell>
          <cell r="K493">
            <v>411247.42167757504</v>
          </cell>
          <cell r="L493">
            <v>306717.14985920745</v>
          </cell>
          <cell r="M493">
            <v>224772.91650938714</v>
          </cell>
          <cell r="N493">
            <v>247540.61154307483</v>
          </cell>
          <cell r="O493">
            <v>290701.03546294844</v>
          </cell>
          <cell r="P493">
            <v>292353.89103158715</v>
          </cell>
          <cell r="Q493">
            <v>370160.68446380651</v>
          </cell>
          <cell r="R493">
            <v>385975.57098428055</v>
          </cell>
          <cell r="S493">
            <v>483582.45734451944</v>
          </cell>
          <cell r="T493">
            <v>4474183.4583873078</v>
          </cell>
          <cell r="U493">
            <v>4474183.4583873078</v>
          </cell>
        </row>
        <row r="494">
          <cell r="C494" t="str">
            <v>Q4F-Dist</v>
          </cell>
          <cell r="G494" t="str">
            <v>One Way</v>
          </cell>
          <cell r="H494">
            <v>29009.597000208982</v>
          </cell>
          <cell r="I494">
            <v>26438.263663419879</v>
          </cell>
          <cell r="J494">
            <v>27055.76853948371</v>
          </cell>
          <cell r="K494">
            <v>23290.27654504354</v>
          </cell>
          <cell r="L494">
            <v>17500.071026592239</v>
          </cell>
          <cell r="M494">
            <v>12923.069408652629</v>
          </cell>
          <cell r="N494">
            <v>14344.375208947662</v>
          </cell>
          <cell r="O494">
            <v>16982.158599641105</v>
          </cell>
          <cell r="P494">
            <v>17221.396106785731</v>
          </cell>
          <cell r="Q494">
            <v>21992.24684240068</v>
          </cell>
          <cell r="R494">
            <v>23135.056911250645</v>
          </cell>
          <cell r="S494">
            <v>29250.25097729249</v>
          </cell>
          <cell r="T494">
            <v>259142.53082971927</v>
          </cell>
          <cell r="U494">
            <v>259142.53082971927</v>
          </cell>
        </row>
        <row r="495">
          <cell r="C495" t="str">
            <v>R1F-Dist</v>
          </cell>
          <cell r="G495" t="str">
            <v>Retornable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C496" t="str">
            <v>R4F-Dist</v>
          </cell>
          <cell r="G496" t="str">
            <v>One Way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C497" t="str">
            <v>H2F-Dist</v>
          </cell>
          <cell r="G497" t="str">
            <v>One Way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</row>
        <row r="498">
          <cell r="C498" t="str">
            <v>H3F-Dist</v>
          </cell>
          <cell r="G498" t="str">
            <v>One Wa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C499" t="str">
            <v>L3F-Dist</v>
          </cell>
          <cell r="G499" t="str">
            <v>One Wa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C500" t="str">
            <v>J1F-Dist</v>
          </cell>
          <cell r="G500" t="str">
            <v>Retornabl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</row>
        <row r="501">
          <cell r="C501" t="str">
            <v>J2F-Dist</v>
          </cell>
          <cell r="G501" t="str">
            <v>Retornable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C502" t="str">
            <v>J3F-Dist</v>
          </cell>
          <cell r="G502" t="str">
            <v>One Way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</row>
        <row r="503">
          <cell r="C503" t="str">
            <v>SG1F-Dist</v>
          </cell>
          <cell r="G503" t="str">
            <v>Retornable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C504" t="str">
            <v>I1F-Dist</v>
          </cell>
          <cell r="G504" t="str">
            <v>Retornable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C505" t="str">
            <v>I2F-Dist</v>
          </cell>
          <cell r="G505" t="str">
            <v>Retornable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C506" t="str">
            <v>I3F-Dist</v>
          </cell>
          <cell r="G506" t="str">
            <v>One Way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23979.793349064908</v>
          </cell>
          <cell r="O506">
            <v>20566.595868162214</v>
          </cell>
          <cell r="P506">
            <v>25836.901317519114</v>
          </cell>
          <cell r="Q506">
            <v>39791.724888290351</v>
          </cell>
          <cell r="R506">
            <v>49504.400922790526</v>
          </cell>
          <cell r="S506">
            <v>72928.820100882105</v>
          </cell>
          <cell r="T506">
            <v>232608.2364467092</v>
          </cell>
          <cell r="U506">
            <v>232608.2364467092</v>
          </cell>
        </row>
        <row r="507">
          <cell r="C507" t="str">
            <v>I4F-Dist</v>
          </cell>
          <cell r="G507" t="str">
            <v>One Way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12856.352539152314</v>
          </cell>
          <cell r="O507">
            <v>10885.764464338748</v>
          </cell>
          <cell r="P507">
            <v>13499.475423081471</v>
          </cell>
          <cell r="Q507">
            <v>20521.259370579151</v>
          </cell>
          <cell r="R507">
            <v>25196.701972790608</v>
          </cell>
          <cell r="S507">
            <v>36630.310211699951</v>
          </cell>
          <cell r="T507">
            <v>119589.86398164224</v>
          </cell>
          <cell r="U507">
            <v>119589.86398164224</v>
          </cell>
        </row>
        <row r="508">
          <cell r="C508" t="str">
            <v>SN3F-Dist</v>
          </cell>
          <cell r="G508" t="str">
            <v>One Way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C509" t="str">
            <v>SN4F-Dist</v>
          </cell>
          <cell r="G509" t="str">
            <v>One Way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C510" t="str">
            <v>BR1F-Dist</v>
          </cell>
          <cell r="G510" t="str">
            <v>Retornable</v>
          </cell>
          <cell r="H510">
            <v>860537.72133330116</v>
          </cell>
          <cell r="I510">
            <v>837104.78191048279</v>
          </cell>
          <cell r="J510">
            <v>899454.7212865547</v>
          </cell>
          <cell r="K510">
            <v>825543.05906998878</v>
          </cell>
          <cell r="L510">
            <v>661082.11648693844</v>
          </cell>
          <cell r="M510">
            <v>520070.5318803626</v>
          </cell>
          <cell r="N510">
            <v>580535.4071870863</v>
          </cell>
          <cell r="O510">
            <v>745452.97673850809</v>
          </cell>
          <cell r="P510">
            <v>799361.99202679819</v>
          </cell>
          <cell r="Q510">
            <v>1079534.635811459</v>
          </cell>
          <cell r="R510">
            <v>1201121.5699909995</v>
          </cell>
          <cell r="S510">
            <v>1606447.9597737326</v>
          </cell>
          <cell r="T510">
            <v>10616247.473496214</v>
          </cell>
          <cell r="U510">
            <v>10616247.473496214</v>
          </cell>
        </row>
        <row r="511">
          <cell r="C511" t="str">
            <v>BR2F-Dist</v>
          </cell>
          <cell r="G511" t="str">
            <v>Retornable</v>
          </cell>
          <cell r="H511">
            <v>287481.32343926583</v>
          </cell>
          <cell r="I511">
            <v>274687.57201708888</v>
          </cell>
          <cell r="J511">
            <v>299046.79742768547</v>
          </cell>
          <cell r="K511">
            <v>269575.29948143178</v>
          </cell>
          <cell r="L511">
            <v>212009.24552721024</v>
          </cell>
          <cell r="M511">
            <v>163793.92928907648</v>
          </cell>
          <cell r="N511">
            <v>179546.18146052636</v>
          </cell>
          <cell r="O511">
            <v>226388.28094033772</v>
          </cell>
          <cell r="P511">
            <v>238361.597563883</v>
          </cell>
          <cell r="Q511">
            <v>316052.97336274665</v>
          </cell>
          <cell r="R511">
            <v>345231.70309560269</v>
          </cell>
          <cell r="S511">
            <v>453272.25135719718</v>
          </cell>
          <cell r="T511">
            <v>3265447.1549620526</v>
          </cell>
          <cell r="U511">
            <v>3265447.1549620526</v>
          </cell>
        </row>
        <row r="512">
          <cell r="C512" t="str">
            <v>BR3F-Dist</v>
          </cell>
          <cell r="G512" t="str">
            <v>One Way</v>
          </cell>
          <cell r="H512">
            <v>281875.98017021699</v>
          </cell>
          <cell r="I512">
            <v>268980.51992246939</v>
          </cell>
          <cell r="J512">
            <v>288161.06765811204</v>
          </cell>
          <cell r="K512">
            <v>259408.61239258811</v>
          </cell>
          <cell r="L512">
            <v>203729.52983905468</v>
          </cell>
          <cell r="M512">
            <v>157173.07992782557</v>
          </cell>
          <cell r="N512">
            <v>172037.66316856121</v>
          </cell>
          <cell r="O512">
            <v>216597.59441407322</v>
          </cell>
          <cell r="P512">
            <v>227705.28431470075</v>
          </cell>
          <cell r="Q512">
            <v>301451.95467678137</v>
          </cell>
          <cell r="R512">
            <v>328756.23362954851</v>
          </cell>
          <cell r="S512">
            <v>430933.90498378646</v>
          </cell>
          <cell r="T512">
            <v>3136811.4250977179</v>
          </cell>
          <cell r="U512">
            <v>3136811.4250977179</v>
          </cell>
        </row>
        <row r="513">
          <cell r="C513" t="str">
            <v>BR4F-Dist</v>
          </cell>
          <cell r="G513" t="str">
            <v>One Way</v>
          </cell>
          <cell r="H513">
            <v>36457.358942765844</v>
          </cell>
          <cell r="I513">
            <v>34656.18905408492</v>
          </cell>
          <cell r="J513">
            <v>33203.736020879056</v>
          </cell>
          <cell r="K513">
            <v>29769.815251992608</v>
          </cell>
          <cell r="L513">
            <v>23282.869904594379</v>
          </cell>
          <cell r="M513">
            <v>17885.456582045281</v>
          </cell>
          <cell r="N513">
            <v>19490.862508439102</v>
          </cell>
          <cell r="O513">
            <v>24428.15949049245</v>
          </cell>
          <cell r="P513">
            <v>25561.200153101763</v>
          </cell>
          <cell r="Q513">
            <v>33677.201371682757</v>
          </cell>
          <cell r="R513">
            <v>36545.806109807032</v>
          </cell>
          <cell r="S513">
            <v>47659.859120693749</v>
          </cell>
          <cell r="T513">
            <v>362618.51451057894</v>
          </cell>
          <cell r="U513">
            <v>362618.51451057894</v>
          </cell>
        </row>
        <row r="514">
          <cell r="C514" t="str">
            <v>OF1F-Dist</v>
          </cell>
          <cell r="G514" t="str">
            <v>Retornable</v>
          </cell>
          <cell r="H514">
            <v>695177.45895386755</v>
          </cell>
          <cell r="I514">
            <v>643565.70761731872</v>
          </cell>
          <cell r="J514">
            <v>650927.48456502659</v>
          </cell>
          <cell r="K514">
            <v>569403.2307008974</v>
          </cell>
          <cell r="L514">
            <v>434856.12927683</v>
          </cell>
          <cell r="M514">
            <v>326454.96115334315</v>
          </cell>
          <cell r="N514">
            <v>345081.08639205049</v>
          </cell>
          <cell r="O514">
            <v>423647.99890986981</v>
          </cell>
          <cell r="P514">
            <v>432609.29722128902</v>
          </cell>
          <cell r="Q514">
            <v>556200.07180867973</v>
          </cell>
          <cell r="R514">
            <v>588947.62915109738</v>
          </cell>
          <cell r="S514">
            <v>749345.70696694404</v>
          </cell>
          <cell r="T514">
            <v>6416216.7627172144</v>
          </cell>
          <cell r="U514">
            <v>6416216.7627172144</v>
          </cell>
        </row>
        <row r="515">
          <cell r="C515" t="str">
            <v>OF2F-Dist</v>
          </cell>
          <cell r="G515" t="str">
            <v>Retornable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C516" t="str">
            <v>OF3F-Dist</v>
          </cell>
          <cell r="G516" t="str">
            <v>One Way</v>
          </cell>
          <cell r="H516">
            <v>1003203.3366421252</v>
          </cell>
          <cell r="I516">
            <v>923188.01148519223</v>
          </cell>
          <cell r="J516">
            <v>968199.39322375879</v>
          </cell>
          <cell r="K516">
            <v>841888.22996397468</v>
          </cell>
          <cell r="L516">
            <v>639118.69338043535</v>
          </cell>
          <cell r="M516">
            <v>476935.51475371979</v>
          </cell>
          <cell r="N516">
            <v>501137.63323790469</v>
          </cell>
          <cell r="O516">
            <v>611560.53087718762</v>
          </cell>
          <cell r="P516">
            <v>620765.36438150657</v>
          </cell>
          <cell r="Q516">
            <v>793339.12287980295</v>
          </cell>
          <cell r="R516">
            <v>835025.09347774484</v>
          </cell>
          <cell r="S516">
            <v>1056084.9607402291</v>
          </cell>
          <cell r="T516">
            <v>9270445.8850435819</v>
          </cell>
          <cell r="U516">
            <v>9270445.8850435819</v>
          </cell>
        </row>
        <row r="517">
          <cell r="C517" t="str">
            <v>OF4F-Dist</v>
          </cell>
          <cell r="G517" t="str">
            <v>One Way</v>
          </cell>
          <cell r="H517">
            <v>19112.352887246645</v>
          </cell>
          <cell r="I517">
            <v>18366.339731727701</v>
          </cell>
          <cell r="J517">
            <v>17866.502037623733</v>
          </cell>
          <cell r="K517">
            <v>16175.131617084779</v>
          </cell>
          <cell r="L517">
            <v>12767.888029283407</v>
          </cell>
          <cell r="M517">
            <v>9894.79880698544</v>
          </cell>
          <cell r="N517">
            <v>10784.890967202124</v>
          </cell>
          <cell r="O517">
            <v>13637.786240756228</v>
          </cell>
          <cell r="P517">
            <v>14329.840707188487</v>
          </cell>
          <cell r="Q517">
            <v>18939.687265656976</v>
          </cell>
          <cell r="R517">
            <v>20598.165808688202</v>
          </cell>
          <cell r="S517">
            <v>26895.546296382119</v>
          </cell>
          <cell r="T517">
            <v>199368.93039582585</v>
          </cell>
          <cell r="U517">
            <v>199368.93039582585</v>
          </cell>
        </row>
        <row r="518">
          <cell r="C518" t="str">
            <v>P1F-Prev</v>
          </cell>
          <cell r="G518" t="str">
            <v>Retornable</v>
          </cell>
          <cell r="H518">
            <v>2255783.8373727216</v>
          </cell>
          <cell r="I518">
            <v>2110733.7530150348</v>
          </cell>
          <cell r="J518">
            <v>3010513.2459989935</v>
          </cell>
          <cell r="K518">
            <v>2662848.3857566575</v>
          </cell>
          <cell r="L518">
            <v>2056763.512781749</v>
          </cell>
          <cell r="M518">
            <v>1561962.543116108</v>
          </cell>
          <cell r="N518">
            <v>1803220.0537218116</v>
          </cell>
          <cell r="O518">
            <v>2190336.6712254239</v>
          </cell>
          <cell r="P518">
            <v>2290859.4856425263</v>
          </cell>
          <cell r="Q518">
            <v>3018749.5231074076</v>
          </cell>
          <cell r="R518">
            <v>3278525.4300496886</v>
          </cell>
          <cell r="S518">
            <v>4281732.456492465</v>
          </cell>
          <cell r="T518">
            <v>30522028.898280591</v>
          </cell>
          <cell r="U518">
            <v>30522028.898280591</v>
          </cell>
        </row>
        <row r="519">
          <cell r="C519" t="str">
            <v>P2F-Prev</v>
          </cell>
          <cell r="G519" t="str">
            <v>Retornable</v>
          </cell>
          <cell r="H519">
            <v>41404.887399233019</v>
          </cell>
          <cell r="I519">
            <v>38417.723125765813</v>
          </cell>
          <cell r="J519">
            <v>130640.25230901648</v>
          </cell>
          <cell r="K519">
            <v>114570.04693014754</v>
          </cell>
          <cell r="L519">
            <v>87734.131044151873</v>
          </cell>
          <cell r="M519">
            <v>66051.900214608962</v>
          </cell>
          <cell r="N519">
            <v>75589.999013542358</v>
          </cell>
          <cell r="O519">
            <v>91011.721163625334</v>
          </cell>
          <cell r="P519">
            <v>94346.364582680035</v>
          </cell>
          <cell r="Q519">
            <v>123214.82500101731</v>
          </cell>
          <cell r="R519">
            <v>132614.7936668444</v>
          </cell>
          <cell r="S519">
            <v>171624.10791676346</v>
          </cell>
          <cell r="T519">
            <v>1167220.7523673968</v>
          </cell>
          <cell r="U519">
            <v>1167220.7523673968</v>
          </cell>
        </row>
        <row r="520">
          <cell r="C520" t="str">
            <v>P3F-Prev</v>
          </cell>
          <cell r="G520" t="str">
            <v>One Way</v>
          </cell>
          <cell r="H520">
            <v>56435.804519442681</v>
          </cell>
          <cell r="I520">
            <v>52475.407628169341</v>
          </cell>
          <cell r="J520">
            <v>61346.708263933222</v>
          </cell>
          <cell r="K520">
            <v>53917.831959502801</v>
          </cell>
          <cell r="L520">
            <v>41379.991564194141</v>
          </cell>
          <cell r="M520">
            <v>31223.481479609276</v>
          </cell>
          <cell r="N520">
            <v>35813.646365652545</v>
          </cell>
          <cell r="O520">
            <v>43219.926784102761</v>
          </cell>
          <cell r="P520">
            <v>44908.545559288694</v>
          </cell>
          <cell r="Q520">
            <v>58789.376202224827</v>
          </cell>
          <cell r="R520">
            <v>63427.152071776436</v>
          </cell>
          <cell r="S520">
            <v>82285.726597991292</v>
          </cell>
          <cell r="T520">
            <v>625223.59899588802</v>
          </cell>
          <cell r="U520">
            <v>625223.59899588802</v>
          </cell>
        </row>
        <row r="521">
          <cell r="C521" t="str">
            <v>P4F-Prev</v>
          </cell>
          <cell r="G521" t="str">
            <v>One Way</v>
          </cell>
          <cell r="H521">
            <v>82706.154230314933</v>
          </cell>
          <cell r="I521">
            <v>76428.754718288197</v>
          </cell>
          <cell r="J521">
            <v>106024.42291830093</v>
          </cell>
          <cell r="K521">
            <v>92590.47901558275</v>
          </cell>
          <cell r="L521">
            <v>70597.955928741139</v>
          </cell>
          <cell r="M521">
            <v>52917.331236253558</v>
          </cell>
          <cell r="N521">
            <v>60287.256665180365</v>
          </cell>
          <cell r="O521">
            <v>72254.557981245584</v>
          </cell>
          <cell r="P521">
            <v>74551.540604026173</v>
          </cell>
          <cell r="Q521">
            <v>96897.661776345107</v>
          </cell>
          <cell r="R521">
            <v>103780.32510055855</v>
          </cell>
          <cell r="S521">
            <v>133636.87956231175</v>
          </cell>
          <cell r="T521">
            <v>1022673.3197371492</v>
          </cell>
          <cell r="U521">
            <v>1022673.3197371492</v>
          </cell>
        </row>
        <row r="522">
          <cell r="C522" t="str">
            <v>P5F-Prev</v>
          </cell>
          <cell r="G522" t="str">
            <v>Retornable</v>
          </cell>
          <cell r="H522">
            <v>89203.312962662108</v>
          </cell>
          <cell r="I522">
            <v>84103.992724726209</v>
          </cell>
          <cell r="J522">
            <v>99921.203109610113</v>
          </cell>
          <cell r="K522">
            <v>89044.686859213572</v>
          </cell>
          <cell r="L522">
            <v>69288.864471194072</v>
          </cell>
          <cell r="M522">
            <v>53007.910995411425</v>
          </cell>
          <cell r="N522">
            <v>61642.987742104422</v>
          </cell>
          <cell r="O522">
            <v>75419.733443938632</v>
          </cell>
          <cell r="P522">
            <v>79448.631477197647</v>
          </cell>
          <cell r="Q522">
            <v>105439.65248992443</v>
          </cell>
          <cell r="R522">
            <v>115324.02802345513</v>
          </cell>
          <cell r="S522">
            <v>151670.4386701764</v>
          </cell>
          <cell r="T522">
            <v>1073515.4429696142</v>
          </cell>
          <cell r="U522">
            <v>1073515.4429696142</v>
          </cell>
        </row>
        <row r="523">
          <cell r="C523" t="str">
            <v>D1F-Prev</v>
          </cell>
          <cell r="G523" t="str">
            <v>Retornable</v>
          </cell>
          <cell r="H523">
            <v>4841654.399133658</v>
          </cell>
          <cell r="I523">
            <v>4509202.5534778694</v>
          </cell>
          <cell r="J523">
            <v>5006102.5783508401</v>
          </cell>
          <cell r="K523">
            <v>4407062.2560486197</v>
          </cell>
          <cell r="L523">
            <v>3387795.6043479657</v>
          </cell>
          <cell r="M523">
            <v>2560471.5007469603</v>
          </cell>
          <cell r="N523">
            <v>2951886.4970279625</v>
          </cell>
          <cell r="O523">
            <v>3564732.6157910046</v>
          </cell>
          <cell r="P523">
            <v>3712144.9511786606</v>
          </cell>
          <cell r="Q523">
            <v>4870325.6770897778</v>
          </cell>
          <cell r="R523">
            <v>5266328.4795676963</v>
          </cell>
          <cell r="S523">
            <v>6847646.7073516641</v>
          </cell>
          <cell r="T523">
            <v>51925353.82011269</v>
          </cell>
          <cell r="U523">
            <v>51925353.82011269</v>
          </cell>
        </row>
        <row r="524">
          <cell r="C524" t="str">
            <v>D2F-Prev</v>
          </cell>
          <cell r="G524" t="str">
            <v>Retornable</v>
          </cell>
          <cell r="H524">
            <v>957649.83449070132</v>
          </cell>
          <cell r="I524">
            <v>889625.45588488632</v>
          </cell>
          <cell r="J524">
            <v>993159.83858681587</v>
          </cell>
          <cell r="K524">
            <v>872086.31191454269</v>
          </cell>
          <cell r="L524">
            <v>668677.23670227511</v>
          </cell>
          <cell r="M524">
            <v>504088.17129811505</v>
          </cell>
          <cell r="N524">
            <v>579657.6807226392</v>
          </cell>
          <cell r="O524">
            <v>698204.15782652004</v>
          </cell>
          <cell r="P524">
            <v>725207.13749485137</v>
          </cell>
          <cell r="Q524">
            <v>949019.10057926783</v>
          </cell>
          <cell r="R524">
            <v>1023535.3015786004</v>
          </cell>
          <cell r="S524">
            <v>1327431.9796615592</v>
          </cell>
          <cell r="T524">
            <v>10188342.206740776</v>
          </cell>
          <cell r="U524">
            <v>10188342.206740776</v>
          </cell>
        </row>
        <row r="525">
          <cell r="C525" t="str">
            <v>D3F-Prev</v>
          </cell>
          <cell r="G525" t="str">
            <v>One Way</v>
          </cell>
          <cell r="H525">
            <v>157775.54175921372</v>
          </cell>
          <cell r="I525">
            <v>146342.08873928091</v>
          </cell>
          <cell r="J525">
            <v>168401.44402330858</v>
          </cell>
          <cell r="K525">
            <v>147641.1743224604</v>
          </cell>
          <cell r="L525">
            <v>113026.94619261645</v>
          </cell>
          <cell r="M525">
            <v>85071.763381641766</v>
          </cell>
          <cell r="N525">
            <v>97669.733200453134</v>
          </cell>
          <cell r="O525">
            <v>117456.29134158065</v>
          </cell>
          <cell r="P525">
            <v>121802.80841906862</v>
          </cell>
          <cell r="Q525">
            <v>159135.64183910372</v>
          </cell>
          <cell r="R525">
            <v>171351.71894811885</v>
          </cell>
          <cell r="S525">
            <v>221864.01556491276</v>
          </cell>
          <cell r="T525">
            <v>1707539.1677317594</v>
          </cell>
          <cell r="U525">
            <v>1707539.1677317594</v>
          </cell>
        </row>
        <row r="526">
          <cell r="C526" t="str">
            <v>D4F-Prev</v>
          </cell>
          <cell r="G526" t="str">
            <v>One Way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C527" t="str">
            <v>V1F-Prev</v>
          </cell>
          <cell r="G527" t="str">
            <v>Retornable</v>
          </cell>
          <cell r="H527">
            <v>2791208.5017957692</v>
          </cell>
          <cell r="I527">
            <v>2652121.7445178842</v>
          </cell>
          <cell r="J527">
            <v>3050403.3029119098</v>
          </cell>
          <cell r="K527">
            <v>2738965.7814222807</v>
          </cell>
          <cell r="L527">
            <v>2147235.4648374333</v>
          </cell>
          <cell r="M527">
            <v>1654833.8897803731</v>
          </cell>
          <cell r="N527">
            <v>1917556.2342723217</v>
          </cell>
          <cell r="O527">
            <v>2370686.734120321</v>
          </cell>
          <cell r="P527">
            <v>2511365.944998215</v>
          </cell>
          <cell r="Q527">
            <v>3351398.1238180557</v>
          </cell>
          <cell r="R527">
            <v>3685576.238566617</v>
          </cell>
          <cell r="S527">
            <v>4873220.8774202084</v>
          </cell>
          <cell r="T527">
            <v>33744572.838461384</v>
          </cell>
          <cell r="U527">
            <v>33744572.838461384</v>
          </cell>
        </row>
        <row r="528">
          <cell r="C528" t="str">
            <v>V2F-Prev</v>
          </cell>
          <cell r="G528" t="str">
            <v>Retornable</v>
          </cell>
          <cell r="H528">
            <v>672114.02801871626</v>
          </cell>
          <cell r="I528">
            <v>635681.57275688648</v>
          </cell>
          <cell r="J528">
            <v>736755.01874003129</v>
          </cell>
          <cell r="K528">
            <v>658485.83482155821</v>
          </cell>
          <cell r="L528">
            <v>513845.68229973374</v>
          </cell>
          <cell r="M528">
            <v>394184.78195175168</v>
          </cell>
          <cell r="N528">
            <v>454658.31641005038</v>
          </cell>
          <cell r="O528">
            <v>559502.3781839963</v>
          </cell>
          <cell r="P528">
            <v>589966.88700433366</v>
          </cell>
          <cell r="Q528">
            <v>783668.94383792416</v>
          </cell>
          <cell r="R528">
            <v>857827.72617448575</v>
          </cell>
          <cell r="S528">
            <v>1129010.3072449223</v>
          </cell>
          <cell r="T528">
            <v>7985701.477444388</v>
          </cell>
          <cell r="U528">
            <v>7985701.477444388</v>
          </cell>
        </row>
        <row r="529">
          <cell r="C529" t="str">
            <v>V3F-Prev</v>
          </cell>
          <cell r="G529" t="str">
            <v>One Way</v>
          </cell>
          <cell r="H529">
            <v>193008.82102224889</v>
          </cell>
          <cell r="I529">
            <v>179674.22544732629</v>
          </cell>
          <cell r="J529">
            <v>203763.86612872971</v>
          </cell>
          <cell r="K529">
            <v>179128.33051085562</v>
          </cell>
          <cell r="L529">
            <v>137437.8673117932</v>
          </cell>
          <cell r="M529">
            <v>103625.14169174738</v>
          </cell>
          <cell r="N529">
            <v>117427.82309371229</v>
          </cell>
          <cell r="O529">
            <v>141915.63381440454</v>
          </cell>
          <cell r="P529">
            <v>146896.8954656726</v>
          </cell>
          <cell r="Q529">
            <v>191461.05170757431</v>
          </cell>
          <cell r="R529">
            <v>205545.61778596891</v>
          </cell>
          <cell r="S529">
            <v>265188.50293121999</v>
          </cell>
          <cell r="T529">
            <v>2065073.7769112536</v>
          </cell>
          <cell r="U529">
            <v>2065073.7769112536</v>
          </cell>
        </row>
        <row r="530">
          <cell r="C530" t="str">
            <v>V4F-Prev</v>
          </cell>
          <cell r="G530" t="str">
            <v>One Way</v>
          </cell>
          <cell r="H530">
            <v>153030.34546362609</v>
          </cell>
          <cell r="I530">
            <v>143393.88577143676</v>
          </cell>
          <cell r="J530">
            <v>162067.12416640637</v>
          </cell>
          <cell r="K530">
            <v>143468.38920513011</v>
          </cell>
          <cell r="L530">
            <v>110871.2597091418</v>
          </cell>
          <cell r="M530">
            <v>84216.958958386283</v>
          </cell>
          <cell r="N530">
            <v>96168.663785703524</v>
          </cell>
          <cell r="O530">
            <v>117147.42072695843</v>
          </cell>
          <cell r="P530">
            <v>122256.68865149026</v>
          </cell>
          <cell r="Q530">
            <v>160702.20566094725</v>
          </cell>
          <cell r="R530">
            <v>174045.01695890716</v>
          </cell>
          <cell r="S530">
            <v>226598.92965371264</v>
          </cell>
          <cell r="T530">
            <v>1693966.8887118469</v>
          </cell>
          <cell r="U530">
            <v>1693966.8887118469</v>
          </cell>
        </row>
        <row r="531">
          <cell r="C531" t="str">
            <v>Q1F-Prev</v>
          </cell>
          <cell r="G531" t="str">
            <v>Retornable</v>
          </cell>
          <cell r="H531">
            <v>2443160.1020762967</v>
          </cell>
          <cell r="I531">
            <v>2277157.5077291206</v>
          </cell>
          <cell r="J531">
            <v>2528943.8944523861</v>
          </cell>
          <cell r="K531">
            <v>2226101.9053211776</v>
          </cell>
          <cell r="L531">
            <v>1710313.3118271281</v>
          </cell>
          <cell r="M531">
            <v>1291349.7666446217</v>
          </cell>
          <cell r="N531">
            <v>1465485.4969050195</v>
          </cell>
          <cell r="O531">
            <v>1773765.5177895112</v>
          </cell>
          <cell r="P531">
            <v>1838904.7845780062</v>
          </cell>
          <cell r="Q531">
            <v>2400681.6567799109</v>
          </cell>
          <cell r="R531">
            <v>2581656.7302952362</v>
          </cell>
          <cell r="S531">
            <v>3336657.8163038073</v>
          </cell>
          <cell r="T531">
            <v>25874178.490702227</v>
          </cell>
          <cell r="U531">
            <v>25874178.490702227</v>
          </cell>
        </row>
        <row r="532">
          <cell r="C532" t="str">
            <v>Q2F-Prev</v>
          </cell>
          <cell r="G532" t="str">
            <v>Retornable</v>
          </cell>
          <cell r="H532">
            <v>331824.95402668871</v>
          </cell>
          <cell r="I532">
            <v>303556.98912407871</v>
          </cell>
          <cell r="J532">
            <v>331077.41743341601</v>
          </cell>
          <cell r="K532">
            <v>286111.94425955124</v>
          </cell>
          <cell r="L532">
            <v>215833.87347456068</v>
          </cell>
          <cell r="M532">
            <v>160026.30109628974</v>
          </cell>
          <cell r="N532">
            <v>178353.38102941704</v>
          </cell>
          <cell r="O532">
            <v>212029.08842305822</v>
          </cell>
          <cell r="P532">
            <v>215925.18540747144</v>
          </cell>
          <cell r="Q532">
            <v>276928.23333465459</v>
          </cell>
          <cell r="R532">
            <v>292591.67598828685</v>
          </cell>
          <cell r="S532">
            <v>371575.11999456183</v>
          </cell>
          <cell r="T532">
            <v>3175834.1635920354</v>
          </cell>
          <cell r="U532">
            <v>3175834.1635920354</v>
          </cell>
        </row>
        <row r="533">
          <cell r="C533" t="str">
            <v>Q3F-Prev</v>
          </cell>
          <cell r="G533" t="str">
            <v>One Way</v>
          </cell>
          <cell r="H533">
            <v>873105.65768692782</v>
          </cell>
          <cell r="I533">
            <v>790269.95980610908</v>
          </cell>
          <cell r="J533">
            <v>879689.00765761582</v>
          </cell>
          <cell r="K533">
            <v>751795.32884460525</v>
          </cell>
          <cell r="L533">
            <v>560705.08503143454</v>
          </cell>
          <cell r="M533">
            <v>410904.04407452181</v>
          </cell>
          <cell r="N533">
            <v>452525.33061064663</v>
          </cell>
          <cell r="O533">
            <v>531426.26319656218</v>
          </cell>
          <cell r="P533">
            <v>534447.82401435042</v>
          </cell>
          <cell r="Q533">
            <v>676685.27225440415</v>
          </cell>
          <cell r="R533">
            <v>705596.23238589754</v>
          </cell>
          <cell r="S533">
            <v>884029.93764624407</v>
          </cell>
          <cell r="T533">
            <v>8051179.9432093184</v>
          </cell>
          <cell r="U533">
            <v>8051179.9432093184</v>
          </cell>
        </row>
        <row r="534">
          <cell r="C534" t="str">
            <v>Q4F-Prev</v>
          </cell>
          <cell r="G534" t="str">
            <v>One Way</v>
          </cell>
          <cell r="H534">
            <v>173449.9952653925</v>
          </cell>
          <cell r="I534">
            <v>158075.8501130623</v>
          </cell>
          <cell r="J534">
            <v>172714.34289009828</v>
          </cell>
          <cell r="K534">
            <v>148676.7896959036</v>
          </cell>
          <cell r="L534">
            <v>111714.19002483839</v>
          </cell>
          <cell r="M534">
            <v>82496.249839708384</v>
          </cell>
          <cell r="N534">
            <v>91569.357372602972</v>
          </cell>
          <cell r="O534">
            <v>108408.02245599106</v>
          </cell>
          <cell r="P534">
            <v>109935.22907667341</v>
          </cell>
          <cell r="Q534">
            <v>140390.6326489647</v>
          </cell>
          <cell r="R534">
            <v>147685.92310806084</v>
          </cell>
          <cell r="S534">
            <v>186723.13335106362</v>
          </cell>
          <cell r="T534">
            <v>1631839.7158423602</v>
          </cell>
          <cell r="U534">
            <v>1631839.7158423602</v>
          </cell>
        </row>
        <row r="535">
          <cell r="C535" t="str">
            <v>R1F-Prev</v>
          </cell>
          <cell r="G535" t="str">
            <v>Retornabl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C536" t="str">
            <v>R4F-Prev</v>
          </cell>
          <cell r="G536" t="str">
            <v>One Way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C537" t="str">
            <v>H2F-Prev</v>
          </cell>
          <cell r="G537" t="str">
            <v>One Way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C538" t="str">
            <v>H3F-Prev</v>
          </cell>
          <cell r="G538" t="str">
            <v>One Way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C539" t="str">
            <v>L3F-Prev</v>
          </cell>
          <cell r="G539" t="str">
            <v>One Way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C540" t="str">
            <v>J1F-Prev</v>
          </cell>
          <cell r="G540" t="str">
            <v>Retornable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C541" t="str">
            <v>J2F-Prev</v>
          </cell>
          <cell r="G541" t="str">
            <v>Retornable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C542" t="str">
            <v>J3F-Prev</v>
          </cell>
          <cell r="G542" t="str">
            <v>One Way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C543" t="str">
            <v>SG1F-Prev</v>
          </cell>
          <cell r="G543" t="str">
            <v>Retornable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C544" t="str">
            <v>I1F-Prev</v>
          </cell>
          <cell r="G544" t="str">
            <v>Retornable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5">
          <cell r="C545" t="str">
            <v>I2F-Prev</v>
          </cell>
          <cell r="G545" t="str">
            <v>Retornable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6">
          <cell r="C546" t="str">
            <v>I3F-Prev</v>
          </cell>
          <cell r="G546" t="str">
            <v>One Wa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137115.58995739921</v>
          </cell>
          <cell r="O546">
            <v>117599.05036831507</v>
          </cell>
          <cell r="P546">
            <v>147734.46606706822</v>
          </cell>
          <cell r="Q546">
            <v>227527.64187991701</v>
          </cell>
          <cell r="R546">
            <v>283064.37170697021</v>
          </cell>
          <cell r="S546">
            <v>417004.35226725682</v>
          </cell>
          <cell r="T546">
            <v>1330045.4722469265</v>
          </cell>
          <cell r="U546">
            <v>1330045.4722469265</v>
          </cell>
        </row>
        <row r="547">
          <cell r="C547" t="str">
            <v>I4F-Prev</v>
          </cell>
          <cell r="G547" t="str">
            <v>One Way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98877.778923895559</v>
          </cell>
          <cell r="O547">
            <v>83722.051712923523</v>
          </cell>
          <cell r="P547">
            <v>103824.01559128542</v>
          </cell>
          <cell r="Q547">
            <v>157828.32192137712</v>
          </cell>
          <cell r="R547">
            <v>193786.99515975968</v>
          </cell>
          <cell r="S547">
            <v>281722.49508529692</v>
          </cell>
          <cell r="T547">
            <v>919761.65839453822</v>
          </cell>
          <cell r="U547">
            <v>919761.65839453822</v>
          </cell>
        </row>
        <row r="548">
          <cell r="C548" t="str">
            <v>SN3F-Prev</v>
          </cell>
          <cell r="G548" t="str">
            <v>One W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</row>
        <row r="549">
          <cell r="C549" t="str">
            <v>SN4F-Prev</v>
          </cell>
          <cell r="G549" t="str">
            <v>One Way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C550" t="str">
            <v>BR1F-Prev</v>
          </cell>
          <cell r="G550" t="str">
            <v>Retornable</v>
          </cell>
          <cell r="H550">
            <v>974904.50763209153</v>
          </cell>
          <cell r="I550">
            <v>948357.29453028832</v>
          </cell>
          <cell r="J550">
            <v>1299766.5977559411</v>
          </cell>
          <cell r="K550">
            <v>1192959.7652827071</v>
          </cell>
          <cell r="L550">
            <v>955303.73352699075</v>
          </cell>
          <cell r="M550">
            <v>751533.44556174288</v>
          </cell>
          <cell r="N550">
            <v>838908.85579778464</v>
          </cell>
          <cell r="O550">
            <v>1077224.7412038047</v>
          </cell>
          <cell r="P550">
            <v>1155126.5362929548</v>
          </cell>
          <cell r="Q550">
            <v>1559992.9907992948</v>
          </cell>
          <cell r="R550">
            <v>1735693.4813632546</v>
          </cell>
          <cell r="S550">
            <v>2321414.6857336527</v>
          </cell>
          <cell r="T550">
            <v>14811186.635480508</v>
          </cell>
          <cell r="U550">
            <v>14811186.635480508</v>
          </cell>
        </row>
        <row r="551">
          <cell r="C551" t="str">
            <v>BR2F-Prev</v>
          </cell>
          <cell r="G551" t="str">
            <v>Retornable</v>
          </cell>
          <cell r="H551">
            <v>231857.42538000806</v>
          </cell>
          <cell r="I551">
            <v>221539.09850502963</v>
          </cell>
          <cell r="J551">
            <v>277611.51086030179</v>
          </cell>
          <cell r="K551">
            <v>250252.49166146142</v>
          </cell>
          <cell r="L551">
            <v>196812.69778986328</v>
          </cell>
          <cell r="M551">
            <v>152053.39288303739</v>
          </cell>
          <cell r="N551">
            <v>166676.54404995852</v>
          </cell>
          <cell r="O551">
            <v>210161.06259459717</v>
          </cell>
          <cell r="P551">
            <v>221276.14741230017</v>
          </cell>
          <cell r="Q551">
            <v>293398.70616183343</v>
          </cell>
          <cell r="R551">
            <v>320485.94239308371</v>
          </cell>
          <cell r="S551">
            <v>420782.28428696224</v>
          </cell>
          <cell r="T551">
            <v>2962907.3039784371</v>
          </cell>
          <cell r="U551">
            <v>2962907.3039784371</v>
          </cell>
        </row>
        <row r="552">
          <cell r="C552" t="str">
            <v>BR3F-Prev</v>
          </cell>
          <cell r="G552" t="str">
            <v>One Way</v>
          </cell>
          <cell r="H552">
            <v>180340.03915836397</v>
          </cell>
          <cell r="I552">
            <v>172089.7164290573</v>
          </cell>
          <cell r="J552">
            <v>241013.04769131995</v>
          </cell>
          <cell r="K552">
            <v>216964.97996145574</v>
          </cell>
          <cell r="L552">
            <v>170395.93616958204</v>
          </cell>
          <cell r="M552">
            <v>131456.90816699844</v>
          </cell>
          <cell r="N552">
            <v>143889.3944102877</v>
          </cell>
          <cell r="O552">
            <v>181158.5679377068</v>
          </cell>
          <cell r="P552">
            <v>190448.85207469008</v>
          </cell>
          <cell r="Q552">
            <v>252129.32100653066</v>
          </cell>
          <cell r="R552">
            <v>274966.15853944817</v>
          </cell>
          <cell r="S552">
            <v>360425.8362787902</v>
          </cell>
          <cell r="T552">
            <v>2515278.7578242309</v>
          </cell>
          <cell r="U552">
            <v>2515278.7578242309</v>
          </cell>
        </row>
        <row r="553">
          <cell r="C553" t="str">
            <v>BR4F-Prev</v>
          </cell>
          <cell r="G553" t="str">
            <v>One Way</v>
          </cell>
          <cell r="H553">
            <v>237692.63264748055</v>
          </cell>
          <cell r="I553">
            <v>225949.46679287078</v>
          </cell>
          <cell r="J553">
            <v>273762.88111763884</v>
          </cell>
          <cell r="K553">
            <v>245450.40318958525</v>
          </cell>
          <cell r="L553">
            <v>191965.91437062548</v>
          </cell>
          <cell r="M553">
            <v>147464.5540166393</v>
          </cell>
          <cell r="N553">
            <v>160701.03293264261</v>
          </cell>
          <cell r="O553">
            <v>201408.76069828949</v>
          </cell>
          <cell r="P553">
            <v>210750.61536260537</v>
          </cell>
          <cell r="Q553">
            <v>277666.57552310836</v>
          </cell>
          <cell r="R553">
            <v>301318.05550725199</v>
          </cell>
          <cell r="S553">
            <v>392952.77911911509</v>
          </cell>
          <cell r="T553">
            <v>2867083.6712778532</v>
          </cell>
          <cell r="U553">
            <v>2867083.6712778532</v>
          </cell>
        </row>
        <row r="554">
          <cell r="C554" t="str">
            <v>OF1F-Prev</v>
          </cell>
          <cell r="G554" t="str">
            <v>Retornable</v>
          </cell>
          <cell r="H554">
            <v>260698.04735837108</v>
          </cell>
          <cell r="I554">
            <v>241343.15801194176</v>
          </cell>
          <cell r="J554">
            <v>459747.12682598055</v>
          </cell>
          <cell r="K554">
            <v>402166.91648087418</v>
          </cell>
          <cell r="L554">
            <v>307136.90965328674</v>
          </cell>
          <cell r="M554">
            <v>230573.65680084936</v>
          </cell>
          <cell r="N554">
            <v>243729.20448542573</v>
          </cell>
          <cell r="O554">
            <v>299220.65806537855</v>
          </cell>
          <cell r="P554">
            <v>305549.98237415095</v>
          </cell>
          <cell r="Q554">
            <v>392841.58530396095</v>
          </cell>
          <cell r="R554">
            <v>415971.03636532801</v>
          </cell>
          <cell r="S554">
            <v>529259.47044262453</v>
          </cell>
          <cell r="T554">
            <v>4088237.7521681716</v>
          </cell>
          <cell r="U554">
            <v>4088237.7521681716</v>
          </cell>
        </row>
        <row r="555">
          <cell r="C555" t="str">
            <v>OF2F-Prev</v>
          </cell>
          <cell r="G555" t="str">
            <v>Retornable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C556" t="str">
            <v>OF3F-Prev</v>
          </cell>
          <cell r="G556" t="str">
            <v>One Way</v>
          </cell>
          <cell r="H556">
            <v>216720.31160663959</v>
          </cell>
          <cell r="I556">
            <v>199434.73692009607</v>
          </cell>
          <cell r="J556">
            <v>316730.22018792597</v>
          </cell>
          <cell r="K556">
            <v>275409.63805219793</v>
          </cell>
          <cell r="L556">
            <v>209076.97928480527</v>
          </cell>
          <cell r="M556">
            <v>156021.46795445919</v>
          </cell>
          <cell r="N556">
            <v>163938.78578192304</v>
          </cell>
          <cell r="O556">
            <v>200061.7878493247</v>
          </cell>
          <cell r="P556">
            <v>203072.99500667353</v>
          </cell>
          <cell r="Q556">
            <v>259527.61056455702</v>
          </cell>
          <cell r="R556">
            <v>273164.47786548728</v>
          </cell>
          <cell r="S556">
            <v>345480.51206545805</v>
          </cell>
          <cell r="T556">
            <v>2818639.5231395476</v>
          </cell>
          <cell r="U556">
            <v>2818639.5231395476</v>
          </cell>
        </row>
        <row r="557">
          <cell r="C557" t="str">
            <v>OF4F-Prev</v>
          </cell>
          <cell r="G557" t="str">
            <v>One Way</v>
          </cell>
          <cell r="H557">
            <v>41166.616435705277</v>
          </cell>
          <cell r="I557">
            <v>39559.758420346458</v>
          </cell>
          <cell r="J557">
            <v>56444.189227333918</v>
          </cell>
          <cell r="K557">
            <v>51100.779987552291</v>
          </cell>
          <cell r="L557">
            <v>40336.551969751694</v>
          </cell>
          <cell r="M557">
            <v>31259.834468536283</v>
          </cell>
          <cell r="N557">
            <v>34071.830359799103</v>
          </cell>
          <cell r="O557">
            <v>43084.750758383816</v>
          </cell>
          <cell r="P557">
            <v>45271.102243227651</v>
          </cell>
          <cell r="Q557">
            <v>59834.616181615573</v>
          </cell>
          <cell r="R557">
            <v>65074.112783423712</v>
          </cell>
          <cell r="S557">
            <v>84968.915646088106</v>
          </cell>
          <cell r="T557">
            <v>592173.05848176393</v>
          </cell>
          <cell r="U557">
            <v>592173.05848176393</v>
          </cell>
        </row>
        <row r="558">
          <cell r="C558" t="str">
            <v>P1G-Dis</v>
          </cell>
          <cell r="G558" t="str">
            <v>Retornable</v>
          </cell>
          <cell r="H558">
            <v>997704.4822880649</v>
          </cell>
          <cell r="I558">
            <v>977188.07571855327</v>
          </cell>
          <cell r="J558">
            <v>987672.14365330571</v>
          </cell>
          <cell r="K558">
            <v>1004386.9181349103</v>
          </cell>
          <cell r="L558">
            <v>764939.45469139423</v>
          </cell>
          <cell r="M558">
            <v>647003.09424913186</v>
          </cell>
          <cell r="N558">
            <v>789102.71536591323</v>
          </cell>
          <cell r="O558">
            <v>911075.20929872198</v>
          </cell>
          <cell r="P558">
            <v>976889.90113928914</v>
          </cell>
          <cell r="Q558">
            <v>1172883.0596829467</v>
          </cell>
          <cell r="R558">
            <v>1151279.3823746922</v>
          </cell>
          <cell r="S558">
            <v>1722214.0947138027</v>
          </cell>
          <cell r="T558">
            <v>12102338.531310726</v>
          </cell>
          <cell r="U558">
            <v>12102338.531310726</v>
          </cell>
        </row>
        <row r="559">
          <cell r="C559" t="str">
            <v>P2G-Dis</v>
          </cell>
          <cell r="G559" t="str">
            <v>Retornable</v>
          </cell>
          <cell r="H559">
            <v>40171.913170777196</v>
          </cell>
          <cell r="I559">
            <v>39102.551317135563</v>
          </cell>
          <cell r="J559">
            <v>39276.394237129862</v>
          </cell>
          <cell r="K559">
            <v>39691.46059652487</v>
          </cell>
          <cell r="L559">
            <v>30039.002706084037</v>
          </cell>
          <cell r="M559">
            <v>25247.142667966487</v>
          </cell>
          <cell r="N559">
            <v>30596.495071440077</v>
          </cell>
          <cell r="O559">
            <v>35100.175907911624</v>
          </cell>
          <cell r="P559">
            <v>37394.013360442979</v>
          </cell>
          <cell r="Q559">
            <v>44606.367178194785</v>
          </cell>
          <cell r="R559">
            <v>43500.33966114674</v>
          </cell>
          <cell r="S559">
            <v>64647.650136037701</v>
          </cell>
          <cell r="T559">
            <v>469373.50601079193</v>
          </cell>
          <cell r="U559">
            <v>469373.50601079193</v>
          </cell>
        </row>
        <row r="560">
          <cell r="C560" t="str">
            <v>P3G-Dis</v>
          </cell>
          <cell r="G560" t="str">
            <v>One Way</v>
          </cell>
          <cell r="H560">
            <v>5286.8231949836318</v>
          </cell>
          <cell r="I560">
            <v>5175.7328829132857</v>
          </cell>
          <cell r="J560">
            <v>5228.8630765470361</v>
          </cell>
          <cell r="K560">
            <v>5314.9136944858919</v>
          </cell>
          <cell r="L560">
            <v>4045.971987055173</v>
          </cell>
          <cell r="M560">
            <v>3420.6035579564523</v>
          </cell>
          <cell r="N560">
            <v>4169.9460305870234</v>
          </cell>
          <cell r="O560">
            <v>4812.2875659266801</v>
          </cell>
          <cell r="P560">
            <v>5157.5487521541745</v>
          </cell>
          <cell r="Q560">
            <v>6189.4598423575626</v>
          </cell>
          <cell r="R560">
            <v>6072.6606224226562</v>
          </cell>
          <cell r="S560">
            <v>9079.9948840772959</v>
          </cell>
          <cell r="T560">
            <v>63954.806091466875</v>
          </cell>
          <cell r="U560">
            <v>63954.806091466875</v>
          </cell>
        </row>
        <row r="561">
          <cell r="C561" t="str">
            <v>P4G-Dis</v>
          </cell>
          <cell r="G561" t="str">
            <v>One Way</v>
          </cell>
          <cell r="H561">
            <v>24110.84812693861</v>
          </cell>
          <cell r="I561">
            <v>23498.50986640995</v>
          </cell>
          <cell r="J561">
            <v>23632.93808755411</v>
          </cell>
          <cell r="K561">
            <v>23913.314526924285</v>
          </cell>
          <cell r="L561">
            <v>18121.35190462225</v>
          </cell>
          <cell r="M561">
            <v>15250.553239879488</v>
          </cell>
          <cell r="N561">
            <v>18506.287707595904</v>
          </cell>
          <cell r="O561">
            <v>21258.727716781563</v>
          </cell>
          <cell r="P561">
            <v>22678.61770407324</v>
          </cell>
          <cell r="Q561">
            <v>27089.697725588991</v>
          </cell>
          <cell r="R561">
            <v>26454.474258994302</v>
          </cell>
          <cell r="S561">
            <v>39369.953101395928</v>
          </cell>
          <cell r="T561">
            <v>283885.27396675863</v>
          </cell>
          <cell r="U561">
            <v>283885.27396675863</v>
          </cell>
        </row>
        <row r="562">
          <cell r="C562" t="str">
            <v>P5G-Dis</v>
          </cell>
          <cell r="G562" t="str">
            <v>Retornable</v>
          </cell>
          <cell r="H562">
            <v>7747.6066324320564</v>
          </cell>
          <cell r="I562">
            <v>7467.7196400586872</v>
          </cell>
          <cell r="J562">
            <v>7425.7343461499077</v>
          </cell>
          <cell r="K562">
            <v>7426.983554643949</v>
          </cell>
          <cell r="L562">
            <v>5561.4316613303963</v>
          </cell>
          <cell r="M562">
            <v>4623.5158342610739</v>
          </cell>
          <cell r="N562">
            <v>5540.6283910356615</v>
          </cell>
          <cell r="O562">
            <v>6283.2838353923253</v>
          </cell>
          <cell r="P562">
            <v>6614.9506054822814</v>
          </cell>
          <cell r="Q562">
            <v>7795.061801491901</v>
          </cell>
          <cell r="R562">
            <v>7506.8570313216733</v>
          </cell>
          <cell r="S562">
            <v>11012.826608778643</v>
          </cell>
          <cell r="T562">
            <v>85006.599942378554</v>
          </cell>
          <cell r="U562">
            <v>85006.599942378554</v>
          </cell>
        </row>
        <row r="563">
          <cell r="C563" t="str">
            <v>D1G-Dis</v>
          </cell>
          <cell r="G563" t="str">
            <v>Retornable</v>
          </cell>
          <cell r="H563">
            <v>55981.839716219532</v>
          </cell>
          <cell r="I563">
            <v>52476.150546928664</v>
          </cell>
          <cell r="J563">
            <v>50664.432075945355</v>
          </cell>
          <cell r="K563">
            <v>49112.023423813909</v>
          </cell>
          <cell r="L563">
            <v>35572.173745392945</v>
          </cell>
          <cell r="M563">
            <v>28541.895520932969</v>
          </cell>
          <cell r="N563">
            <v>33792.289632957865</v>
          </cell>
          <cell r="O563">
            <v>36501.956421650932</v>
          </cell>
          <cell r="P563">
            <v>36906.374792115588</v>
          </cell>
          <cell r="Q563">
            <v>41616.683317614094</v>
          </cell>
          <cell r="R563">
            <v>38191.914692572565</v>
          </cell>
          <cell r="S563">
            <v>52735.986842641491</v>
          </cell>
          <cell r="T563">
            <v>512093.72072878591</v>
          </cell>
          <cell r="U563">
            <v>512093.72072878591</v>
          </cell>
        </row>
        <row r="564">
          <cell r="C564" t="str">
            <v>D2G-Dis</v>
          </cell>
          <cell r="G564" t="str">
            <v>Retornable</v>
          </cell>
          <cell r="H564">
            <v>29448.715480886131</v>
          </cell>
          <cell r="I564">
            <v>27527.143078014742</v>
          </cell>
          <cell r="J564">
            <v>26502.381601126326</v>
          </cell>
          <cell r="K564">
            <v>25618.557021142617</v>
          </cell>
          <cell r="L564">
            <v>18503.969354929293</v>
          </cell>
          <cell r="M564">
            <v>14805.650739113227</v>
          </cell>
          <cell r="N564">
            <v>17480.547094937338</v>
          </cell>
          <cell r="O564">
            <v>18829.932639978291</v>
          </cell>
          <cell r="P564">
            <v>18985.923659449334</v>
          </cell>
          <cell r="Q564">
            <v>21350.0064400763</v>
          </cell>
          <cell r="R564">
            <v>19539.104242426529</v>
          </cell>
          <cell r="S564">
            <v>26905.770201937794</v>
          </cell>
          <cell r="T564">
            <v>265497.70155401796</v>
          </cell>
          <cell r="U564">
            <v>265497.70155401796</v>
          </cell>
        </row>
        <row r="565">
          <cell r="C565" t="str">
            <v>D3G-Dis</v>
          </cell>
          <cell r="G565" t="str">
            <v>One Way</v>
          </cell>
          <cell r="H565">
            <v>13334.325028595189</v>
          </cell>
          <cell r="I565">
            <v>12349.148494746394</v>
          </cell>
          <cell r="J565">
            <v>11778.538333496701</v>
          </cell>
          <cell r="K565">
            <v>11278.476004151071</v>
          </cell>
          <cell r="L565">
            <v>8068.7773021873036</v>
          </cell>
          <cell r="M565">
            <v>6394.02559344582</v>
          </cell>
          <cell r="N565">
            <v>7475.8749691326584</v>
          </cell>
          <cell r="O565">
            <v>7973.9060215782629</v>
          </cell>
          <cell r="P565">
            <v>7960.1946588549154</v>
          </cell>
          <cell r="Q565">
            <v>8861.6154200707388</v>
          </cell>
          <cell r="R565">
            <v>8027.7677986663457</v>
          </cell>
          <cell r="S565">
            <v>10941.129607489578</v>
          </cell>
          <cell r="T565">
            <v>114443.77923241499</v>
          </cell>
          <cell r="U565">
            <v>114443.77923241499</v>
          </cell>
        </row>
        <row r="566">
          <cell r="C566" t="str">
            <v>D4G-Dis</v>
          </cell>
          <cell r="G566" t="str">
            <v>One Way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C567" t="str">
            <v>V1G-Dis</v>
          </cell>
          <cell r="G567" t="str">
            <v>Retornable</v>
          </cell>
          <cell r="H567">
            <v>119587.15405968347</v>
          </cell>
          <cell r="I567">
            <v>119959.98371418391</v>
          </cell>
          <cell r="J567">
            <v>124129.30199101746</v>
          </cell>
          <cell r="K567">
            <v>129181.09167438249</v>
          </cell>
          <cell r="L567">
            <v>100646.73903314761</v>
          </cell>
          <cell r="M567">
            <v>87055.67172654673</v>
          </cell>
          <cell r="N567">
            <v>111385.56693936209</v>
          </cell>
          <cell r="O567">
            <v>130389.47730095903</v>
          </cell>
          <cell r="P567">
            <v>143328.55293007972</v>
          </cell>
          <cell r="Q567">
            <v>176359.11333285106</v>
          </cell>
          <cell r="R567">
            <v>177354.1281165955</v>
          </cell>
          <cell r="S567">
            <v>269685.25834445539</v>
          </cell>
          <cell r="T567">
            <v>1689062.0391632644</v>
          </cell>
          <cell r="U567">
            <v>1689062.0391632644</v>
          </cell>
        </row>
        <row r="568">
          <cell r="C568" t="str">
            <v>V2G-Dis</v>
          </cell>
          <cell r="G568" t="str">
            <v>Retornable</v>
          </cell>
          <cell r="H568">
            <v>48591.236852656948</v>
          </cell>
          <cell r="I568">
            <v>47903.483583713831</v>
          </cell>
          <cell r="J568">
            <v>48716.053486562349</v>
          </cell>
          <cell r="K568">
            <v>49827.888416139598</v>
          </cell>
          <cell r="L568">
            <v>38155.443606213332</v>
          </cell>
          <cell r="M568">
            <v>32437.211955964987</v>
          </cell>
          <cell r="N568">
            <v>40791.555757263835</v>
          </cell>
          <cell r="O568">
            <v>46933.49797518018</v>
          </cell>
          <cell r="P568">
            <v>50707.842350646533</v>
          </cell>
          <cell r="Q568">
            <v>61325.944496072436</v>
          </cell>
          <cell r="R568">
            <v>60616.706313492032</v>
          </cell>
          <cell r="S568">
            <v>90596.743858628601</v>
          </cell>
          <cell r="T568">
            <v>616603.60865253466</v>
          </cell>
          <cell r="U568">
            <v>616603.60865253466</v>
          </cell>
        </row>
        <row r="569">
          <cell r="C569" t="str">
            <v>V3G-Dis</v>
          </cell>
          <cell r="G569" t="str">
            <v>One Way</v>
          </cell>
          <cell r="H569">
            <v>27155.737565340227</v>
          </cell>
          <cell r="I569">
            <v>26309.264104590773</v>
          </cell>
          <cell r="J569">
            <v>26277.979131688735</v>
          </cell>
          <cell r="K569">
            <v>26381.286317214672</v>
          </cell>
          <cell r="L569">
            <v>19814.939970846281</v>
          </cell>
          <cell r="M569">
            <v>16511.406937556334</v>
          </cell>
          <cell r="N569">
            <v>20337.028627696007</v>
          </cell>
          <cell r="O569">
            <v>22899.61843807235</v>
          </cell>
          <cell r="P569">
            <v>24192.294334847888</v>
          </cell>
          <cell r="Q569">
            <v>28582.890646058655</v>
          </cell>
          <cell r="R569">
            <v>27573.374630587627</v>
          </cell>
          <cell r="S569">
            <v>40178.251848660031</v>
          </cell>
          <cell r="T569">
            <v>306214.07255315955</v>
          </cell>
          <cell r="U569">
            <v>306214.07255315955</v>
          </cell>
        </row>
        <row r="570">
          <cell r="C570" t="str">
            <v>V4G-Dis</v>
          </cell>
          <cell r="G570" t="str">
            <v>One Way</v>
          </cell>
          <cell r="H570">
            <v>8758.8137157867786</v>
          </cell>
          <cell r="I570">
            <v>8646.6263395122078</v>
          </cell>
          <cell r="J570">
            <v>8805.4734338489106</v>
          </cell>
          <cell r="K570">
            <v>9019.097234399891</v>
          </cell>
          <cell r="L570">
            <v>6916.1789866016179</v>
          </cell>
          <cell r="M570">
            <v>5888.1888799619128</v>
          </cell>
          <cell r="N570">
            <v>7415.6045389419878</v>
          </cell>
          <cell r="O570">
            <v>8544.9022040293439</v>
          </cell>
          <cell r="P570">
            <v>9246.0708292618838</v>
          </cell>
          <cell r="Q570">
            <v>11199.393600587293</v>
          </cell>
          <cell r="R570">
            <v>11087.184754059283</v>
          </cell>
          <cell r="S570">
            <v>16597.053207946723</v>
          </cell>
          <cell r="T570">
            <v>112124.58772493782</v>
          </cell>
          <cell r="U570">
            <v>112124.58772493782</v>
          </cell>
        </row>
        <row r="571">
          <cell r="C571" t="str">
            <v>Q1G-Dis</v>
          </cell>
          <cell r="G571" t="str">
            <v>Retornable</v>
          </cell>
          <cell r="H571">
            <v>10912.9398823588</v>
          </cell>
          <cell r="I571">
            <v>10222.34695175579</v>
          </cell>
          <cell r="J571">
            <v>9868.7589795949607</v>
          </cell>
          <cell r="K571">
            <v>9572.6483597237275</v>
          </cell>
          <cell r="L571">
            <v>6943.8154658799522</v>
          </cell>
          <cell r="M571">
            <v>5585.0296734709536</v>
          </cell>
          <cell r="N571">
            <v>6635.7507046326155</v>
          </cell>
          <cell r="O571">
            <v>7202.2810183524489</v>
          </cell>
          <cell r="P571">
            <v>7327.9497841160955</v>
          </cell>
          <cell r="Q571">
            <v>8329.8593371995448</v>
          </cell>
          <cell r="R571">
            <v>7722.148844966071</v>
          </cell>
          <cell r="S571">
            <v>10798.475834872141</v>
          </cell>
          <cell r="T571">
            <v>101122.00483692311</v>
          </cell>
          <cell r="U571">
            <v>101122.00483692311</v>
          </cell>
        </row>
        <row r="572">
          <cell r="C572" t="str">
            <v>Q2G-Dis</v>
          </cell>
          <cell r="G572" t="str">
            <v>Retornable</v>
          </cell>
          <cell r="H572">
            <v>1067.7403436282907</v>
          </cell>
          <cell r="I572">
            <v>1001.0301520340211</v>
          </cell>
          <cell r="J572">
            <v>967.24442289468675</v>
          </cell>
          <cell r="K572">
            <v>939.04742664412072</v>
          </cell>
          <cell r="L572">
            <v>681.77329289297472</v>
          </cell>
          <cell r="M572">
            <v>548.85603159428399</v>
          </cell>
          <cell r="N572">
            <v>652.70809464527861</v>
          </cell>
          <cell r="O572">
            <v>709.08762883541817</v>
          </cell>
          <cell r="P572">
            <v>722.1347772542116</v>
          </cell>
          <cell r="Q572">
            <v>821.64551765601595</v>
          </cell>
          <cell r="R572">
            <v>762.43223837182995</v>
          </cell>
          <cell r="S572">
            <v>1067.2031986432282</v>
          </cell>
          <cell r="T572">
            <v>9940.9031250943608</v>
          </cell>
          <cell r="U572">
            <v>9940.9031250943608</v>
          </cell>
        </row>
        <row r="573">
          <cell r="C573" t="str">
            <v>Q3G-Dis</v>
          </cell>
          <cell r="G573" t="str">
            <v>One Way</v>
          </cell>
          <cell r="H573">
            <v>37096.04288144147</v>
          </cell>
          <cell r="I573">
            <v>35051.575486956048</v>
          </cell>
          <cell r="J573">
            <v>34135.501443927868</v>
          </cell>
          <cell r="K573">
            <v>33402.473332740716</v>
          </cell>
          <cell r="L573">
            <v>24443.515770879119</v>
          </cell>
          <cell r="M573">
            <v>19834.735994043414</v>
          </cell>
          <cell r="N573">
            <v>23776.238828922531</v>
          </cell>
          <cell r="O573">
            <v>26037.08047812897</v>
          </cell>
          <cell r="P573">
            <v>26729.515169014845</v>
          </cell>
          <cell r="Q573">
            <v>30658.447190338018</v>
          </cell>
          <cell r="R573">
            <v>28679.550416997787</v>
          </cell>
          <cell r="S573">
            <v>40470.296994016782</v>
          </cell>
          <cell r="T573">
            <v>360314.97398740752</v>
          </cell>
          <cell r="U573">
            <v>360314.97398740752</v>
          </cell>
        </row>
        <row r="574">
          <cell r="C574" t="str">
            <v>Q4G-Dis</v>
          </cell>
          <cell r="G574" t="str">
            <v>One Way</v>
          </cell>
          <cell r="H574">
            <v>3901.3927104519148</v>
          </cell>
          <cell r="I574">
            <v>3669.6821213899939</v>
          </cell>
          <cell r="J574">
            <v>3557.5909978413529</v>
          </cell>
          <cell r="K574">
            <v>3465.4303319793471</v>
          </cell>
          <cell r="L574">
            <v>2524.4745781998777</v>
          </cell>
          <cell r="M574">
            <v>2039.2125026028075</v>
          </cell>
          <cell r="N574">
            <v>2433.3684534254116</v>
          </cell>
          <cell r="O574">
            <v>2652.684313737971</v>
          </cell>
          <cell r="P574">
            <v>2710.8957489138038</v>
          </cell>
          <cell r="Q574">
            <v>3095.2818933510262</v>
          </cell>
          <cell r="R574">
            <v>2882.3754812445072</v>
          </cell>
          <cell r="S574">
            <v>4048.9516993961961</v>
          </cell>
          <cell r="T574">
            <v>36981.340832534202</v>
          </cell>
          <cell r="U574">
            <v>36981.340832534202</v>
          </cell>
        </row>
        <row r="575">
          <cell r="C575" t="str">
            <v>R1G-Dis</v>
          </cell>
          <cell r="G575" t="str">
            <v>Retornable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</row>
        <row r="576">
          <cell r="C576" t="str">
            <v>R4G-Dis</v>
          </cell>
          <cell r="G576" t="str">
            <v>One Way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</row>
        <row r="577">
          <cell r="C577" t="str">
            <v>H2G-Dis</v>
          </cell>
          <cell r="G577" t="str">
            <v>One Wa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78">
          <cell r="C578" t="str">
            <v>H3G-Dis</v>
          </cell>
          <cell r="G578" t="str">
            <v>One Way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</row>
        <row r="579">
          <cell r="C579" t="str">
            <v>L3G-Dis</v>
          </cell>
          <cell r="G579" t="str">
            <v>One Way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C580" t="str">
            <v>J1G-Dis</v>
          </cell>
          <cell r="G580" t="str">
            <v>Retornable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C581" t="str">
            <v>J2G-Dis</v>
          </cell>
          <cell r="G581" t="str">
            <v>Retornable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C582" t="str">
            <v>J3G-Dis</v>
          </cell>
          <cell r="G582" t="str">
            <v>One Way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C583" t="str">
            <v>SG1G-Dis</v>
          </cell>
          <cell r="G583" t="str">
            <v>Retornable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</row>
        <row r="584">
          <cell r="C584" t="str">
            <v>I1G-Dis</v>
          </cell>
          <cell r="G584" t="str">
            <v>Retornable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C585" t="str">
            <v>I2G-Dis</v>
          </cell>
          <cell r="G585" t="str">
            <v>Retornable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C586" t="str">
            <v>I3G-Dis</v>
          </cell>
          <cell r="G586" t="str">
            <v>One Way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4374.567549395857</v>
          </cell>
          <cell r="O586">
            <v>11544.016178001284</v>
          </cell>
          <cell r="P586">
            <v>14884.39677348335</v>
          </cell>
          <cell r="Q586">
            <v>20910.110763880653</v>
          </cell>
          <cell r="R586">
            <v>23538.241121526724</v>
          </cell>
          <cell r="S586">
            <v>39465.149607507636</v>
          </cell>
          <cell r="T586">
            <v>124716.4819937955</v>
          </cell>
          <cell r="U586">
            <v>124716.4819937955</v>
          </cell>
        </row>
        <row r="587">
          <cell r="C587" t="str">
            <v>I4G-Dis</v>
          </cell>
          <cell r="G587" t="str">
            <v>One Way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190.2972856793203</v>
          </cell>
          <cell r="O587">
            <v>7286.4481854295736</v>
          </cell>
          <cell r="P587">
            <v>9274.0650946222595</v>
          </cell>
          <cell r="Q587">
            <v>12859.675590328745</v>
          </cell>
          <cell r="R587">
            <v>14286.844984349158</v>
          </cell>
          <cell r="S587">
            <v>23638.373916398323</v>
          </cell>
          <cell r="T587">
            <v>76535.705056807376</v>
          </cell>
          <cell r="U587">
            <v>76535.705056807376</v>
          </cell>
        </row>
        <row r="588">
          <cell r="C588" t="str">
            <v>SN3G-Dis</v>
          </cell>
          <cell r="G588" t="str">
            <v>One Way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C589" t="str">
            <v>SN4G-Dis</v>
          </cell>
          <cell r="G589" t="str">
            <v>One Way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C590" t="str">
            <v>BR1G-Dis</v>
          </cell>
          <cell r="G590" t="str">
            <v>Retornable</v>
          </cell>
          <cell r="H590">
            <v>671266.96342919848</v>
          </cell>
          <cell r="I590">
            <v>661584.18463677249</v>
          </cell>
          <cell r="J590">
            <v>672847.42048921005</v>
          </cell>
          <cell r="K590">
            <v>688470.07688938687</v>
          </cell>
          <cell r="L590">
            <v>527563.69198420108</v>
          </cell>
          <cell r="M590">
            <v>448953.91557638068</v>
          </cell>
          <cell r="N590">
            <v>570344.79846645077</v>
          </cell>
          <cell r="O590">
            <v>655520.3125890668</v>
          </cell>
          <cell r="P590">
            <v>710408.31061675551</v>
          </cell>
          <cell r="Q590">
            <v>862030.34924908774</v>
          </cell>
          <cell r="R590">
            <v>855124.24535852368</v>
          </cell>
          <cell r="S590">
            <v>1282976.818867682</v>
          </cell>
          <cell r="T590">
            <v>8607091.0881527141</v>
          </cell>
          <cell r="U590">
            <v>8607091.0881527141</v>
          </cell>
        </row>
        <row r="591">
          <cell r="C591" t="str">
            <v>BR2G-Dis</v>
          </cell>
          <cell r="G591" t="str">
            <v>Retornable</v>
          </cell>
          <cell r="H591">
            <v>49175.390562541113</v>
          </cell>
          <cell r="I591">
            <v>48252.535589183281</v>
          </cell>
          <cell r="J591">
            <v>48858.769687858949</v>
          </cell>
          <cell r="K591">
            <v>49774.885490400055</v>
          </cell>
          <cell r="L591">
            <v>37975.862580944107</v>
          </cell>
          <cell r="M591">
            <v>32177.349708180536</v>
          </cell>
          <cell r="N591">
            <v>40701.450837921628</v>
          </cell>
          <cell r="O591">
            <v>46579.039292770642</v>
          </cell>
          <cell r="P591">
            <v>50263.459313470492</v>
          </cell>
          <cell r="Q591">
            <v>60731.610595474034</v>
          </cell>
          <cell r="R591">
            <v>59989.774377421039</v>
          </cell>
          <cell r="S591">
            <v>89625.250428904605</v>
          </cell>
          <cell r="T591">
            <v>614105.37846507051</v>
          </cell>
          <cell r="U591">
            <v>614105.37846507051</v>
          </cell>
        </row>
        <row r="592">
          <cell r="C592" t="str">
            <v>BR3G-Dis</v>
          </cell>
          <cell r="G592" t="str">
            <v>One Way</v>
          </cell>
          <cell r="H592">
            <v>228718.07935252404</v>
          </cell>
          <cell r="I592">
            <v>221511.19721541481</v>
          </cell>
          <cell r="J592">
            <v>221342.97484413031</v>
          </cell>
          <cell r="K592">
            <v>222486.64221507599</v>
          </cell>
          <cell r="L592">
            <v>167452.81766846112</v>
          </cell>
          <cell r="M592">
            <v>139940.91825090046</v>
          </cell>
          <cell r="N592">
            <v>174554.15514853381</v>
          </cell>
          <cell r="O592">
            <v>196947.52124178852</v>
          </cell>
          <cell r="P592">
            <v>209490.05852908047</v>
          </cell>
          <cell r="Q592">
            <v>249451.23807978776</v>
          </cell>
          <cell r="R592">
            <v>242780.60180003545</v>
          </cell>
          <cell r="S592">
            <v>357302.67701136728</v>
          </cell>
          <cell r="T592">
            <v>2631978.8813570999</v>
          </cell>
          <cell r="U592">
            <v>2631978.8813570999</v>
          </cell>
        </row>
        <row r="593">
          <cell r="C593" t="str">
            <v>BR4G-Dis</v>
          </cell>
          <cell r="G593" t="str">
            <v>One Way</v>
          </cell>
          <cell r="H593">
            <v>39466.408539449942</v>
          </cell>
          <cell r="I593">
            <v>38725.758165664243</v>
          </cell>
          <cell r="J593">
            <v>39212.299956897201</v>
          </cell>
          <cell r="K593">
            <v>39947.541713371931</v>
          </cell>
          <cell r="L593">
            <v>30478.068198592497</v>
          </cell>
          <cell r="M593">
            <v>25824.389288473816</v>
          </cell>
          <cell r="N593">
            <v>32665.527788230032</v>
          </cell>
          <cell r="O593">
            <v>37382.669930513788</v>
          </cell>
          <cell r="P593">
            <v>40339.653578319005</v>
          </cell>
          <cell r="Q593">
            <v>48741.017155144851</v>
          </cell>
          <cell r="R593">
            <v>48145.645955930784</v>
          </cell>
          <cell r="S593">
            <v>71930.018418035266</v>
          </cell>
          <cell r="T593">
            <v>492858.99868862331</v>
          </cell>
          <cell r="U593">
            <v>492858.99868862331</v>
          </cell>
        </row>
        <row r="594">
          <cell r="C594" t="str">
            <v>OF1G-Dis</v>
          </cell>
          <cell r="G594" t="str">
            <v>Retornable</v>
          </cell>
          <cell r="H594">
            <v>716976.25836439827</v>
          </cell>
          <cell r="I594">
            <v>701946.86619461502</v>
          </cell>
          <cell r="J594">
            <v>709144.15515365941</v>
          </cell>
          <cell r="K594">
            <v>720760.65767775767</v>
          </cell>
          <cell r="L594">
            <v>548603.14205810265</v>
          </cell>
          <cell r="M594">
            <v>463715.83060391736</v>
          </cell>
          <cell r="N594">
            <v>575641.89771287353</v>
          </cell>
          <cell r="O594">
            <v>660354.19915210758</v>
          </cell>
          <cell r="P594">
            <v>709192.61964392615</v>
          </cell>
          <cell r="Q594">
            <v>852775.71375873964</v>
          </cell>
          <cell r="R594">
            <v>838278.17116654606</v>
          </cell>
          <cell r="S594">
            <v>1239000.859347559</v>
          </cell>
          <cell r="T594">
            <v>8736390.3708342016</v>
          </cell>
          <cell r="U594">
            <v>8736390.3708342016</v>
          </cell>
        </row>
        <row r="595">
          <cell r="C595" t="str">
            <v>OF2G-Dis</v>
          </cell>
          <cell r="G595" t="str">
            <v>Retornable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C596" t="str">
            <v>OF3G-Dis</v>
          </cell>
          <cell r="G596" t="str">
            <v>One Way</v>
          </cell>
          <cell r="H596">
            <v>745189.09705184656</v>
          </cell>
          <cell r="I596">
            <v>719037.82013846235</v>
          </cell>
          <cell r="J596">
            <v>715927.26766436</v>
          </cell>
          <cell r="K596">
            <v>717154.56488190312</v>
          </cell>
          <cell r="L596">
            <v>537981.16740727297</v>
          </cell>
          <cell r="M596">
            <v>448174.24506372039</v>
          </cell>
          <cell r="N596">
            <v>548317.35934997338</v>
          </cell>
          <cell r="O596">
            <v>619924.69319584628</v>
          </cell>
          <cell r="P596">
            <v>656153.86058630852</v>
          </cell>
          <cell r="Q596">
            <v>777592.77790552576</v>
          </cell>
          <cell r="R596">
            <v>753316.04240704607</v>
          </cell>
          <cell r="S596">
            <v>1097305.1164536283</v>
          </cell>
          <cell r="T596">
            <v>8336074.0121058933</v>
          </cell>
          <cell r="U596">
            <v>8336074.0121058933</v>
          </cell>
        </row>
        <row r="597">
          <cell r="C597" t="str">
            <v>OF4G-Dis</v>
          </cell>
          <cell r="G597" t="str">
            <v>One Way</v>
          </cell>
          <cell r="H597">
            <v>14970.746886437397</v>
          </cell>
          <cell r="I597">
            <v>14549.108272737147</v>
          </cell>
          <cell r="J597">
            <v>14590.95134970584</v>
          </cell>
          <cell r="K597">
            <v>14722.455816201329</v>
          </cell>
          <cell r="L597">
            <v>11125.266104495866</v>
          </cell>
          <cell r="M597">
            <v>9336.6153564677588</v>
          </cell>
          <cell r="N597">
            <v>11507.938883811115</v>
          </cell>
          <cell r="O597">
            <v>13108.45669430686</v>
          </cell>
          <cell r="P597">
            <v>13979.442538491945</v>
          </cell>
          <cell r="Q597">
            <v>16692.936903418889</v>
          </cell>
          <cell r="R597">
            <v>16295.936727720875</v>
          </cell>
          <cell r="S597">
            <v>23920.854972681103</v>
          </cell>
          <cell r="T597">
            <v>174800.71050647611</v>
          </cell>
          <cell r="U597">
            <v>174800.7105064761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ModAssump"/>
      <sheetName val="Danone OpProf Marg Bar_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600ML"/>
      <sheetName val="Reclassificação"/>
      <sheetName val="Plan1"/>
      <sheetName val="endere"/>
      <sheetName val="Plan3"/>
      <sheetName val="Acumulado Novembro"/>
      <sheetName val="Acumulado_Novembro"/>
      <sheetName val="Setup"/>
      <sheetName val="Sheet1"/>
      <sheetName val="VPO"/>
      <sheetName val="JUNIO"/>
      <sheetName val="2C"/>
      <sheetName val="Gráfico"/>
      <sheetName val="Descrição PDCAC"/>
      <sheetName val="Controls data"/>
      <sheetName val="CI (3)"/>
      <sheetName val="PM"/>
      <sheetName val="DADOS"/>
      <sheetName val="2o  SEMESTRE (2)"/>
      <sheetName val="Industria"/>
      <sheetName val="Assiduidade"/>
      <sheetName val="Matriz de Criticidade_Captação"/>
      <sheetName val="PondRJ"/>
      <sheetName val="Acumulado_Novembro1"/>
      <sheetName val="FRA"/>
      <sheetName val="COUPOM"/>
      <sheetName val="Unidades SAC-REVENDA"/>
      <sheetName val="REALxMETA - CERVEJA"/>
      <sheetName val="REALxMETA - REFRI"/>
      <sheetName val="CATASTRO FUNCIONARIO"/>
      <sheetName val="Seguimiento"/>
      <sheetName val="Proposta"/>
      <sheetName val="Hoja1"/>
      <sheetName val="Filtrado"/>
      <sheetName val="ModAssump"/>
      <sheetName val="CERVEJA"/>
      <sheetName val="Check List Visita"/>
      <sheetName val="BASE GV"/>
      <sheetName val="Acumulado_Novembro2"/>
      <sheetName val="Controls_data"/>
      <sheetName val="Descrição_PDCAC"/>
      <sheetName val="CI_(3)"/>
      <sheetName val="2o__SEMESTRE_(2)"/>
      <sheetName val="Matriz_de_Criticidade_Captação"/>
      <sheetName val="Vieja"/>
      <sheetName val="2004"/>
      <sheetName val="Metas 2001"/>
      <sheetName val="Controle"/>
      <sheetName val="SAP info"/>
      <sheetName val="Set Up"/>
      <sheetName val="Matriz de Criticidade (2)"/>
      <sheetName val="Identificação _dados historicos"/>
      <sheetName val="BASE DE DADOS"/>
      <sheetName val="StartSheet"/>
      <sheetName val="CALCUL"/>
      <sheetName val="Figures Report"/>
      <sheetName val="Unidades_SAC-REVENDA"/>
      <sheetName val="REALxMETA_-_CERVEJA"/>
      <sheetName val="REALxMETA_-_REFRI"/>
      <sheetName val="CATASTRO_FUNCIONARIO"/>
      <sheetName val="Sig Cycles_Accts &amp; Processes"/>
      <sheetName val="Prest Serviço"/>
      <sheetName val="006C 1"/>
      <sheetName val="real"/>
      <sheetName val="Acumulado_Novembro3"/>
      <sheetName val="Matriz_de_Criticidade_Captação1"/>
      <sheetName val="Descrição_PDCAC1"/>
      <sheetName val="Controls_data1"/>
      <sheetName val="CI_(3)1"/>
      <sheetName val="2o__SEMESTRE_(2)1"/>
      <sheetName val="Check_List_Visita"/>
      <sheetName val="BASE_GV"/>
      <sheetName val="Metas_2001"/>
      <sheetName val="SAP_info"/>
      <sheetName val="Set_Up"/>
      <sheetName val="Matriz_de_Criticidade_(2)"/>
      <sheetName val="Identificação__dados_historicos"/>
      <sheetName val="Prest_Serviço"/>
      <sheetName val="006C_1"/>
      <sheetName val="Absoluto"/>
      <sheetName val="qryFiltroFrmOLajirR"/>
      <sheetName val="qryFiltroFrmRLajirR"/>
      <sheetName val="Cadastro Frota"/>
      <sheetName val="Dados iniciais"/>
      <sheetName val="Cadastro Equipe de Entrega"/>
      <sheetName val="Agenda Mensal SV 15"/>
      <sheetName val="Value lists"/>
      <sheetName val="Dev.SAC "/>
      <sheetName val="pacotes"/>
      <sheetName val="XLRpt_TempSheet"/>
      <sheetName val="3. MANUTENÇÃO"/>
      <sheetName val="Overview"/>
      <sheetName val="Prêmio por Objetivo"/>
      <sheetName val="Opciones"/>
      <sheetName val="Valida"/>
      <sheetName val="Validar"/>
      <sheetName val="Hoja2"/>
      <sheetName val="Resumen (Planeador MNE)"/>
      <sheetName val="1"/>
      <sheetName val="Acumulado_Novembro4"/>
      <sheetName val="2o__SEMESTRE_(2)2"/>
      <sheetName val="Descrição_PDCAC2"/>
      <sheetName val="Controls_data2"/>
      <sheetName val="CI_(3)2"/>
      <sheetName val="Matriz_de_Criticidade_Captação2"/>
      <sheetName val="Unidades_SAC-REVENDA1"/>
      <sheetName val="REALxMETA_-_CERVEJA1"/>
      <sheetName val="REALxMETA_-_REFRI1"/>
      <sheetName val="CATASTRO_FUNCIONARIO1"/>
      <sheetName val="Check_List_Visita1"/>
      <sheetName val="BASE_GV1"/>
      <sheetName val="Metas_20011"/>
      <sheetName val="SAP_info1"/>
      <sheetName val="Set_Up1"/>
      <sheetName val="Identificação__dados_historico1"/>
      <sheetName val="Matriz_de_Criticidade_(2)1"/>
      <sheetName val="Prest_Serviço1"/>
      <sheetName val="006C_11"/>
      <sheetName val="BASE_DE_DADOS"/>
      <sheetName val="Sig_Cycles_Accts_&amp;_Processes"/>
      <sheetName val="Figures_Report"/>
      <sheetName val="Cadastro_Frota"/>
      <sheetName val="Dados_iniciais"/>
      <sheetName val="Cadastro_Equipe_de_Entrega"/>
      <sheetName val="Agenda_Mensal_SV_15"/>
      <sheetName val="Value_lists"/>
      <sheetName val="Dev_SAC_"/>
      <sheetName val="3__MANUTENÇÃO"/>
      <sheetName val="CDT"/>
      <sheetName val="Toco"/>
      <sheetName val="BaseDados"/>
      <sheetName val="BD"/>
      <sheetName val="Prêmio_por_Objetivo"/>
      <sheetName val="Acumulado_Novembro5"/>
      <sheetName val="2o__SEMESTRE_(2)3"/>
      <sheetName val="Descrição_PDCAC3"/>
      <sheetName val="Controls_data3"/>
      <sheetName val="CI_(3)3"/>
      <sheetName val="Matriz_de_Criticidade_Captação3"/>
      <sheetName val="BASE_GV2"/>
      <sheetName val="Metas_20012"/>
      <sheetName val="Unidades_SAC-REVENDA2"/>
      <sheetName val="REALxMETA_-_CERVEJA2"/>
      <sheetName val="REALxMETA_-_REFRI2"/>
      <sheetName val="CATASTRO_FUNCIONARIO2"/>
      <sheetName val="Check_List_Visita2"/>
      <sheetName val="Identificação__dados_historico2"/>
      <sheetName val="Set_Up2"/>
      <sheetName val="SAP_info2"/>
      <sheetName val="Matriz_de_Criticidade_(2)2"/>
      <sheetName val="Figures_Report1"/>
      <sheetName val="Sig_Cycles_Accts_&amp;_Processes1"/>
      <sheetName val="BASE_DE_DADOS1"/>
      <sheetName val="Prest_Serviço2"/>
      <sheetName val="006C_12"/>
      <sheetName val="Cadastro_Frota1"/>
      <sheetName val="Dados_iniciais1"/>
      <sheetName val="Cadastro_Equipe_de_Entrega1"/>
      <sheetName val="Agenda_Mensal_SV_151"/>
      <sheetName val="Value_lists1"/>
      <sheetName val="Dev_SAC_1"/>
      <sheetName val="Prêmio_por_Objetivo1"/>
      <sheetName val="3__MANUTENÇÃO1"/>
      <sheetName val="Parametros"/>
      <sheetName val="TURNO"/>
      <sheetName val="5 Porques 3"/>
      <sheetName val="Escalonada"/>
      <sheetName val="ETD"/>
      <sheetName val="Cons"/>
      <sheetName val="Sheet2"/>
      <sheetName val="MAPPING"/>
      <sheetName val="Acumulado_Novembro6"/>
      <sheetName val="Descrição_PDCAC4"/>
      <sheetName val="Controls_data4"/>
      <sheetName val="CI_(3)4"/>
      <sheetName val="2o__SEMESTRE_(2)4"/>
      <sheetName val="Matriz_de_Criticidade_Captação4"/>
      <sheetName val="Unidades_SAC-REVENDA3"/>
      <sheetName val="REALxMETA_-_CERVEJA3"/>
      <sheetName val="REALxMETA_-_REFRI3"/>
      <sheetName val="CATASTRO_FUNCIONARIO3"/>
      <sheetName val="Check_List_Visita3"/>
      <sheetName val="BASE_GV3"/>
      <sheetName val="Metas_20013"/>
      <sheetName val="SAP_info3"/>
      <sheetName val="Set_Up3"/>
      <sheetName val="Matriz_de_Criticidade_(2)3"/>
      <sheetName val="Identificação__dados_historico3"/>
      <sheetName val="BASE_DE_DADOS2"/>
      <sheetName val="Figures_Report2"/>
      <sheetName val="Sig_Cycles_Accts_&amp;_Processes2"/>
      <sheetName val="Prest_Serviço3"/>
      <sheetName val="006C_13"/>
      <sheetName val="Cadastro_Frota2"/>
      <sheetName val="Dados_iniciais2"/>
      <sheetName val="Cadastro_Equipe_de_Entrega2"/>
      <sheetName val="Agenda_Mensal_SV_152"/>
      <sheetName val="Value_lists2"/>
      <sheetName val="Dev_SAC_2"/>
      <sheetName val="3__MANUTENÇÃO2"/>
      <sheetName val="Prêmio_por_Objetivo2"/>
      <sheetName val="Resumen_(Planeador_MNE)"/>
      <sheetName val="5_Porques_3"/>
      <sheetName val="Custos"/>
      <sheetName val="Análise Tempos"/>
      <sheetName val="Cervezas Cuyo"/>
      <sheetName val="Lista criterios"/>
      <sheetName val="Clasificaciones"/>
      <sheetName val="Combo"/>
      <sheetName val="PREMI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 para preenchimento"/>
      <sheetName val="Plano de Ação - Escore"/>
      <sheetName val="aux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Instruções_para_preenchimento"/>
      <sheetName val="Plano_de_Ação_-_Escore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</sheetNames>
    <sheetDataSet>
      <sheetData sheetId="0" refreshError="1"/>
      <sheetData sheetId="1">
        <row r="3">
          <cell r="T3" t="str">
            <v>Amarg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ados Org"/>
      <sheetName val="ModAssump"/>
      <sheetName val="DBF"/>
      <sheetName val="Custos"/>
      <sheetName val="Premissas"/>
      <sheetName val="Roll Out_AQ"/>
      <sheetName val="Matriz_Unidade"/>
      <sheetName val="600ML"/>
      <sheetName val="Empresas"/>
      <sheetName val="은행"/>
      <sheetName val="GR_Piores_Ranking_OBZ"/>
      <sheetName val="BH - Bruna"/>
      <sheetName val="Setup"/>
      <sheetName val="PM"/>
      <sheetName val="DADOS"/>
      <sheetName val="Industria"/>
      <sheetName val="XLR_NoRangeSheet"/>
      <sheetName val="Company"/>
      <sheetName val="DATA"/>
      <sheetName val="Select"/>
      <sheetName val="Descrição PDCAC"/>
      <sheetName val="2C"/>
      <sheetName val="COMPS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Check List Visita"/>
      <sheetName val="2004"/>
      <sheetName val="BH_-_Bruna"/>
      <sheetName val="Sheet1"/>
      <sheetName val="Cadastro"/>
      <sheetName val="BASE DADOS"/>
      <sheetName val="Árvore"/>
      <sheetName val="Ret cond 2011"/>
      <sheetName val="Plan3"/>
      <sheetName val="LDE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chitimc"/>
      <sheetName val="Meta"/>
      <sheetName val="Perda_Lata"/>
      <sheetName val="Vieja"/>
      <sheetName val="Back-up"/>
      <sheetName val="Volume_Charts"/>
      <sheetName val="Farol Metas"/>
      <sheetName val="Types"/>
      <sheetName val="SUMMARY"/>
      <sheetName val="FE"/>
      <sheetName val="Parameters"/>
      <sheetName val="Ferias"/>
      <sheetName val="STARTSHEET"/>
      <sheetName val="Agenda"/>
      <sheetName val="AO"/>
      <sheetName val="BG"/>
      <sheetName val="EE"/>
      <sheetName val="PV"/>
      <sheetName val="SG"/>
      <sheetName val="TI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Consolidado"/>
      <sheetName val="Devolução "/>
      <sheetName val="Cumplimiento Acciones de Seguri"/>
      <sheetName val="Base da Datos"/>
      <sheetName val="Base Cobertura WP"/>
      <sheetName val="CLACIFICACION DE AI"/>
      <sheetName val="Contro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Plan3"/>
      <sheetName val="ICDs IPE"/>
      <sheetName val="Plan1"/>
      <sheetName val="600ML"/>
      <sheetName val="aux"/>
      <sheetName val="Setup"/>
      <sheetName val="Tables"/>
      <sheetName val="PDS"/>
      <sheetName val="cadastro"/>
      <sheetName val="Gráfico"/>
      <sheetName val="Eficiência_das_células"/>
      <sheetName val="ICDs_IPE"/>
      <sheetName val="Planilha resultados"/>
      <sheetName val="212405"/>
      <sheetName val="Formulário Aprovação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Curve"/>
      <sheetName val="Registro"/>
      <sheetName val="Porez15%"/>
      <sheetName val="PPRAnalysis"/>
      <sheetName val="#REF"/>
      <sheetName val="REALxMETA - CERVEJA"/>
      <sheetName val="REALxMETA - REFRI"/>
      <sheetName val="Unidades SAC-REVENDA"/>
      <sheetName val="Custos"/>
      <sheetName val="Empresas"/>
      <sheetName val="Participante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sta+ Dezembro"/>
      <sheetName val="STARTSHEET"/>
      <sheetName val="QLP MOI"/>
      <sheetName val="QLP MOD"/>
      <sheetName val="Identificação"/>
      <sheetName val="Hist MI 2008"/>
      <sheetName val="MAPA MB Jan"/>
      <sheetName val="Graf MI Nova Rio"/>
      <sheetName val="Ranking"/>
      <sheetName val="Cons"/>
      <sheetName val="PA One Way"/>
      <sheetName val="Análise das Causas Mosto"/>
      <sheetName val="GUT Mosto"/>
      <sheetName val="5 PQs Mosto"/>
      <sheetName val="autom e ins"/>
      <sheetName val="Lista"/>
      <sheetName val="TOR"/>
      <sheetName val="Painel HH"/>
      <sheetName val="Painel Custos"/>
      <sheetName val="Cumprimento P3M"/>
      <sheetName val="P3M DADOS"/>
      <sheetName val="CustoxVBZ"/>
      <sheetName val="Custo AreaxSemana"/>
      <sheetName val="Eventual"/>
      <sheetName val="P1A_MES ATUAL"/>
      <sheetName val="P1A_3M"/>
      <sheetName val="Permanente"/>
      <sheetName val="Plan2"/>
      <sheetName val="Sheet1"/>
      <sheetName val="ANALISE"/>
      <sheetName val="DePara"/>
      <sheetName val="Action Log"/>
      <sheetName val="DeParas"/>
      <sheetName val="Brew rub"/>
      <sheetName val="Rel_Histórico"/>
      <sheetName val="1994"/>
      <sheetName val="Industria"/>
      <sheetName val="Constants"/>
      <sheetName val="NIUs"/>
      <sheetName val="Resumen Costo"/>
      <sheetName val="LBO Model"/>
      <sheetName val="Matriz_Unidade"/>
      <sheetName val="Evolução"/>
      <sheetName val="Supply"/>
      <sheetName val="Eficiência_das_células1"/>
      <sheetName val="ICDs_IPE1"/>
      <sheetName val="Planilha_resultados"/>
      <sheetName val="Formulário_Aprovação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5_1"/>
      <sheetName val="Desd_2001_MetA"/>
      <sheetName val="Set_up"/>
      <sheetName val="sta+_Dezembro"/>
      <sheetName val="QLP_MOI"/>
      <sheetName val="QLP_MOD"/>
      <sheetName val="Hist_MI_2008"/>
      <sheetName val="MAPA_MB_Jan"/>
      <sheetName val="Graf_MI_Nova_Rio"/>
      <sheetName val="PA_One_Way"/>
      <sheetName val="Análise_das_Causas_Mosto"/>
      <sheetName val="GUT_Mosto"/>
      <sheetName val="5_PQs_Mosto"/>
      <sheetName val="autom_e_ins"/>
      <sheetName val="Painel_HH"/>
      <sheetName val="Painel_Custos"/>
      <sheetName val="Cumprimento_P3M"/>
      <sheetName val="P3M_DADOS"/>
      <sheetName val="Custo_AreaxSemana"/>
      <sheetName val="P1A_MES_ATUAL"/>
      <sheetName val="Action_Log"/>
      <sheetName val="Brew_rub"/>
      <sheetName val="Resumen_Costo"/>
      <sheetName val="LBO_Model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  <cell r="X3" t="str">
            <v>P-1000-SP</v>
          </cell>
          <cell r="AH3" t="str">
            <v>GB</v>
          </cell>
        </row>
        <row r="4">
          <cell r="K4">
            <v>3</v>
          </cell>
          <cell r="L4" t="b">
            <v>1</v>
          </cell>
          <cell r="M4">
            <v>43</v>
          </cell>
          <cell r="P4">
            <v>2</v>
          </cell>
          <cell r="R4">
            <v>1</v>
          </cell>
          <cell r="U4">
            <v>1</v>
          </cell>
          <cell r="V4">
            <v>3</v>
          </cell>
          <cell r="W4">
            <v>2</v>
          </cell>
          <cell r="X4" t="str">
            <v>P-1000-TP</v>
          </cell>
          <cell r="AH4" t="str">
            <v>GBL</v>
          </cell>
        </row>
        <row r="5">
          <cell r="K5" t="str">
            <v/>
          </cell>
          <cell r="M5">
            <v>37123</v>
          </cell>
          <cell r="P5" t="str">
            <v>Programada</v>
          </cell>
          <cell r="R5" t="str">
            <v>Sem mão-de-obra</v>
          </cell>
          <cell r="W5" t="str">
            <v>A</v>
          </cell>
          <cell r="X5" t="str">
            <v>P-2000-SP</v>
          </cell>
          <cell r="AH5" t="str">
            <v>SUK</v>
          </cell>
          <cell r="AI5" t="str">
            <v>0324</v>
          </cell>
        </row>
        <row r="6">
          <cell r="K6" t="str">
            <v/>
          </cell>
          <cell r="M6">
            <v>37124</v>
          </cell>
          <cell r="P6" t="str">
            <v>Processo</v>
          </cell>
          <cell r="R6" t="str">
            <v>Ar Tubulação</v>
          </cell>
          <cell r="W6" t="str">
            <v>B</v>
          </cell>
          <cell r="X6" t="str">
            <v>P-2000-FP</v>
          </cell>
          <cell r="AH6" t="str">
            <v>SUKD</v>
          </cell>
        </row>
        <row r="7">
          <cell r="K7" t="str">
            <v/>
          </cell>
          <cell r="M7">
            <v>37125</v>
          </cell>
          <cell r="P7" t="str">
            <v>Utilidades</v>
          </cell>
          <cell r="R7" t="str">
            <v>CO2-Processo</v>
          </cell>
          <cell r="W7" t="str">
            <v>C</v>
          </cell>
          <cell r="X7">
            <v>0</v>
          </cell>
          <cell r="AH7" t="str">
            <v>LB</v>
          </cell>
        </row>
        <row r="8">
          <cell r="K8" t="str">
            <v/>
          </cell>
          <cell r="M8">
            <v>37126</v>
          </cell>
          <cell r="P8" t="str">
            <v>Logística</v>
          </cell>
          <cell r="R8" t="str">
            <v>Pressão</v>
          </cell>
          <cell r="X8">
            <v>0</v>
          </cell>
          <cell r="AH8" t="str">
            <v>TB</v>
          </cell>
        </row>
        <row r="9">
          <cell r="K9" t="str">
            <v/>
          </cell>
          <cell r="M9">
            <v>37127</v>
          </cell>
          <cell r="P9" t="str">
            <v>Elétrica</v>
          </cell>
          <cell r="R9" t="str">
            <v>O2</v>
          </cell>
          <cell r="X9">
            <v>0</v>
          </cell>
          <cell r="AH9" t="str">
            <v>KAS</v>
          </cell>
        </row>
        <row r="10">
          <cell r="K10" t="str">
            <v/>
          </cell>
          <cell r="M10">
            <v>37128</v>
          </cell>
          <cell r="P10" t="str">
            <v>Mecânica</v>
          </cell>
          <cell r="R10" t="str">
            <v>Filtração</v>
          </cell>
          <cell r="X10">
            <v>0</v>
          </cell>
          <cell r="AH10" t="str">
            <v>PC</v>
          </cell>
        </row>
        <row r="11">
          <cell r="K11" t="str">
            <v/>
          </cell>
          <cell r="M11">
            <v>37129</v>
          </cell>
          <cell r="P11" t="str">
            <v>Operacional</v>
          </cell>
          <cell r="R11" t="str">
            <v>Mosto Básico</v>
          </cell>
          <cell r="X11">
            <v>0</v>
          </cell>
          <cell r="AH11" t="str">
            <v>PCL</v>
          </cell>
        </row>
        <row r="12">
          <cell r="K12" t="str">
            <v/>
          </cell>
          <cell r="M12">
            <v>37130</v>
          </cell>
          <cell r="R12" t="str">
            <v>Impurezas</v>
          </cell>
          <cell r="X12">
            <v>0</v>
          </cell>
          <cell r="AH12" t="str">
            <v>MI LAR</v>
          </cell>
        </row>
        <row r="13">
          <cell r="B13">
            <v>2287</v>
          </cell>
          <cell r="K13" t="str">
            <v/>
          </cell>
          <cell r="M13">
            <v>37131</v>
          </cell>
          <cell r="R13" t="str">
            <v>ITT</v>
          </cell>
          <cell r="X13">
            <v>0</v>
          </cell>
          <cell r="AH13" t="str">
            <v>MI UVA</v>
          </cell>
        </row>
        <row r="14">
          <cell r="K14" t="str">
            <v/>
          </cell>
          <cell r="M14">
            <v>37132</v>
          </cell>
          <cell r="R14" t="str">
            <v>Falta de Cerveja</v>
          </cell>
          <cell r="X14">
            <v>0</v>
          </cell>
          <cell r="AH14" t="str">
            <v>7UP</v>
          </cell>
        </row>
        <row r="15">
          <cell r="K15" t="str">
            <v/>
          </cell>
          <cell r="M15">
            <v>37133</v>
          </cell>
          <cell r="R15" t="str">
            <v>Falta de xarope</v>
          </cell>
          <cell r="X15">
            <v>0</v>
          </cell>
          <cell r="AH15" t="str">
            <v>7UPD</v>
          </cell>
        </row>
        <row r="16">
          <cell r="K16" t="str">
            <v/>
          </cell>
          <cell r="M16">
            <v>37134</v>
          </cell>
          <cell r="R16" t="str">
            <v>Troca de Tanque</v>
          </cell>
        </row>
        <row r="17">
          <cell r="K17" t="str">
            <v/>
          </cell>
          <cell r="M17">
            <v>37135</v>
          </cell>
          <cell r="R17" t="str">
            <v>Análise / Teste 1 + 5</v>
          </cell>
        </row>
        <row r="18">
          <cell r="K18" t="str">
            <v/>
          </cell>
          <cell r="M18">
            <v>37136</v>
          </cell>
          <cell r="R18" t="str">
            <v/>
          </cell>
        </row>
        <row r="19">
          <cell r="K19" t="str">
            <v/>
          </cell>
          <cell r="M19">
            <v>37137</v>
          </cell>
          <cell r="R19" t="str">
            <v/>
          </cell>
        </row>
        <row r="20">
          <cell r="K20" t="str">
            <v/>
          </cell>
          <cell r="M20">
            <v>37138</v>
          </cell>
          <cell r="R20" t="str">
            <v/>
          </cell>
          <cell r="X20">
            <v>0</v>
          </cell>
        </row>
        <row r="21">
          <cell r="K21" t="str">
            <v/>
          </cell>
          <cell r="M21">
            <v>37139</v>
          </cell>
          <cell r="R21" t="str">
            <v/>
          </cell>
          <cell r="X21">
            <v>0</v>
          </cell>
        </row>
        <row r="22">
          <cell r="M22">
            <v>37140</v>
          </cell>
          <cell r="R22" t="str">
            <v/>
          </cell>
          <cell r="X22">
            <v>0</v>
          </cell>
        </row>
        <row r="23">
          <cell r="M23">
            <v>37141</v>
          </cell>
          <cell r="R23" t="str">
            <v/>
          </cell>
        </row>
        <row r="24">
          <cell r="M24">
            <v>37142</v>
          </cell>
          <cell r="R24" t="str">
            <v/>
          </cell>
        </row>
        <row r="25">
          <cell r="M25">
            <v>37143</v>
          </cell>
          <cell r="R25" t="str">
            <v/>
          </cell>
        </row>
        <row r="26">
          <cell r="M26">
            <v>37144</v>
          </cell>
          <cell r="R26" t="str">
            <v/>
          </cell>
        </row>
        <row r="27">
          <cell r="B27" t="b">
            <v>0</v>
          </cell>
          <cell r="M27">
            <v>37145</v>
          </cell>
          <cell r="R27" t="str">
            <v/>
          </cell>
        </row>
        <row r="28">
          <cell r="B28" t="str">
            <v>Não</v>
          </cell>
          <cell r="M28">
            <v>37146</v>
          </cell>
          <cell r="R28" t="str">
            <v/>
          </cell>
        </row>
        <row r="29">
          <cell r="B29">
            <v>0</v>
          </cell>
          <cell r="M29">
            <v>37147</v>
          </cell>
          <cell r="R29" t="str">
            <v/>
          </cell>
        </row>
        <row r="30">
          <cell r="F30">
            <v>-21.134396412031492</v>
          </cell>
          <cell r="M30">
            <v>37148</v>
          </cell>
          <cell r="R30" t="str">
            <v/>
          </cell>
        </row>
        <row r="31">
          <cell r="M31">
            <v>37149</v>
          </cell>
          <cell r="R31" t="str">
            <v/>
          </cell>
        </row>
        <row r="32">
          <cell r="M32">
            <v>37150</v>
          </cell>
          <cell r="R32" t="str">
            <v/>
          </cell>
        </row>
        <row r="33">
          <cell r="M33">
            <v>37151</v>
          </cell>
          <cell r="R33" t="str">
            <v/>
          </cell>
        </row>
        <row r="34">
          <cell r="M34">
            <v>37152</v>
          </cell>
          <cell r="R34" t="str">
            <v/>
          </cell>
        </row>
        <row r="35">
          <cell r="M35">
            <v>37153</v>
          </cell>
          <cell r="R35" t="str">
            <v/>
          </cell>
        </row>
        <row r="36">
          <cell r="M36">
            <v>37154</v>
          </cell>
        </row>
        <row r="37">
          <cell r="M37">
            <v>37155</v>
          </cell>
        </row>
        <row r="38">
          <cell r="M38">
            <v>37156</v>
          </cell>
        </row>
        <row r="39">
          <cell r="M39">
            <v>37157</v>
          </cell>
        </row>
        <row r="40">
          <cell r="M40">
            <v>37158</v>
          </cell>
        </row>
        <row r="41">
          <cell r="M41">
            <v>37159</v>
          </cell>
        </row>
        <row r="42">
          <cell r="M42">
            <v>37160</v>
          </cell>
        </row>
        <row r="43">
          <cell r="M43">
            <v>37161</v>
          </cell>
        </row>
        <row r="44">
          <cell r="M44">
            <v>37162</v>
          </cell>
        </row>
        <row r="45">
          <cell r="M45">
            <v>37163</v>
          </cell>
        </row>
        <row r="46">
          <cell r="M46">
            <v>37164</v>
          </cell>
        </row>
        <row r="47">
          <cell r="M47">
            <v>3716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Delta Julio"/>
      <sheetName val="Resumen Costo"/>
      <sheetName val="CPV Real Corregido"/>
      <sheetName val="CPV Real"/>
      <sheetName val="CPV Meta"/>
      <sheetName val="ANALISIS"/>
      <sheetName val="POA"/>
      <sheetName val="Industria"/>
      <sheetName val="Delta_Julio"/>
      <sheetName val="Resumen_Costo"/>
      <sheetName val="CPV_Real_Corregido"/>
      <sheetName val="CPV_Real"/>
      <sheetName val="CPV_Meta"/>
      <sheetName val="PM"/>
      <sheetName val="DADOS"/>
      <sheetName val="Sheet3"/>
      <sheetName val="Months and Countries"/>
      <sheetName val="Tab Aux"/>
      <sheetName val="Custo Variável"/>
      <sheetName val="Cadastro"/>
      <sheetName val="Riscos-Oport."/>
      <sheetName val="PEF_Mes"/>
      <sheetName val="Plan1"/>
    </sheetNames>
    <sheetDataSet>
      <sheetData sheetId="0" refreshError="1"/>
      <sheetData sheetId="1" refreshError="1">
        <row r="4">
          <cell r="B4">
            <v>1190.9659199999999</v>
          </cell>
          <cell r="C4">
            <v>134241.37968000001</v>
          </cell>
          <cell r="D4">
            <v>100667.85621264001</v>
          </cell>
          <cell r="E4">
            <v>95520.077542079991</v>
          </cell>
          <cell r="F4">
            <v>102156.82055496001</v>
          </cell>
          <cell r="G4">
            <v>89564.440736160002</v>
          </cell>
          <cell r="H4">
            <v>105049.88566272</v>
          </cell>
        </row>
        <row r="5">
          <cell r="B5">
            <v>1190.1455999999998</v>
          </cell>
        </row>
        <row r="9">
          <cell r="B9">
            <v>109750.51552377539</v>
          </cell>
          <cell r="C9">
            <v>139453.21465436072</v>
          </cell>
          <cell r="D9">
            <v>168573.12853403192</v>
          </cell>
          <cell r="E9">
            <v>149799.23677189741</v>
          </cell>
          <cell r="F9">
            <v>154970.759194418</v>
          </cell>
          <cell r="G9">
            <v>160952.31457448538</v>
          </cell>
          <cell r="H9">
            <v>164202.23578876012</v>
          </cell>
        </row>
        <row r="10">
          <cell r="B10">
            <v>62924.935990517602</v>
          </cell>
          <cell r="C10">
            <v>74338.811391372175</v>
          </cell>
          <cell r="D10">
            <v>91448.6146302876</v>
          </cell>
          <cell r="E10">
            <v>78803.32959553675</v>
          </cell>
          <cell r="F10">
            <v>82728.337510160374</v>
          </cell>
          <cell r="G10">
            <v>84983.923864719662</v>
          </cell>
          <cell r="H10">
            <v>85317.5405242030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Engagement"/>
      <sheetName val="Riscos-Oport."/>
      <sheetName val="MOD"/>
      <sheetName val="MOD_Cubo_CBZ"/>
      <sheetName val="MOD_Cubo_SDG"/>
      <sheetName val="OBZ_Mês"/>
      <sheetName val="OBZ_Acum"/>
      <sheetName val="OBZ_FE"/>
      <sheetName val="PEF_Mes"/>
      <sheetName val="PEF_Ano"/>
      <sheetName val="Capex"/>
      <sheetName val="ASA"/>
      <sheetName val="TO"/>
      <sheetName val="BH"/>
      <sheetName val="ACA"/>
      <sheetName val="Vagas_Aberto"/>
      <sheetName val="Resu.Capex1"/>
      <sheetName val="Resu.Capex2"/>
      <sheetName val="Resu.Capex3"/>
      <sheetName val="QLP"/>
      <sheetName val="Hay"/>
      <sheetName val="DRT"/>
      <sheetName val="Treinamento"/>
      <sheetName val="Resumen Costo"/>
      <sheetName val="POA"/>
      <sheetName val="Cadastro"/>
      <sheetName val="Res_Executivo"/>
      <sheetName val="Riscos-Oport_"/>
      <sheetName val="Resu_Capex1"/>
      <sheetName val="Resu_Capex2"/>
      <sheetName val="Resu_Capex3"/>
      <sheetName val="Dados"/>
      <sheetName val="2 - TO"/>
      <sheetName val="Projects list"/>
      <sheetName val="Fábricas"/>
      <sheetName val="DadosRefer"/>
      <sheetName val="Setup"/>
      <sheetName val="EQR"/>
      <sheetName val="Dev_Mercado"/>
      <sheetName val="Fobing MPSA"/>
      <sheetName val="D. Op. MPSA"/>
      <sheetName val="ROL MPSA"/>
      <sheetName val="CPV MPSA"/>
      <sheetName val="Tobac WACC"/>
      <sheetName val="Nossa Meta"/>
      <sheetName val="JDE data"/>
    </sheetNames>
    <sheetDataSet>
      <sheetData sheetId="0">
        <row r="1">
          <cell r="B1" t="str">
            <v>AmBev - Diretoria de Operações</v>
          </cell>
        </row>
      </sheetData>
      <sheetData sheetId="1">
        <row r="1">
          <cell r="A1" t="str">
            <v>PEF 2008 - Regional N/CO</v>
          </cell>
        </row>
      </sheetData>
      <sheetData sheetId="2">
        <row r="2">
          <cell r="A2" t="str">
            <v>AmBev - Supply</v>
          </cell>
        </row>
        <row r="5"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</row>
        <row r="6">
          <cell r="D6" t="str">
            <v>SDG Gente</v>
          </cell>
        </row>
        <row r="9">
          <cell r="D9" t="str">
            <v>Reg. NCO</v>
          </cell>
        </row>
        <row r="11">
          <cell r="D11" t="str">
            <v>Total</v>
          </cell>
          <cell r="E11">
            <v>0</v>
          </cell>
        </row>
        <row r="13"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</row>
        <row r="15">
          <cell r="D15" t="str">
            <v>YTD Results until Ago 2008</v>
          </cell>
        </row>
        <row r="21">
          <cell r="G21" t="str">
            <v>Não teve TO</v>
          </cell>
        </row>
        <row r="23">
          <cell r="G23" t="str">
            <v>Não teve ACA</v>
          </cell>
        </row>
      </sheetData>
      <sheetData sheetId="3">
        <row r="1">
          <cell r="A1" t="str">
            <v>Assuntos</v>
          </cell>
        </row>
      </sheetData>
      <sheetData sheetId="4">
        <row r="1">
          <cell r="A1" t="str">
            <v>Pontos Positivos</v>
          </cell>
          <cell r="B1" t="str">
            <v xml:space="preserve">   Pontos Negativos</v>
          </cell>
        </row>
        <row r="2">
          <cell r="A2" t="str">
            <v>Inf. Iniciais</v>
          </cell>
        </row>
        <row r="3">
          <cell r="A3" t="str">
            <v xml:space="preserve">    Pontos de Atenção</v>
          </cell>
          <cell r="B3" t="str">
            <v>Ações a Implementar</v>
          </cell>
        </row>
        <row r="4">
          <cell r="A4" t="str">
            <v>Ptos. Positivos / Negativos</v>
          </cell>
        </row>
      </sheetData>
      <sheetData sheetId="5">
        <row r="1">
          <cell r="A1" t="str">
            <v>Nome Capex 3</v>
          </cell>
        </row>
        <row r="2">
          <cell r="A2" t="str">
            <v>Entidade</v>
          </cell>
          <cell r="B2" t="str">
            <v>Pontos</v>
          </cell>
        </row>
        <row r="3">
          <cell r="A3" t="str">
            <v>DGG</v>
          </cell>
          <cell r="B3" t="str">
            <v>&gt;
&gt;
&gt;
&gt;</v>
          </cell>
        </row>
        <row r="4">
          <cell r="A4" t="str">
            <v>CSC</v>
          </cell>
          <cell r="B4" t="str">
            <v>&gt;
&gt;
&gt;
&gt;</v>
          </cell>
        </row>
        <row r="5">
          <cell r="A5" t="str">
            <v>Regional</v>
          </cell>
          <cell r="B5" t="str">
            <v>&gt;
&gt;
&gt;
&gt;</v>
          </cell>
        </row>
        <row r="6">
          <cell r="A6" t="str">
            <v>Check Ações / Resultados</v>
          </cell>
          <cell r="B6" t="str">
            <v>&gt;
&gt;
&gt;
&gt;</v>
          </cell>
        </row>
      </sheetData>
      <sheetData sheetId="6">
        <row r="1">
          <cell r="B1" t="str">
            <v>AmBev - Diretoria de Operações</v>
          </cell>
        </row>
        <row r="2">
          <cell r="B2" t="str">
            <v>SDG de Operações</v>
          </cell>
          <cell r="C2" t="str">
            <v>UN</v>
          </cell>
          <cell r="D2" t="str">
            <v>OBZ</v>
          </cell>
          <cell r="H2" t="str">
            <v>Plano de Treinamento</v>
          </cell>
          <cell r="P2" t="str">
            <v>SENAI</v>
          </cell>
        </row>
        <row r="3">
          <cell r="B3" t="str">
            <v>Metas Coletivas</v>
          </cell>
          <cell r="D3" t="str">
            <v>Real
Acum</v>
          </cell>
          <cell r="E3" t="str">
            <v>Meta
Acum</v>
          </cell>
          <cell r="F3" t="str">
            <v>Tendência
Ano</v>
          </cell>
          <cell r="G3" t="str">
            <v>Meta
Ano</v>
          </cell>
          <cell r="H3" t="str">
            <v>% Ating. Metas Acum.(Real)</v>
          </cell>
          <cell r="I3" t="str">
            <v>DIF</v>
          </cell>
          <cell r="J3" t="str">
            <v>Integ.</v>
          </cell>
          <cell r="K3" t="str">
            <v>Lid.</v>
          </cell>
          <cell r="L3" t="str">
            <v>Mét.</v>
          </cell>
          <cell r="M3" t="str">
            <v>Téc.</v>
          </cell>
          <cell r="N3" t="str">
            <v>OPER.</v>
          </cell>
          <cell r="O3" t="str">
            <v>SUP.</v>
          </cell>
          <cell r="P3" t="str">
            <v>Real</v>
          </cell>
          <cell r="Q3" t="str">
            <v>Meta</v>
          </cell>
        </row>
        <row r="4">
          <cell r="B4" t="str">
            <v>Fabrica</v>
          </cell>
          <cell r="C4" t="str">
            <v>BR</v>
          </cell>
          <cell r="D4">
            <v>14101.68</v>
          </cell>
          <cell r="E4">
            <v>15537.27</v>
          </cell>
          <cell r="F4">
            <v>31075</v>
          </cell>
          <cell r="G4">
            <v>31075.39</v>
          </cell>
          <cell r="H4" t="str">
            <v>% Atingimento &gt;&gt;</v>
          </cell>
          <cell r="I4">
            <v>0</v>
          </cell>
          <cell r="J4">
            <v>0</v>
          </cell>
          <cell r="K4">
            <v>0</v>
          </cell>
          <cell r="L4">
            <v>0.11</v>
          </cell>
          <cell r="M4">
            <v>0.89</v>
          </cell>
          <cell r="N4">
            <v>0.59</v>
          </cell>
          <cell r="O4">
            <v>0.41</v>
          </cell>
          <cell r="P4">
            <v>0</v>
          </cell>
          <cell r="Q4">
            <v>3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  <cell r="H5">
            <v>0.51</v>
          </cell>
          <cell r="I5">
            <v>2693</v>
          </cell>
          <cell r="J5">
            <v>0</v>
          </cell>
          <cell r="K5">
            <v>0.02</v>
          </cell>
          <cell r="L5">
            <v>0.19</v>
          </cell>
          <cell r="M5">
            <v>0.79</v>
          </cell>
          <cell r="N5">
            <v>0.87</v>
          </cell>
          <cell r="O5">
            <v>0.13</v>
          </cell>
          <cell r="P5">
            <v>0</v>
          </cell>
          <cell r="Q5">
            <v>6</v>
          </cell>
        </row>
        <row r="6">
          <cell r="B6" t="str">
            <v>Prod.</v>
          </cell>
          <cell r="C6" t="str">
            <v>CI</v>
          </cell>
          <cell r="D6" t="str">
            <v>ÍTENS DE CONTROLE</v>
          </cell>
          <cell r="E6">
            <v>15335.98</v>
          </cell>
          <cell r="F6" t="str">
            <v>UNID.</v>
          </cell>
          <cell r="G6">
            <v>30671.94</v>
          </cell>
          <cell r="H6" t="str">
            <v>META 
ANO</v>
          </cell>
          <cell r="I6">
            <v>0</v>
          </cell>
          <cell r="J6" t="str">
            <v>%</v>
          </cell>
          <cell r="K6">
            <v>0.04</v>
          </cell>
          <cell r="L6" t="str">
            <v>Acum Até Mês</v>
          </cell>
          <cell r="M6">
            <v>0.69</v>
          </cell>
          <cell r="N6" t="str">
            <v>Jul</v>
          </cell>
          <cell r="O6">
            <v>0.04</v>
          </cell>
          <cell r="P6" t="str">
            <v>FE</v>
          </cell>
          <cell r="Q6">
            <v>3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  <cell r="H7">
            <v>0.95</v>
          </cell>
          <cell r="I7">
            <v>1</v>
          </cell>
          <cell r="J7">
            <v>0</v>
          </cell>
          <cell r="K7">
            <v>0</v>
          </cell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  <cell r="P7">
            <v>2</v>
          </cell>
          <cell r="Q7">
            <v>3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  <cell r="H8">
            <v>0.31</v>
          </cell>
          <cell r="I8">
            <v>555</v>
          </cell>
          <cell r="J8">
            <v>0</v>
          </cell>
          <cell r="K8">
            <v>0.08</v>
          </cell>
          <cell r="L8">
            <v>0.31</v>
          </cell>
          <cell r="M8">
            <v>0.61</v>
          </cell>
          <cell r="N8">
            <v>0.54</v>
          </cell>
          <cell r="O8">
            <v>0.46</v>
          </cell>
          <cell r="P8">
            <v>0</v>
          </cell>
          <cell r="Q8">
            <v>3</v>
          </cell>
        </row>
        <row r="9">
          <cell r="B9" t="str">
            <v>CV Total</v>
          </cell>
        </row>
        <row r="12">
          <cell r="B12" t="str">
            <v>Atendimento</v>
          </cell>
        </row>
        <row r="15">
          <cell r="B15" t="str">
            <v>Specific Target</v>
          </cell>
        </row>
      </sheetData>
      <sheetData sheetId="7">
        <row r="1">
          <cell r="A1" t="str">
            <v>Pacotes / VBZs</v>
          </cell>
          <cell r="B1" t="str">
            <v>AmBev - Diretoria de Operações</v>
          </cell>
          <cell r="C1" t="str">
            <v>MÊS</v>
          </cell>
        </row>
        <row r="2">
          <cell r="B2" t="str">
            <v>SDG de Operações</v>
          </cell>
          <cell r="C2" t="str">
            <v>Plan</v>
          </cell>
          <cell r="D2" t="str">
            <v>Real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B3" t="str">
            <v>Metas Individuai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  <cell r="H3" t="str">
            <v>% Ating. Metas Acum.(Real)</v>
          </cell>
        </row>
        <row r="4">
          <cell r="A4" t="str">
            <v>Pacote Gente</v>
          </cell>
          <cell r="B4" t="str">
            <v>Fulano</v>
          </cell>
          <cell r="E4">
            <v>0</v>
          </cell>
          <cell r="F4" t="str">
            <v/>
          </cell>
          <cell r="H4" t="str">
            <v>% Atingimento &gt;&gt;</v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B6" t="str">
            <v>Prod.</v>
          </cell>
          <cell r="D6" t="str">
            <v>ÍTENS DE CONTROLE</v>
          </cell>
          <cell r="E6">
            <v>0</v>
          </cell>
          <cell r="F6" t="str">
            <v>UNID.</v>
          </cell>
          <cell r="H6" t="str">
            <v>META 
ANO</v>
          </cell>
          <cell r="J6" t="str">
            <v>%</v>
          </cell>
          <cell r="L6" t="str">
            <v>Acum Até Mês</v>
          </cell>
          <cell r="N6" t="str">
            <v>Jul</v>
          </cell>
          <cell r="P6" t="str">
            <v>FE</v>
          </cell>
        </row>
        <row r="7">
          <cell r="A7" t="str">
            <v>Encargos</v>
          </cell>
          <cell r="E7">
            <v>0</v>
          </cell>
          <cell r="F7" t="str">
            <v/>
          </cell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B9" t="str">
            <v xml:space="preserve">Management 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2">
          <cell r="B12" t="str">
            <v>Regional VIC</v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B15" t="str">
            <v>Specific Target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</sheetData>
      <sheetData sheetId="8">
        <row r="1">
          <cell r="A1" t="str">
            <v>Itens</v>
          </cell>
        </row>
      </sheetData>
      <sheetData sheetId="9">
        <row r="1">
          <cell r="A1" t="str">
            <v>Pacotes / VBZs</v>
          </cell>
        </row>
        <row r="2">
          <cell r="A2" t="str">
            <v>AmBev - Supply</v>
          </cell>
          <cell r="B2" t="str">
            <v>FE_Cong</v>
          </cell>
          <cell r="C2" t="str">
            <v>Plan</v>
          </cell>
          <cell r="D2" t="str">
            <v>FE</v>
          </cell>
          <cell r="E2" t="str">
            <v>Dif</v>
          </cell>
          <cell r="F2" t="str">
            <v>%</v>
          </cell>
        </row>
        <row r="3">
          <cell r="A3" t="str">
            <v>Diretoria Regional N/CO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Riscos (que não estejam no OBZ)</v>
          </cell>
          <cell r="E4">
            <v>0</v>
          </cell>
          <cell r="F4" t="str">
            <v/>
          </cell>
        </row>
        <row r="5">
          <cell r="A5" t="str">
            <v>Nº</v>
          </cell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  <cell r="F5" t="str">
            <v>Status</v>
          </cell>
        </row>
        <row r="6">
          <cell r="A6">
            <v>1</v>
          </cell>
          <cell r="E6">
            <v>0</v>
          </cell>
          <cell r="F6" t="str">
            <v/>
          </cell>
        </row>
        <row r="7">
          <cell r="A7">
            <v>2</v>
          </cell>
          <cell r="E7">
            <v>0</v>
          </cell>
          <cell r="F7" t="str">
            <v/>
          </cell>
        </row>
        <row r="8">
          <cell r="A8">
            <v>3</v>
          </cell>
          <cell r="E8">
            <v>0</v>
          </cell>
          <cell r="F8" t="str">
            <v/>
          </cell>
        </row>
        <row r="9">
          <cell r="A9">
            <v>4</v>
          </cell>
          <cell r="E9">
            <v>0</v>
          </cell>
          <cell r="F9" t="str">
            <v/>
          </cell>
        </row>
        <row r="10">
          <cell r="A10">
            <v>5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D11" t="str">
            <v>Total</v>
          </cell>
          <cell r="E11">
            <v>0</v>
          </cell>
          <cell r="F11" t="str">
            <v/>
          </cell>
        </row>
        <row r="12">
          <cell r="A12" t="str">
            <v>Oportunidades (que não estejam no OBZ)</v>
          </cell>
        </row>
        <row r="13">
          <cell r="A13" t="str">
            <v>Nº</v>
          </cell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  <cell r="F13" t="str">
            <v>Status</v>
          </cell>
        </row>
        <row r="14">
          <cell r="A14">
            <v>1</v>
          </cell>
          <cell r="E14">
            <v>0</v>
          </cell>
          <cell r="F14" t="str">
            <v/>
          </cell>
        </row>
        <row r="15">
          <cell r="A15">
            <v>2</v>
          </cell>
          <cell r="E15">
            <v>0</v>
          </cell>
          <cell r="F15" t="str">
            <v/>
          </cell>
        </row>
        <row r="16">
          <cell r="A16">
            <v>3</v>
          </cell>
          <cell r="E16">
            <v>0</v>
          </cell>
          <cell r="F16" t="str">
            <v/>
          </cell>
        </row>
        <row r="17">
          <cell r="A17">
            <v>4</v>
          </cell>
          <cell r="E17">
            <v>0</v>
          </cell>
          <cell r="F17" t="str">
            <v/>
          </cell>
        </row>
        <row r="18">
          <cell r="A18">
            <v>5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D19" t="str">
            <v>Total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Total</v>
          </cell>
          <cell r="E21">
            <v>0</v>
          </cell>
          <cell r="F21">
            <v>0</v>
          </cell>
        </row>
      </sheetData>
      <sheetData sheetId="10">
        <row r="1">
          <cell r="A1" t="str">
            <v>MOD (Mês)</v>
          </cell>
          <cell r="G1" t="str">
            <v>MOD (Acum)</v>
          </cell>
        </row>
        <row r="2">
          <cell r="A2" t="str">
            <v>Itens MOD</v>
          </cell>
          <cell r="B2" t="str">
            <v>PLAN</v>
          </cell>
          <cell r="C2" t="str">
            <v>REAL</v>
          </cell>
          <cell r="D2" t="str">
            <v>Dif</v>
          </cell>
          <cell r="E2" t="str">
            <v>%</v>
          </cell>
          <cell r="G2" t="str">
            <v>Itens MOD</v>
          </cell>
          <cell r="H2" t="str">
            <v>PLAN</v>
          </cell>
          <cell r="I2" t="str">
            <v>REAL</v>
          </cell>
          <cell r="J2" t="str">
            <v>Dif</v>
          </cell>
          <cell r="K2" t="str">
            <v>%</v>
          </cell>
        </row>
        <row r="3">
          <cell r="A3" t="str">
            <v>Ordenados-Val $</v>
          </cell>
          <cell r="B3">
            <v>365.56046813799998</v>
          </cell>
          <cell r="C3">
            <v>365.56046999999995</v>
          </cell>
          <cell r="D3">
            <v>1.8619999764268869E-6</v>
          </cell>
          <cell r="E3">
            <v>5.0935485062459688E-9</v>
          </cell>
          <cell r="G3" t="str">
            <v>Ordenados-Val $</v>
          </cell>
          <cell r="H3">
            <v>2605.1869605350003</v>
          </cell>
          <cell r="I3">
            <v>2563.7485099999999</v>
          </cell>
          <cell r="J3">
            <v>-41.438450535000356</v>
          </cell>
          <cell r="K3">
            <v>-1.5906133096294392E-2</v>
          </cell>
        </row>
        <row r="4">
          <cell r="A4" t="str">
            <v>Encargos-Val $</v>
          </cell>
          <cell r="B4">
            <v>165.21815985199999</v>
          </cell>
          <cell r="C4">
            <v>165.21816000000001</v>
          </cell>
          <cell r="D4">
            <v>1.4800002645642962E-7</v>
          </cell>
          <cell r="E4">
            <v>8.9578546685791613E-10</v>
          </cell>
          <cell r="G4" t="str">
            <v>Encargos-Val $</v>
          </cell>
          <cell r="H4">
            <v>1145.6447133639999</v>
          </cell>
          <cell r="I4">
            <v>1149.17013</v>
          </cell>
          <cell r="J4">
            <v>3.5254166360000454</v>
          </cell>
          <cell r="K4">
            <v>3.0772338010867533E-3</v>
          </cell>
        </row>
        <row r="5">
          <cell r="A5" t="str">
            <v>Provisões-Val $</v>
          </cell>
          <cell r="B5">
            <v>142.46970964799999</v>
          </cell>
          <cell r="C5">
            <v>147.12629000000001</v>
          </cell>
          <cell r="D5">
            <v>4.6565803520000202</v>
          </cell>
          <cell r="E5">
            <v>3.2684704443527231E-2</v>
          </cell>
          <cell r="G5" t="str">
            <v>Provisões-Val $</v>
          </cell>
          <cell r="H5">
            <v>1048.041504238</v>
          </cell>
          <cell r="I5">
            <v>995.87095999999997</v>
          </cell>
          <cell r="J5">
            <v>-52.170544238000048</v>
          </cell>
          <cell r="K5">
            <v>-4.9779082247254802E-2</v>
          </cell>
        </row>
        <row r="6">
          <cell r="A6" t="str">
            <v>Indenização/A.Prévio-Val $</v>
          </cell>
          <cell r="B6">
            <v>0</v>
          </cell>
          <cell r="C6">
            <v>0</v>
          </cell>
          <cell r="D6">
            <v>0</v>
          </cell>
          <cell r="E6" t="str">
            <v/>
          </cell>
          <cell r="G6" t="str">
            <v>Indenização/A.Prévio-Val $</v>
          </cell>
          <cell r="H6">
            <v>110.53960785600002</v>
          </cell>
          <cell r="I6">
            <v>63.188290000000002</v>
          </cell>
          <cell r="J6">
            <v>-47.351317856000016</v>
          </cell>
          <cell r="K6">
            <v>-0.42836516950272335</v>
          </cell>
        </row>
        <row r="7">
          <cell r="A7" t="str">
            <v>Adicionais-Val $</v>
          </cell>
          <cell r="B7">
            <v>23.714081008000001</v>
          </cell>
          <cell r="C7">
            <v>24.086119999999998</v>
          </cell>
          <cell r="D7">
            <v>0.37203899199999668</v>
          </cell>
          <cell r="E7">
            <v>1.5688526655301904E-2</v>
          </cell>
          <cell r="G7" t="str">
            <v>Adicionais-Val $</v>
          </cell>
          <cell r="H7">
            <v>162.715120251</v>
          </cell>
          <cell r="I7">
            <v>166.25982999999999</v>
          </cell>
          <cell r="J7">
            <v>3.5447097489999919</v>
          </cell>
          <cell r="K7">
            <v>2.178475942206242E-2</v>
          </cell>
        </row>
        <row r="8">
          <cell r="A8" t="str">
            <v>Terceiros-Val $</v>
          </cell>
          <cell r="B8">
            <v>0</v>
          </cell>
          <cell r="C8">
            <v>0.89575000000000005</v>
          </cell>
          <cell r="D8">
            <v>0.89575000000000005</v>
          </cell>
          <cell r="E8" t="str">
            <v/>
          </cell>
          <cell r="G8" t="str">
            <v>Terceiros-Val $</v>
          </cell>
          <cell r="H8">
            <v>0</v>
          </cell>
          <cell r="I8">
            <v>187.60717000000002</v>
          </cell>
          <cell r="J8">
            <v>187.60717000000002</v>
          </cell>
          <cell r="K8" t="str">
            <v/>
          </cell>
        </row>
        <row r="9">
          <cell r="A9" t="str">
            <v>Recrutamento/Seleção-Val $</v>
          </cell>
          <cell r="B9">
            <v>0</v>
          </cell>
          <cell r="C9">
            <v>3.1878800000000003</v>
          </cell>
          <cell r="D9">
            <v>3.1878800000000003</v>
          </cell>
          <cell r="E9" t="str">
            <v/>
          </cell>
          <cell r="G9" t="str">
            <v>Recrutamento/Seleção-Val $</v>
          </cell>
          <cell r="H9">
            <v>23.407391508999996</v>
          </cell>
          <cell r="I9">
            <v>16.408459999999998</v>
          </cell>
          <cell r="J9">
            <v>-6.9989315089999984</v>
          </cell>
          <cell r="K9">
            <v>-0.29900518843840213</v>
          </cell>
        </row>
        <row r="10">
          <cell r="A10" t="str">
            <v>Treinamento-Val $</v>
          </cell>
          <cell r="B10">
            <v>0</v>
          </cell>
          <cell r="C10">
            <v>0</v>
          </cell>
          <cell r="D10">
            <v>0</v>
          </cell>
          <cell r="E10" t="str">
            <v/>
          </cell>
          <cell r="G10" t="str">
            <v>Treinamento-Val $</v>
          </cell>
          <cell r="H10">
            <v>0</v>
          </cell>
          <cell r="I10">
            <v>0</v>
          </cell>
          <cell r="J10">
            <v>0</v>
          </cell>
          <cell r="K10" t="str">
            <v/>
          </cell>
        </row>
        <row r="11">
          <cell r="A11" t="str">
            <v>Transporte-Val $</v>
          </cell>
          <cell r="B11">
            <v>45.601999817999996</v>
          </cell>
          <cell r="C11">
            <v>46.92924</v>
          </cell>
          <cell r="D11">
            <v>1.3272401820000042</v>
          </cell>
          <cell r="E11">
            <v>2.9104867928974393E-2</v>
          </cell>
          <cell r="G11" t="str">
            <v>Transporte-Val $</v>
          </cell>
          <cell r="H11">
            <v>319.21399986799997</v>
          </cell>
          <cell r="I11">
            <v>369.53109000000001</v>
          </cell>
          <cell r="J11">
            <v>50.317090132000033</v>
          </cell>
          <cell r="K11">
            <v>0.15762808070074288</v>
          </cell>
        </row>
        <row r="12">
          <cell r="A12" t="str">
            <v>Assist Med/Odont-Val $</v>
          </cell>
          <cell r="B12">
            <v>0</v>
          </cell>
          <cell r="C12">
            <v>0</v>
          </cell>
          <cell r="D12">
            <v>0</v>
          </cell>
          <cell r="E12" t="str">
            <v/>
          </cell>
          <cell r="G12" t="str">
            <v>Assist Med/Odont-Val $</v>
          </cell>
          <cell r="H12">
            <v>0</v>
          </cell>
          <cell r="I12">
            <v>0</v>
          </cell>
          <cell r="J12">
            <v>0</v>
          </cell>
          <cell r="K12" t="str">
            <v/>
          </cell>
        </row>
        <row r="13">
          <cell r="A13" t="str">
            <v>Segurança-Val $</v>
          </cell>
          <cell r="B13">
            <v>15.861999936</v>
          </cell>
          <cell r="C13">
            <v>12.036340000000001</v>
          </cell>
          <cell r="D13">
            <v>-3.8256599359999992</v>
          </cell>
          <cell r="E13">
            <v>-0.24118395860772743</v>
          </cell>
          <cell r="G13" t="str">
            <v>Segurança-Val $</v>
          </cell>
          <cell r="H13">
            <v>111.03399994000002</v>
          </cell>
          <cell r="I13">
            <v>92.106639999999999</v>
          </cell>
          <cell r="J13">
            <v>-18.927359940000017</v>
          </cell>
          <cell r="K13">
            <v>-0.17046454194416022</v>
          </cell>
        </row>
        <row r="14">
          <cell r="A14" t="str">
            <v>Saúde Ocupacional-Val $</v>
          </cell>
          <cell r="B14">
            <v>3.3289999809999999</v>
          </cell>
          <cell r="C14">
            <v>4.4680299999999997</v>
          </cell>
          <cell r="D14">
            <v>1.1390300189999998</v>
          </cell>
          <cell r="E14">
            <v>0.34215380760015685</v>
          </cell>
          <cell r="G14" t="str">
            <v>Saúde Ocupacional-Val $</v>
          </cell>
          <cell r="H14">
            <v>23.302999988</v>
          </cell>
          <cell r="I14">
            <v>19.809159999999999</v>
          </cell>
          <cell r="J14">
            <v>-3.4938399880000013</v>
          </cell>
          <cell r="K14">
            <v>-0.14993090974549081</v>
          </cell>
        </row>
        <row r="15">
          <cell r="A15" t="str">
            <v>PAT-Val $</v>
          </cell>
          <cell r="B15">
            <v>49.209999797999998</v>
          </cell>
          <cell r="C15">
            <v>44.363120000000002</v>
          </cell>
          <cell r="D15">
            <v>-4.8468797979999962</v>
          </cell>
          <cell r="E15">
            <v>-9.849379837219556E-2</v>
          </cell>
          <cell r="G15" t="str">
            <v>PAT-Val $</v>
          </cell>
          <cell r="H15">
            <v>344.46999984499996</v>
          </cell>
          <cell r="I15">
            <v>301.50790000000001</v>
          </cell>
          <cell r="J15">
            <v>-42.962099844999955</v>
          </cell>
          <cell r="K15">
            <v>-0.12471942364888516</v>
          </cell>
        </row>
        <row r="16">
          <cell r="A16" t="str">
            <v>Estagiários-Val $</v>
          </cell>
          <cell r="B16">
            <v>1.9921600020000001</v>
          </cell>
          <cell r="C16">
            <v>2.2120000000000002</v>
          </cell>
          <cell r="D16">
            <v>0.21983999800000009</v>
          </cell>
          <cell r="E16">
            <v>0.11035258100719567</v>
          </cell>
          <cell r="G16" t="str">
            <v>Estagiários-Val $</v>
          </cell>
          <cell r="H16">
            <v>13.945120043000001</v>
          </cell>
          <cell r="I16">
            <v>10.233840000000001</v>
          </cell>
          <cell r="J16">
            <v>-3.7112800430000004</v>
          </cell>
          <cell r="K16">
            <v>-0.266134678766207</v>
          </cell>
        </row>
        <row r="17">
          <cell r="A17" t="str">
            <v>Transferência-Val $</v>
          </cell>
          <cell r="B17">
            <v>0.48000000899999995</v>
          </cell>
          <cell r="C17">
            <v>0</v>
          </cell>
          <cell r="D17">
            <v>-0.48000000899999995</v>
          </cell>
          <cell r="E17">
            <v>-1</v>
          </cell>
          <cell r="G17" t="str">
            <v>Transferência-Val $</v>
          </cell>
          <cell r="H17">
            <v>4.7999999800000008</v>
          </cell>
          <cell r="I17">
            <v>0</v>
          </cell>
          <cell r="J17">
            <v>-4.7999999800000008</v>
          </cell>
          <cell r="K17">
            <v>-1</v>
          </cell>
        </row>
        <row r="18">
          <cell r="A18" t="str">
            <v>13oSalario/provisao-Val $</v>
          </cell>
          <cell r="B18">
            <v>0</v>
          </cell>
          <cell r="C18">
            <v>0</v>
          </cell>
          <cell r="D18">
            <v>0</v>
          </cell>
          <cell r="E18" t="str">
            <v/>
          </cell>
          <cell r="G18" t="str">
            <v>13oSalario/provisao-Val $</v>
          </cell>
          <cell r="H18">
            <v>0</v>
          </cell>
          <cell r="I18">
            <v>0</v>
          </cell>
          <cell r="J18">
            <v>0</v>
          </cell>
          <cell r="K18" t="str">
            <v/>
          </cell>
        </row>
        <row r="19">
          <cell r="A19" t="str">
            <v>Diretoria-Val $</v>
          </cell>
          <cell r="B19">
            <v>0</v>
          </cell>
          <cell r="C19">
            <v>0</v>
          </cell>
          <cell r="D19">
            <v>0</v>
          </cell>
          <cell r="E19" t="str">
            <v/>
          </cell>
          <cell r="G19" t="str">
            <v>Diretoria-Val $</v>
          </cell>
          <cell r="H19">
            <v>0</v>
          </cell>
          <cell r="I19">
            <v>0</v>
          </cell>
          <cell r="J19">
            <v>0</v>
          </cell>
          <cell r="K19" t="str">
            <v/>
          </cell>
        </row>
        <row r="20">
          <cell r="A20" t="str">
            <v>Enc/Prov Diretos-Val $</v>
          </cell>
          <cell r="B20">
            <v>0</v>
          </cell>
          <cell r="C20">
            <v>0</v>
          </cell>
          <cell r="D20">
            <v>0</v>
          </cell>
          <cell r="E20" t="str">
            <v/>
          </cell>
          <cell r="G20" t="str">
            <v>Enc/Prov Diretos-Val $</v>
          </cell>
          <cell r="H20">
            <v>0</v>
          </cell>
          <cell r="I20">
            <v>0</v>
          </cell>
          <cell r="J20">
            <v>0</v>
          </cell>
          <cell r="K20" t="str">
            <v/>
          </cell>
        </row>
        <row r="21">
          <cell r="A21" t="str">
            <v>Erro Gente-Val $</v>
          </cell>
          <cell r="B21">
            <v>0</v>
          </cell>
          <cell r="C21">
            <v>0</v>
          </cell>
          <cell r="D21">
            <v>0</v>
          </cell>
          <cell r="E21" t="str">
            <v/>
          </cell>
          <cell r="G21" t="str">
            <v>Erro Gente-Val $</v>
          </cell>
          <cell r="H21">
            <v>0</v>
          </cell>
          <cell r="I21">
            <v>0</v>
          </cell>
          <cell r="J21">
            <v>0</v>
          </cell>
          <cell r="K21" t="str">
            <v/>
          </cell>
        </row>
        <row r="22">
          <cell r="A22" t="str">
            <v>Feria e provisao-Val $</v>
          </cell>
          <cell r="B22">
            <v>0</v>
          </cell>
          <cell r="C22">
            <v>0</v>
          </cell>
          <cell r="D22">
            <v>0</v>
          </cell>
          <cell r="E22" t="str">
            <v/>
          </cell>
          <cell r="G22" t="str">
            <v>Feria e provisao-Val $</v>
          </cell>
          <cell r="H22">
            <v>0</v>
          </cell>
          <cell r="I22">
            <v>0</v>
          </cell>
          <cell r="J22">
            <v>0</v>
          </cell>
          <cell r="K22" t="str">
            <v/>
          </cell>
        </row>
        <row r="23">
          <cell r="A23" t="str">
            <v>GCA e Provisao-Val $</v>
          </cell>
          <cell r="B23">
            <v>0</v>
          </cell>
          <cell r="C23">
            <v>0</v>
          </cell>
          <cell r="D23">
            <v>0</v>
          </cell>
          <cell r="E23" t="str">
            <v/>
          </cell>
          <cell r="G23" t="str">
            <v>GCA e Provisao-Val $</v>
          </cell>
          <cell r="H23">
            <v>0</v>
          </cell>
          <cell r="I23">
            <v>0</v>
          </cell>
          <cell r="J23">
            <v>0</v>
          </cell>
          <cell r="K23" t="str">
            <v/>
          </cell>
        </row>
        <row r="24">
          <cell r="A24" t="str">
            <v>Material Escolar-Val $</v>
          </cell>
          <cell r="B24">
            <v>0</v>
          </cell>
          <cell r="C24">
            <v>0</v>
          </cell>
          <cell r="D24">
            <v>0</v>
          </cell>
          <cell r="E24" t="str">
            <v/>
          </cell>
          <cell r="G24" t="str">
            <v>Material Escolar-Val $</v>
          </cell>
          <cell r="H24">
            <v>0</v>
          </cell>
          <cell r="I24">
            <v>0</v>
          </cell>
          <cell r="J24">
            <v>0</v>
          </cell>
          <cell r="K24" t="str">
            <v/>
          </cell>
        </row>
        <row r="25">
          <cell r="A25" t="str">
            <v>Medicamentos-Val $</v>
          </cell>
          <cell r="B25">
            <v>0</v>
          </cell>
          <cell r="C25">
            <v>0</v>
          </cell>
          <cell r="D25">
            <v>0</v>
          </cell>
          <cell r="E25" t="str">
            <v/>
          </cell>
          <cell r="G25" t="str">
            <v>Medicamentos-Val $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</row>
        <row r="26">
          <cell r="A26" t="str">
            <v>Previdencia-Val $</v>
          </cell>
          <cell r="B26">
            <v>1.724192505</v>
          </cell>
          <cell r="C26">
            <v>0.57905999999999991</v>
          </cell>
          <cell r="D26">
            <v>-1.1451325050000001</v>
          </cell>
          <cell r="E26">
            <v>-0.66415583044191462</v>
          </cell>
          <cell r="G26" t="str">
            <v>Previdencia-Val $</v>
          </cell>
          <cell r="H26">
            <v>11.791152725</v>
          </cell>
          <cell r="I26">
            <v>5.8994999999999997</v>
          </cell>
          <cell r="J26">
            <v>-5.8916527250000001</v>
          </cell>
          <cell r="K26">
            <v>-0.499667238853443</v>
          </cell>
        </row>
        <row r="27">
          <cell r="A27" t="str">
            <v>Desafio MOD - Val $</v>
          </cell>
          <cell r="B27">
            <v>0</v>
          </cell>
          <cell r="C27">
            <v>0</v>
          </cell>
          <cell r="D27">
            <v>0</v>
          </cell>
          <cell r="E27" t="str">
            <v/>
          </cell>
          <cell r="G27" t="str">
            <v>Desafio MOD - Val $</v>
          </cell>
          <cell r="H27">
            <v>0</v>
          </cell>
          <cell r="I27">
            <v>0</v>
          </cell>
          <cell r="J27">
            <v>0</v>
          </cell>
          <cell r="K27" t="str">
            <v/>
          </cell>
        </row>
        <row r="28">
          <cell r="A28" t="str">
            <v>Programa Escol.-Val $</v>
          </cell>
          <cell r="B28">
            <v>0</v>
          </cell>
          <cell r="C28">
            <v>0</v>
          </cell>
          <cell r="D28">
            <v>0</v>
          </cell>
          <cell r="E28" t="str">
            <v/>
          </cell>
          <cell r="G28" t="str">
            <v>Programa Escol.-Val $</v>
          </cell>
          <cell r="H28">
            <v>0</v>
          </cell>
          <cell r="I28">
            <v>0</v>
          </cell>
          <cell r="J28">
            <v>0</v>
          </cell>
          <cell r="K28" t="str">
            <v/>
          </cell>
        </row>
        <row r="29">
          <cell r="A29" t="str">
            <v>Treina/to Viagens-Val $</v>
          </cell>
          <cell r="B29">
            <v>0</v>
          </cell>
          <cell r="C29">
            <v>0</v>
          </cell>
          <cell r="D29">
            <v>0</v>
          </cell>
          <cell r="E29" t="str">
            <v/>
          </cell>
          <cell r="G29" t="str">
            <v>Treina/to Viagens-Val $</v>
          </cell>
          <cell r="H29">
            <v>0</v>
          </cell>
          <cell r="I29">
            <v>0</v>
          </cell>
          <cell r="J29">
            <v>0</v>
          </cell>
          <cell r="K29" t="str">
            <v/>
          </cell>
        </row>
        <row r="30">
          <cell r="A30" t="str">
            <v>Vale Alimentacao-Val $</v>
          </cell>
          <cell r="B30">
            <v>0</v>
          </cell>
          <cell r="C30">
            <v>0</v>
          </cell>
          <cell r="D30">
            <v>0</v>
          </cell>
          <cell r="E30" t="str">
            <v/>
          </cell>
          <cell r="G30" t="str">
            <v>Vale Alimentacao-Val $</v>
          </cell>
          <cell r="H30">
            <v>0</v>
          </cell>
          <cell r="I30">
            <v>0</v>
          </cell>
          <cell r="J30">
            <v>0</v>
          </cell>
          <cell r="K30" t="str">
            <v/>
          </cell>
        </row>
        <row r="31">
          <cell r="A31" t="str">
            <v>Mod1 $</v>
          </cell>
          <cell r="B31">
            <v>812.95757818099992</v>
          </cell>
          <cell r="C31">
            <v>816.08339999999998</v>
          </cell>
          <cell r="D31">
            <v>3.1258218190000662</v>
          </cell>
          <cell r="E31">
            <v>3.8449999149944838E-3</v>
          </cell>
          <cell r="G31" t="str">
            <v>Mod1 $</v>
          </cell>
          <cell r="H31">
            <v>5907.5014174369999</v>
          </cell>
          <cell r="I31">
            <v>5935.4419800000005</v>
          </cell>
          <cell r="J31">
            <v>27.94056256300064</v>
          </cell>
          <cell r="K31">
            <v>4.7296751348259169E-3</v>
          </cell>
        </row>
        <row r="32">
          <cell r="A32" t="str">
            <v>Mod2 $</v>
          </cell>
          <cell r="B32">
            <v>23.898464325000006</v>
          </cell>
          <cell r="C32">
            <v>0.57905999999999991</v>
          </cell>
          <cell r="D32">
            <v>-23.319404325000008</v>
          </cell>
          <cell r="E32">
            <v>-0.97576999123771113</v>
          </cell>
          <cell r="G32" t="str">
            <v>Mod2 $</v>
          </cell>
          <cell r="H32">
            <v>101.73227394600002</v>
          </cell>
          <cell r="I32">
            <v>5.8994999999999997</v>
          </cell>
          <cell r="J32">
            <v>-95.832773946000017</v>
          </cell>
          <cell r="K32">
            <v>-0.94200955339766135</v>
          </cell>
        </row>
        <row r="33">
          <cell r="A33" t="str">
            <v>Outras Desp-Val $</v>
          </cell>
          <cell r="B33">
            <v>21.694271811</v>
          </cell>
          <cell r="C33">
            <v>0</v>
          </cell>
          <cell r="D33">
            <v>-21.694271811</v>
          </cell>
          <cell r="E33">
            <v>-1</v>
          </cell>
          <cell r="G33" t="str">
            <v>Outras Desp-Val $</v>
          </cell>
          <cell r="H33">
            <v>85.141121241000008</v>
          </cell>
          <cell r="I33">
            <v>0</v>
          </cell>
          <cell r="J33">
            <v>-85.141121241000008</v>
          </cell>
          <cell r="K33">
            <v>-1</v>
          </cell>
        </row>
        <row r="34">
          <cell r="A34" t="str">
            <v>Hora Extra $</v>
          </cell>
          <cell r="B34">
            <v>0</v>
          </cell>
          <cell r="C34">
            <v>0.40366000000000002</v>
          </cell>
          <cell r="D34">
            <v>0.40366000000000002</v>
          </cell>
          <cell r="E34" t="str">
            <v/>
          </cell>
          <cell r="G34" t="str">
            <v>Hora Extra $</v>
          </cell>
          <cell r="H34">
            <v>0</v>
          </cell>
          <cell r="I34">
            <v>26.03706</v>
          </cell>
          <cell r="J34">
            <v>26.03706</v>
          </cell>
          <cell r="K34" t="str">
            <v/>
          </cell>
        </row>
        <row r="35">
          <cell r="A35" t="str">
            <v>Ajuda de Custo $</v>
          </cell>
          <cell r="B35">
            <v>0</v>
          </cell>
          <cell r="C35">
            <v>0</v>
          </cell>
          <cell r="D35">
            <v>0</v>
          </cell>
          <cell r="E35" t="str">
            <v/>
          </cell>
          <cell r="G35" t="str">
            <v>Ajuda de Custo $</v>
          </cell>
          <cell r="H35">
            <v>0</v>
          </cell>
          <cell r="I35">
            <v>0</v>
          </cell>
          <cell r="J35">
            <v>0</v>
          </cell>
          <cell r="K35" t="str">
            <v/>
          </cell>
        </row>
        <row r="37">
          <cell r="A37" t="str">
            <v>MOD R$mil</v>
          </cell>
          <cell r="B37">
            <v>1673.7120850119998</v>
          </cell>
          <cell r="C37">
            <v>1633.72858</v>
          </cell>
          <cell r="D37">
            <v>-39.983505011999796</v>
          </cell>
          <cell r="E37">
            <v>-2.3889117710297905E-2</v>
          </cell>
          <cell r="G37" t="str">
            <v>MOD R$mil</v>
          </cell>
          <cell r="H37">
            <v>12018.467382766003</v>
          </cell>
          <cell r="I37">
            <v>11908.720020000001</v>
          </cell>
          <cell r="J37">
            <v>-109.74736276600197</v>
          </cell>
          <cell r="K37">
            <v>-9.1315605618213242E-3</v>
          </cell>
        </row>
        <row r="38">
          <cell r="A38" t="str">
            <v>QLP (nº pessoas)</v>
          </cell>
          <cell r="B38">
            <v>10</v>
          </cell>
          <cell r="C38">
            <v>11</v>
          </cell>
          <cell r="D38">
            <v>1</v>
          </cell>
          <cell r="E38">
            <v>0.1</v>
          </cell>
          <cell r="G38" t="str">
            <v>QLP (nº pessoas)</v>
          </cell>
          <cell r="H38">
            <v>10</v>
          </cell>
          <cell r="I38">
            <v>11</v>
          </cell>
          <cell r="J38">
            <v>1</v>
          </cell>
          <cell r="K38">
            <v>0.1</v>
          </cell>
        </row>
        <row r="39">
          <cell r="A39" t="str">
            <v>Vol. Produção</v>
          </cell>
          <cell r="B39">
            <v>316.38925302000001</v>
          </cell>
          <cell r="C39">
            <v>287.02153763999996</v>
          </cell>
          <cell r="D39">
            <v>-29.36771538000005</v>
          </cell>
          <cell r="E39">
            <v>-9.28214694389244E-2</v>
          </cell>
          <cell r="G39" t="str">
            <v>Vol. Produção</v>
          </cell>
          <cell r="H39">
            <v>2077.96797444</v>
          </cell>
          <cell r="I39">
            <v>1971.5944407</v>
          </cell>
          <cell r="J39">
            <v>-106.37353374000008</v>
          </cell>
          <cell r="K39">
            <v>-5.1191132418037924E-2</v>
          </cell>
        </row>
        <row r="40">
          <cell r="A40" t="str">
            <v>MOD R$/HL</v>
          </cell>
          <cell r="B40">
            <v>1.9743226670850114</v>
          </cell>
          <cell r="C40">
            <v>2.8459955975227214</v>
          </cell>
          <cell r="D40">
            <v>0.87167293043770999</v>
          </cell>
          <cell r="E40">
            <v>0.44150479806053761</v>
          </cell>
          <cell r="G40" t="str">
            <v>MOD R$/HL</v>
          </cell>
          <cell r="H40">
            <v>2.5049679025213463</v>
          </cell>
          <cell r="I40">
            <v>2.9968840405196402</v>
          </cell>
          <cell r="J40">
            <v>0.49191613799829392</v>
          </cell>
          <cell r="K40">
            <v>0.19637622402393318</v>
          </cell>
        </row>
      </sheetData>
      <sheetData sheetId="11"/>
      <sheetData sheetId="12">
        <row r="1">
          <cell r="A1" t="str">
            <v>Unid</v>
          </cell>
        </row>
      </sheetData>
      <sheetData sheetId="13">
        <row r="1">
          <cell r="A1" t="str">
            <v>Pacotes / VBZs</v>
          </cell>
          <cell r="C1" t="str">
            <v>MÊS</v>
          </cell>
        </row>
        <row r="2">
          <cell r="B2" t="str">
            <v>Cong</v>
          </cell>
          <cell r="C2" t="str">
            <v>Plan</v>
          </cell>
          <cell r="D2" t="str">
            <v>Real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Pacote Gente</v>
          </cell>
          <cell r="E4">
            <v>0</v>
          </cell>
          <cell r="F4" t="str">
            <v/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E6">
            <v>0</v>
          </cell>
          <cell r="F6" t="str">
            <v/>
          </cell>
        </row>
        <row r="7">
          <cell r="A7" t="str">
            <v>Encargos</v>
          </cell>
          <cell r="E7">
            <v>0</v>
          </cell>
          <cell r="F7" t="str">
            <v/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  <row r="18">
          <cell r="A18" t="str">
            <v>Consumo Interno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Outros Gente</v>
          </cell>
          <cell r="E21">
            <v>0</v>
          </cell>
          <cell r="F21" t="str">
            <v/>
          </cell>
        </row>
        <row r="22">
          <cell r="A22" t="str">
            <v>PAT</v>
          </cell>
          <cell r="E22">
            <v>0</v>
          </cell>
          <cell r="F22" t="str">
            <v/>
          </cell>
        </row>
        <row r="23">
          <cell r="A23" t="str">
            <v>Prev. Privada</v>
          </cell>
          <cell r="E23">
            <v>0</v>
          </cell>
          <cell r="F23" t="str">
            <v/>
          </cell>
        </row>
        <row r="24">
          <cell r="A24" t="str">
            <v>Radio Proteção</v>
          </cell>
          <cell r="E24">
            <v>0</v>
          </cell>
          <cell r="F24" t="str">
            <v/>
          </cell>
        </row>
        <row r="25">
          <cell r="A25" t="str">
            <v>Recrutamento e Seleção</v>
          </cell>
          <cell r="E25">
            <v>0</v>
          </cell>
          <cell r="F25" t="str">
            <v/>
          </cell>
        </row>
        <row r="26">
          <cell r="A26" t="str">
            <v>Saúde Ocupacional</v>
          </cell>
          <cell r="E26">
            <v>0</v>
          </cell>
          <cell r="F26" t="str">
            <v/>
          </cell>
        </row>
        <row r="27">
          <cell r="A27" t="str">
            <v>Segurança</v>
          </cell>
          <cell r="E27">
            <v>0</v>
          </cell>
          <cell r="F27" t="str">
            <v/>
          </cell>
        </row>
        <row r="28">
          <cell r="A28" t="str">
            <v>Temporário</v>
          </cell>
          <cell r="E28">
            <v>0</v>
          </cell>
          <cell r="F28" t="str">
            <v/>
          </cell>
        </row>
        <row r="29">
          <cell r="A29" t="str">
            <v>Transferência</v>
          </cell>
          <cell r="E29">
            <v>0</v>
          </cell>
          <cell r="F29" t="str">
            <v/>
          </cell>
        </row>
        <row r="30">
          <cell r="A30" t="str">
            <v>Transferencia Expatriados</v>
          </cell>
          <cell r="E30">
            <v>0</v>
          </cell>
          <cell r="F30" t="str">
            <v/>
          </cell>
        </row>
        <row r="31">
          <cell r="A31" t="str">
            <v>Transporte</v>
          </cell>
          <cell r="E31">
            <v>0</v>
          </cell>
          <cell r="F31" t="str">
            <v/>
          </cell>
        </row>
        <row r="32">
          <cell r="A32" t="str">
            <v>Treinamento</v>
          </cell>
          <cell r="E32">
            <v>0</v>
          </cell>
          <cell r="F32" t="str">
            <v/>
          </cell>
        </row>
      </sheetData>
      <sheetData sheetId="14">
        <row r="1">
          <cell r="A1" t="str">
            <v>Pacotes / VBZs</v>
          </cell>
          <cell r="B1" t="str">
            <v>ACUMULADO</v>
          </cell>
        </row>
        <row r="2">
          <cell r="B2" t="str">
            <v>Plan</v>
          </cell>
          <cell r="C2" t="str">
            <v>Real</v>
          </cell>
          <cell r="D2" t="str">
            <v>Dif</v>
          </cell>
          <cell r="E2" t="str">
            <v>%</v>
          </cell>
          <cell r="F2" t="str">
            <v>Justificativa</v>
          </cell>
        </row>
        <row r="3">
          <cell r="A3" t="str">
            <v>Gente + Indiretos</v>
          </cell>
          <cell r="B3">
            <v>0</v>
          </cell>
          <cell r="C3">
            <v>0</v>
          </cell>
          <cell r="D3">
            <v>0</v>
          </cell>
          <cell r="E3" t="str">
            <v/>
          </cell>
        </row>
        <row r="4">
          <cell r="A4" t="str">
            <v>Pacote Gente</v>
          </cell>
          <cell r="D4">
            <v>0</v>
          </cell>
          <cell r="E4" t="str">
            <v/>
          </cell>
        </row>
        <row r="5">
          <cell r="A5" t="str">
            <v>Adicionais</v>
          </cell>
          <cell r="D5">
            <v>0</v>
          </cell>
          <cell r="E5" t="str">
            <v/>
          </cell>
        </row>
        <row r="6">
          <cell r="A6" t="str">
            <v>Centralizacao Gent</v>
          </cell>
          <cell r="D6">
            <v>0</v>
          </cell>
          <cell r="E6" t="str">
            <v/>
          </cell>
        </row>
        <row r="7">
          <cell r="A7" t="str">
            <v>Encargos</v>
          </cell>
          <cell r="D7">
            <v>0</v>
          </cell>
          <cell r="E7" t="str">
            <v/>
          </cell>
        </row>
        <row r="8">
          <cell r="A8" t="str">
            <v>Hora Extra</v>
          </cell>
          <cell r="D8">
            <v>0</v>
          </cell>
          <cell r="E8" t="str">
            <v/>
          </cell>
        </row>
        <row r="9">
          <cell r="A9" t="str">
            <v>Indenizações/Aviso Prévio</v>
          </cell>
          <cell r="D9">
            <v>0</v>
          </cell>
          <cell r="E9" t="str">
            <v/>
          </cell>
        </row>
        <row r="10">
          <cell r="A10" t="str">
            <v>Ordenados</v>
          </cell>
          <cell r="D10">
            <v>0</v>
          </cell>
          <cell r="E10" t="str">
            <v/>
          </cell>
        </row>
        <row r="11">
          <cell r="A11" t="str">
            <v>Provisões</v>
          </cell>
          <cell r="D11">
            <v>0</v>
          </cell>
          <cell r="E11" t="str">
            <v/>
          </cell>
        </row>
        <row r="13">
          <cell r="A13" t="str">
            <v>Pacote Indiretos Gente</v>
          </cell>
          <cell r="D13">
            <v>0</v>
          </cell>
          <cell r="E13" t="str">
            <v/>
          </cell>
        </row>
        <row r="14">
          <cell r="A14" t="str">
            <v>Ajuda de custos</v>
          </cell>
          <cell r="D14">
            <v>0</v>
          </cell>
          <cell r="E14" t="str">
            <v/>
          </cell>
        </row>
        <row r="15">
          <cell r="A15" t="str">
            <v>Assist Médica Odontológic</v>
          </cell>
          <cell r="D15">
            <v>0</v>
          </cell>
          <cell r="E15" t="str">
            <v/>
          </cell>
        </row>
        <row r="16">
          <cell r="A16" t="str">
            <v>Auxilio Brinquedos</v>
          </cell>
          <cell r="D16">
            <v>0</v>
          </cell>
          <cell r="E16" t="str">
            <v/>
          </cell>
        </row>
        <row r="17">
          <cell r="A17" t="str">
            <v>Auxilio Creche</v>
          </cell>
          <cell r="D17">
            <v>0</v>
          </cell>
          <cell r="E17" t="str">
            <v/>
          </cell>
        </row>
        <row r="18">
          <cell r="A18" t="str">
            <v>Consumo Interno</v>
          </cell>
          <cell r="D18">
            <v>0</v>
          </cell>
          <cell r="E18" t="str">
            <v/>
          </cell>
        </row>
        <row r="19">
          <cell r="A19" t="str">
            <v>Estagiário</v>
          </cell>
          <cell r="D19">
            <v>0</v>
          </cell>
          <cell r="E19" t="str">
            <v/>
          </cell>
        </row>
        <row r="20">
          <cell r="A20" t="str">
            <v>Medicamentos</v>
          </cell>
          <cell r="D20">
            <v>0</v>
          </cell>
          <cell r="E20" t="str">
            <v/>
          </cell>
        </row>
        <row r="21">
          <cell r="A21" t="str">
            <v>Outros Gente</v>
          </cell>
          <cell r="D21">
            <v>0</v>
          </cell>
          <cell r="E21" t="str">
            <v/>
          </cell>
        </row>
        <row r="22">
          <cell r="A22" t="str">
            <v>PAT</v>
          </cell>
          <cell r="D22">
            <v>0</v>
          </cell>
          <cell r="E22" t="str">
            <v/>
          </cell>
        </row>
        <row r="23">
          <cell r="A23" t="str">
            <v>Prev. Privada</v>
          </cell>
          <cell r="D23">
            <v>0</v>
          </cell>
          <cell r="E23" t="str">
            <v/>
          </cell>
        </row>
        <row r="24">
          <cell r="A24" t="str">
            <v>Radio Proteção</v>
          </cell>
          <cell r="D24">
            <v>0</v>
          </cell>
          <cell r="E24" t="str">
            <v/>
          </cell>
        </row>
        <row r="25">
          <cell r="A25" t="str">
            <v>Recrutamento e Seleção</v>
          </cell>
          <cell r="D25">
            <v>0</v>
          </cell>
          <cell r="E25" t="str">
            <v/>
          </cell>
        </row>
        <row r="26">
          <cell r="A26" t="str">
            <v>Saúde Ocupacional</v>
          </cell>
          <cell r="D26">
            <v>0</v>
          </cell>
          <cell r="E26" t="str">
            <v/>
          </cell>
        </row>
        <row r="27">
          <cell r="A27" t="str">
            <v>Segurança</v>
          </cell>
          <cell r="D27">
            <v>0</v>
          </cell>
          <cell r="E27" t="str">
            <v/>
          </cell>
        </row>
        <row r="28">
          <cell r="A28" t="str">
            <v>Temporário</v>
          </cell>
          <cell r="D28">
            <v>0</v>
          </cell>
          <cell r="E28" t="str">
            <v/>
          </cell>
        </row>
        <row r="29">
          <cell r="A29" t="str">
            <v>Transferência</v>
          </cell>
          <cell r="D29">
            <v>0</v>
          </cell>
          <cell r="E29" t="str">
            <v/>
          </cell>
        </row>
        <row r="30">
          <cell r="A30" t="str">
            <v>Transferencia Expatriados</v>
          </cell>
          <cell r="D30">
            <v>0</v>
          </cell>
          <cell r="E30" t="str">
            <v/>
          </cell>
        </row>
        <row r="31">
          <cell r="A31" t="str">
            <v>Transporte</v>
          </cell>
          <cell r="D31">
            <v>0</v>
          </cell>
          <cell r="E31" t="str">
            <v/>
          </cell>
        </row>
        <row r="32">
          <cell r="A32" t="str">
            <v>Treinamento</v>
          </cell>
          <cell r="D32">
            <v>0</v>
          </cell>
          <cell r="E32" t="str">
            <v/>
          </cell>
        </row>
      </sheetData>
      <sheetData sheetId="15">
        <row r="1">
          <cell r="A1" t="str">
            <v>Pacotes / VBZs</v>
          </cell>
          <cell r="C1" t="str">
            <v>FINAL EXERCÍCIO</v>
          </cell>
        </row>
        <row r="2">
          <cell r="B2" t="str">
            <v>FE_Cong</v>
          </cell>
          <cell r="C2" t="str">
            <v>Plan</v>
          </cell>
          <cell r="D2" t="str">
            <v>FE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Pacote Gente</v>
          </cell>
          <cell r="E4">
            <v>0</v>
          </cell>
          <cell r="F4" t="str">
            <v/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E6">
            <v>0</v>
          </cell>
          <cell r="F6" t="str">
            <v/>
          </cell>
        </row>
        <row r="7">
          <cell r="A7" t="str">
            <v>Encargos</v>
          </cell>
          <cell r="E7">
            <v>0</v>
          </cell>
          <cell r="F7" t="str">
            <v/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  <row r="18">
          <cell r="A18" t="str">
            <v>Consumo Interno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Outros Gente</v>
          </cell>
          <cell r="E21">
            <v>0</v>
          </cell>
          <cell r="F21" t="str">
            <v/>
          </cell>
        </row>
        <row r="22">
          <cell r="A22" t="str">
            <v>PAT</v>
          </cell>
          <cell r="E22">
            <v>0</v>
          </cell>
          <cell r="F22" t="str">
            <v/>
          </cell>
        </row>
        <row r="23">
          <cell r="A23" t="str">
            <v>Prev. Privada</v>
          </cell>
          <cell r="E23">
            <v>0</v>
          </cell>
          <cell r="F23" t="str">
            <v/>
          </cell>
        </row>
        <row r="24">
          <cell r="A24" t="str">
            <v>Radio Proteção</v>
          </cell>
          <cell r="E24">
            <v>0</v>
          </cell>
          <cell r="F24" t="str">
            <v/>
          </cell>
        </row>
        <row r="25">
          <cell r="A25" t="str">
            <v>Recrutamento e Seleção</v>
          </cell>
          <cell r="E25">
            <v>0</v>
          </cell>
          <cell r="F25" t="str">
            <v/>
          </cell>
        </row>
        <row r="26">
          <cell r="A26" t="str">
            <v>Saúde Ocupacional</v>
          </cell>
          <cell r="E26">
            <v>0</v>
          </cell>
          <cell r="F26" t="str">
            <v/>
          </cell>
        </row>
        <row r="27">
          <cell r="A27" t="str">
            <v>Segurança</v>
          </cell>
          <cell r="E27">
            <v>0</v>
          </cell>
          <cell r="F27" t="str">
            <v/>
          </cell>
        </row>
        <row r="28">
          <cell r="A28" t="str">
            <v>Temporário</v>
          </cell>
          <cell r="E28">
            <v>0</v>
          </cell>
          <cell r="F28" t="str">
            <v/>
          </cell>
        </row>
        <row r="29">
          <cell r="A29" t="str">
            <v>Transferência</v>
          </cell>
          <cell r="E29">
            <v>0</v>
          </cell>
          <cell r="F29" t="str">
            <v/>
          </cell>
        </row>
        <row r="30">
          <cell r="A30" t="str">
            <v>Transferencia Expatriados</v>
          </cell>
          <cell r="E30">
            <v>0</v>
          </cell>
          <cell r="F30" t="str">
            <v/>
          </cell>
        </row>
        <row r="31">
          <cell r="A31" t="str">
            <v>Transporte</v>
          </cell>
          <cell r="E31">
            <v>0</v>
          </cell>
          <cell r="F31" t="str">
            <v/>
          </cell>
        </row>
        <row r="32">
          <cell r="A32" t="str">
            <v>Treinamento</v>
          </cell>
          <cell r="E32">
            <v>0</v>
          </cell>
          <cell r="F32" t="str">
            <v/>
          </cell>
        </row>
      </sheetData>
      <sheetData sheetId="16">
        <row r="1">
          <cell r="A1" t="str">
            <v>PEF 2008 - Regional N/CO</v>
          </cell>
        </row>
        <row r="3">
          <cell r="C3" t="str">
            <v>Março</v>
          </cell>
        </row>
        <row r="4">
          <cell r="C4" t="str">
            <v>Pts. Possíveis até o mês</v>
          </cell>
          <cell r="D4" t="str">
            <v>Pontos Reais até o Mês</v>
          </cell>
          <cell r="E4" t="str">
            <v>Tend.</v>
          </cell>
          <cell r="F4" t="str">
            <v>Pontos Perdidos</v>
          </cell>
          <cell r="G4" t="str">
            <v>%</v>
          </cell>
          <cell r="H4" t="str">
            <v>Justificativas</v>
          </cell>
        </row>
        <row r="5">
          <cell r="A5" t="str">
            <v>Meios</v>
          </cell>
          <cell r="B5" t="str">
            <v>Gente e Gestão</v>
          </cell>
          <cell r="C5">
            <v>134</v>
          </cell>
          <cell r="G5">
            <v>0</v>
          </cell>
        </row>
        <row r="6">
          <cell r="B6" t="str">
            <v>Qualidade</v>
          </cell>
          <cell r="C6">
            <v>80</v>
          </cell>
          <cell r="G6">
            <v>0</v>
          </cell>
        </row>
        <row r="7">
          <cell r="B7" t="str">
            <v>Manutenção</v>
          </cell>
          <cell r="C7">
            <v>72</v>
          </cell>
          <cell r="G7">
            <v>0</v>
          </cell>
        </row>
        <row r="8">
          <cell r="B8" t="str">
            <v>Financeiro</v>
          </cell>
          <cell r="C8">
            <v>22.1</v>
          </cell>
          <cell r="G8">
            <v>0</v>
          </cell>
        </row>
        <row r="9">
          <cell r="B9" t="str">
            <v>Logística</v>
          </cell>
          <cell r="C9">
            <v>29</v>
          </cell>
          <cell r="G9">
            <v>0</v>
          </cell>
        </row>
        <row r="10">
          <cell r="B10" t="str">
            <v>Meio Ambiente</v>
          </cell>
          <cell r="C10">
            <v>24</v>
          </cell>
          <cell r="G10">
            <v>0</v>
          </cell>
        </row>
        <row r="11">
          <cell r="A11" t="str">
            <v>Intermed.</v>
          </cell>
          <cell r="B11" t="str">
            <v>Gente e Gestão</v>
          </cell>
          <cell r="C11">
            <v>36</v>
          </cell>
          <cell r="G11">
            <v>0</v>
          </cell>
        </row>
        <row r="12">
          <cell r="B12" t="str">
            <v>Manutenção</v>
          </cell>
          <cell r="C12">
            <v>8</v>
          </cell>
          <cell r="G12">
            <v>0</v>
          </cell>
        </row>
        <row r="13">
          <cell r="B13" t="str">
            <v>Financeiro</v>
          </cell>
          <cell r="C13">
            <v>22.9</v>
          </cell>
          <cell r="G13">
            <v>0</v>
          </cell>
        </row>
        <row r="14">
          <cell r="B14" t="str">
            <v>Logística</v>
          </cell>
          <cell r="C14">
            <v>41</v>
          </cell>
          <cell r="G14">
            <v>0</v>
          </cell>
        </row>
        <row r="15">
          <cell r="B15" t="str">
            <v>Meio Ambiente</v>
          </cell>
          <cell r="C15">
            <v>31</v>
          </cell>
          <cell r="G15">
            <v>0</v>
          </cell>
        </row>
        <row r="16">
          <cell r="A16" t="str">
            <v>Result.</v>
          </cell>
          <cell r="B16" t="str">
            <v>Qualid. Produto</v>
          </cell>
          <cell r="C16">
            <v>150</v>
          </cell>
          <cell r="G16">
            <v>0</v>
          </cell>
        </row>
        <row r="17">
          <cell r="B17" t="str">
            <v>PPF</v>
          </cell>
          <cell r="C17">
            <v>240</v>
          </cell>
          <cell r="G17">
            <v>0</v>
          </cell>
        </row>
        <row r="18">
          <cell r="B18" t="str">
            <v>Financeiro</v>
          </cell>
          <cell r="C18">
            <v>40</v>
          </cell>
          <cell r="G18">
            <v>0</v>
          </cell>
        </row>
        <row r="19">
          <cell r="B19" t="str">
            <v>Atendimento</v>
          </cell>
          <cell r="C19">
            <v>70</v>
          </cell>
          <cell r="G19">
            <v>0</v>
          </cell>
        </row>
        <row r="20">
          <cell r="B20" t="str">
            <v>Total</v>
          </cell>
          <cell r="C20">
            <v>1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</sheetData>
      <sheetData sheetId="17">
        <row r="52">
          <cell r="B52" t="str">
            <v>Explicações Mês</v>
          </cell>
        </row>
      </sheetData>
      <sheetData sheetId="18">
        <row r="1">
          <cell r="A1" t="str">
            <v>Unid</v>
          </cell>
        </row>
      </sheetData>
      <sheetData sheetId="19">
        <row r="1">
          <cell r="A1" t="str">
            <v>Nome Capex 1</v>
          </cell>
        </row>
        <row r="52">
          <cell r="B52" t="str">
            <v>Explicações Mês</v>
          </cell>
        </row>
        <row r="53">
          <cell r="B53" t="str">
            <v>&gt;
&gt;
&gt;
&gt;
&gt;
&gt;
&gt;</v>
          </cell>
        </row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20">
        <row r="1">
          <cell r="A1" t="str">
            <v>Nome Capex 2</v>
          </cell>
        </row>
      </sheetData>
      <sheetData sheetId="21">
        <row r="6">
          <cell r="D6" t="str">
            <v>SDG Gente</v>
          </cell>
        </row>
        <row r="15">
          <cell r="D15" t="str">
            <v>YTD Results until Ago 2008</v>
          </cell>
        </row>
        <row r="21">
          <cell r="G21" t="str">
            <v>Não teve TO</v>
          </cell>
        </row>
        <row r="23">
          <cell r="G23" t="str">
            <v>Não teve ACA</v>
          </cell>
        </row>
        <row r="33">
          <cell r="B33" t="str">
            <v>Pontos Positivos</v>
          </cell>
          <cell r="G33" t="str">
            <v>Pontos Negativos</v>
          </cell>
          <cell r="M33" t="str">
            <v>Pontos Positivos</v>
          </cell>
          <cell r="R33" t="str">
            <v>Pontos Negativos</v>
          </cell>
          <cell r="X33" t="str">
            <v>Pontos Positivos</v>
          </cell>
          <cell r="AC33" t="str">
            <v>Pontos Negativos</v>
          </cell>
        </row>
      </sheetData>
      <sheetData sheetId="22">
        <row r="1">
          <cell r="A1" t="str">
            <v>Nome Capex 3</v>
          </cell>
        </row>
        <row r="52">
          <cell r="B52" t="str">
            <v>Explicações Mês</v>
          </cell>
        </row>
        <row r="53">
          <cell r="B53" t="str">
            <v>&gt;
&gt;
&gt;
&gt;
&gt;
&gt;
&gt;</v>
          </cell>
        </row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23">
        <row r="2">
          <cell r="B2" t="str">
            <v>MOI</v>
          </cell>
        </row>
      </sheetData>
      <sheetData sheetId="24">
        <row r="1">
          <cell r="A1" t="str">
            <v>Nome Capex 1</v>
          </cell>
        </row>
        <row r="2">
          <cell r="A2" t="str">
            <v>Inf. Iniciais</v>
          </cell>
        </row>
        <row r="3">
          <cell r="A3" t="str">
            <v>Início / Ganho</v>
          </cell>
        </row>
        <row r="4">
          <cell r="A4" t="str">
            <v>Ptos. Positivos / Negativos</v>
          </cell>
        </row>
        <row r="5">
          <cell r="A5" t="str">
            <v>Principais Ações</v>
          </cell>
        </row>
        <row r="6">
          <cell r="A6" t="str">
            <v>Check Ações / Resultados</v>
          </cell>
        </row>
        <row r="7">
          <cell r="A7" t="str">
            <v>Prox. Passos</v>
          </cell>
        </row>
      </sheetData>
      <sheetData sheetId="25">
        <row r="1">
          <cell r="A1" t="str">
            <v>Nome Capex 2</v>
          </cell>
          <cell r="B1" t="str">
            <v xml:space="preserve">   Pontos Negativos</v>
          </cell>
        </row>
        <row r="2">
          <cell r="A2" t="str">
            <v>Inf. Iniciais</v>
          </cell>
        </row>
        <row r="3">
          <cell r="A3" t="str">
            <v>Início / Ganho</v>
          </cell>
          <cell r="B3" t="str">
            <v>Ações a Implementar</v>
          </cell>
        </row>
        <row r="4">
          <cell r="A4" t="str">
            <v>Ptos. Positivos / Negativos</v>
          </cell>
        </row>
        <row r="5">
          <cell r="A5" t="str">
            <v>Principais Ações</v>
          </cell>
        </row>
        <row r="6">
          <cell r="A6" t="str">
            <v>Check Ações / Resultados</v>
          </cell>
        </row>
        <row r="7">
          <cell r="A7" t="str">
            <v>Prox. Passos</v>
          </cell>
        </row>
      </sheetData>
      <sheetData sheetId="26">
        <row r="1">
          <cell r="A1" t="str">
            <v>Nome Capex 3</v>
          </cell>
        </row>
        <row r="2">
          <cell r="A2" t="str">
            <v>Inf. Iniciais</v>
          </cell>
          <cell r="B2" t="str">
            <v>Pontos</v>
          </cell>
        </row>
        <row r="3">
          <cell r="A3" t="str">
            <v>Início / Ganho</v>
          </cell>
          <cell r="B3" t="str">
            <v>&gt;
&gt;
&gt;
&gt;</v>
          </cell>
        </row>
        <row r="4">
          <cell r="A4" t="str">
            <v>Ptos. Positivos / Negativos</v>
          </cell>
          <cell r="B4" t="str">
            <v>&gt;
&gt;
&gt;
&gt;</v>
          </cell>
        </row>
        <row r="5">
          <cell r="A5" t="str">
            <v>Principais Ações</v>
          </cell>
          <cell r="B5" t="str">
            <v>&gt;
&gt;
&gt;
&gt;</v>
          </cell>
        </row>
        <row r="6">
          <cell r="A6" t="str">
            <v>Check Ações / Resultados</v>
          </cell>
          <cell r="B6" t="str">
            <v>&gt;
&gt;
&gt;
&gt;</v>
          </cell>
        </row>
        <row r="7">
          <cell r="A7" t="str">
            <v>Prox. Passos</v>
          </cell>
        </row>
      </sheetData>
      <sheetData sheetId="27">
        <row r="2">
          <cell r="A2" t="str">
            <v>Pessoas &lt; 80% Tabela HAY</v>
          </cell>
        </row>
      </sheetData>
      <sheetData sheetId="28">
        <row r="2">
          <cell r="A2" t="str">
            <v>Pessoas &lt; 80% Tabela HAY</v>
          </cell>
        </row>
      </sheetData>
      <sheetData sheetId="29">
        <row r="2">
          <cell r="B2" t="str">
            <v>REG.</v>
          </cell>
        </row>
        <row r="3">
          <cell r="C3" t="str">
            <v>AUTUAÇÃO</v>
          </cell>
          <cell r="D3" t="str">
            <v>DESCRIÇÃO</v>
          </cell>
          <cell r="E3" t="str">
            <v>VALOR</v>
          </cell>
          <cell r="F3" t="str">
            <v>PRAZO</v>
          </cell>
          <cell r="G3" t="str">
            <v>RISCO</v>
          </cell>
        </row>
        <row r="4">
          <cell r="C4" t="str">
            <v>12941697</v>
          </cell>
          <cell r="D4" t="str">
            <v>xxxxxxxxxxxxxxxxxxxxxxxxxxxxxxxxxxxxxx
xxxxxxxxxxxxxxxxxxxxx
xxxxxxxxxxxxxxxxxxxxxxxx</v>
          </cell>
          <cell r="E4">
            <v>4800</v>
          </cell>
          <cell r="F4">
            <v>31075</v>
          </cell>
          <cell r="G4">
            <v>31075.39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</row>
        <row r="6">
          <cell r="C6" t="str">
            <v>CI</v>
          </cell>
          <cell r="D6">
            <v>15987.49</v>
          </cell>
          <cell r="E6">
            <v>15335.98</v>
          </cell>
          <cell r="F6">
            <v>28120</v>
          </cell>
          <cell r="G6">
            <v>30671.94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</row>
        <row r="16">
          <cell r="D16" t="str">
            <v>TOTAL</v>
          </cell>
          <cell r="E16">
            <v>4800</v>
          </cell>
        </row>
      </sheetData>
      <sheetData sheetId="30">
        <row r="1">
          <cell r="B1" t="str">
            <v>AmBev - Diretoria de Operações</v>
          </cell>
        </row>
        <row r="2">
          <cell r="B2" t="str">
            <v>REG.</v>
          </cell>
          <cell r="C2" t="str">
            <v>UN</v>
          </cell>
          <cell r="D2" t="str">
            <v>OBZ</v>
          </cell>
          <cell r="H2" t="str">
            <v>Plano de Treinamento</v>
          </cell>
          <cell r="P2" t="str">
            <v>SENAI</v>
          </cell>
          <cell r="S2" t="str">
            <v>VPO</v>
          </cell>
        </row>
        <row r="3">
          <cell r="B3" t="str">
            <v>Metas Coletivas</v>
          </cell>
          <cell r="D3" t="str">
            <v>Real
Acum</v>
          </cell>
          <cell r="E3" t="str">
            <v>Meta
Acum</v>
          </cell>
          <cell r="F3" t="str">
            <v>Tendência
Ano</v>
          </cell>
          <cell r="G3" t="str">
            <v>Meta
Ano</v>
          </cell>
          <cell r="H3" t="str">
            <v>% Cumpr. Plano</v>
          </cell>
          <cell r="I3" t="str">
            <v>DIF</v>
          </cell>
          <cell r="J3" t="str">
            <v>Integ.</v>
          </cell>
          <cell r="K3" t="str">
            <v>Lid.</v>
          </cell>
          <cell r="L3" t="str">
            <v>Mét.</v>
          </cell>
          <cell r="M3" t="str">
            <v>Téc.</v>
          </cell>
          <cell r="N3" t="str">
            <v>OPER.</v>
          </cell>
          <cell r="O3" t="str">
            <v>SUP.</v>
          </cell>
          <cell r="P3" t="str">
            <v>Real</v>
          </cell>
          <cell r="Q3" t="str">
            <v>Meta</v>
          </cell>
          <cell r="R3" t="str">
            <v>CONCL.</v>
          </cell>
          <cell r="S3" t="str">
            <v>%</v>
          </cell>
          <cell r="T3" t="str">
            <v>P.A.
OK?</v>
          </cell>
        </row>
        <row r="4">
          <cell r="B4" t="str">
            <v>NO/CO</v>
          </cell>
          <cell r="C4" t="str">
            <v>BR</v>
          </cell>
          <cell r="D4">
            <v>14101.68</v>
          </cell>
          <cell r="E4">
            <v>15537.27</v>
          </cell>
          <cell r="F4">
            <v>31075</v>
          </cell>
          <cell r="G4">
            <v>31075.39</v>
          </cell>
          <cell r="H4">
            <v>1</v>
          </cell>
          <cell r="I4">
            <v>0</v>
          </cell>
          <cell r="J4">
            <v>0</v>
          </cell>
          <cell r="K4">
            <v>0</v>
          </cell>
          <cell r="L4">
            <v>0.11</v>
          </cell>
          <cell r="M4">
            <v>0.89</v>
          </cell>
          <cell r="N4">
            <v>0.59</v>
          </cell>
          <cell r="O4">
            <v>0.41</v>
          </cell>
          <cell r="P4">
            <v>0</v>
          </cell>
          <cell r="Q4">
            <v>3</v>
          </cell>
          <cell r="R4">
            <v>39721</v>
          </cell>
          <cell r="S4">
            <v>0.72222222222222199</v>
          </cell>
          <cell r="T4" t="str">
            <v>NOK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  <cell r="H5">
            <v>0.51</v>
          </cell>
          <cell r="I5">
            <v>2693</v>
          </cell>
          <cell r="J5">
            <v>0</v>
          </cell>
          <cell r="K5">
            <v>0.02</v>
          </cell>
          <cell r="L5">
            <v>0.19</v>
          </cell>
          <cell r="M5">
            <v>0.79</v>
          </cell>
          <cell r="N5">
            <v>0.87</v>
          </cell>
          <cell r="O5">
            <v>0.13</v>
          </cell>
          <cell r="P5">
            <v>0</v>
          </cell>
          <cell r="Q5">
            <v>6</v>
          </cell>
          <cell r="R5">
            <v>39721</v>
          </cell>
          <cell r="S5">
            <v>0.91013071895424802</v>
          </cell>
          <cell r="T5" t="str">
            <v>OK</v>
          </cell>
        </row>
        <row r="6">
          <cell r="B6" t="str">
            <v>Prod.</v>
          </cell>
          <cell r="C6" t="str">
            <v>CI</v>
          </cell>
          <cell r="D6">
            <v>15987.49</v>
          </cell>
          <cell r="E6">
            <v>15335.98</v>
          </cell>
          <cell r="F6">
            <v>28120</v>
          </cell>
          <cell r="G6">
            <v>30671.94</v>
          </cell>
          <cell r="H6">
            <v>1</v>
          </cell>
          <cell r="I6">
            <v>0</v>
          </cell>
          <cell r="J6">
            <v>0.1</v>
          </cell>
          <cell r="K6">
            <v>0.04</v>
          </cell>
          <cell r="L6">
            <v>0.16</v>
          </cell>
          <cell r="M6">
            <v>0.69</v>
          </cell>
          <cell r="N6">
            <v>0.96</v>
          </cell>
          <cell r="O6">
            <v>0.04</v>
          </cell>
          <cell r="P6">
            <v>3</v>
          </cell>
          <cell r="Q6">
            <v>3</v>
          </cell>
          <cell r="R6" t="str">
            <v>Concluído</v>
          </cell>
          <cell r="S6">
            <v>0.91013071895424802</v>
          </cell>
          <cell r="T6" t="str">
            <v>NOK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  <cell r="H7">
            <v>0.95</v>
          </cell>
          <cell r="I7">
            <v>1</v>
          </cell>
          <cell r="J7">
            <v>0</v>
          </cell>
          <cell r="K7">
            <v>0</v>
          </cell>
          <cell r="L7">
            <v>0.18</v>
          </cell>
          <cell r="M7">
            <v>0.83</v>
          </cell>
          <cell r="N7">
            <v>0.71</v>
          </cell>
          <cell r="O7">
            <v>0.28999999999999998</v>
          </cell>
          <cell r="P7">
            <v>2</v>
          </cell>
          <cell r="Q7">
            <v>3</v>
          </cell>
          <cell r="R7">
            <v>39643</v>
          </cell>
          <cell r="S7">
            <v>1</v>
          </cell>
          <cell r="T7" t="str">
            <v>NOK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  <cell r="H8">
            <v>0.31</v>
          </cell>
          <cell r="I8">
            <v>555</v>
          </cell>
          <cell r="J8">
            <v>0</v>
          </cell>
          <cell r="K8">
            <v>0.08</v>
          </cell>
          <cell r="L8">
            <v>0.31</v>
          </cell>
          <cell r="M8">
            <v>0.61</v>
          </cell>
          <cell r="N8">
            <v>0.54</v>
          </cell>
          <cell r="O8">
            <v>0.46</v>
          </cell>
          <cell r="P8">
            <v>0</v>
          </cell>
          <cell r="Q8">
            <v>3</v>
          </cell>
          <cell r="R8">
            <v>39752</v>
          </cell>
          <cell r="S8">
            <v>0.80637254901960798</v>
          </cell>
          <cell r="T8" t="str">
            <v>OK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Vol_Fornec"/>
      <sheetName val="Vol_Mês"/>
      <sheetName val="ICD_1"/>
      <sheetName val="Resu.Capex1"/>
      <sheetName val="Resu.Capex2"/>
      <sheetName val="Resu.Capex3"/>
      <sheetName val="DRT"/>
      <sheetName val="MOD"/>
      <sheetName val="OBZ_Acum"/>
      <sheetName val="OBZ_FE"/>
      <sheetName val="OBZ_Mês"/>
      <sheetName val="Treinamento"/>
      <sheetName val="Engagement"/>
      <sheetName val="QLP"/>
      <sheetName val="Hay"/>
      <sheetName val="Dados do Packaging"/>
    </sheetNames>
    <sheetDataSet>
      <sheetData sheetId="0" refreshError="1"/>
      <sheetData sheetId="1">
        <row r="3">
          <cell r="D3" t="str">
            <v>January</v>
          </cell>
          <cell r="I3" t="str">
            <v>Sim</v>
          </cell>
          <cell r="K3" t="str">
            <v>Farol_Metas</v>
          </cell>
        </row>
        <row r="4">
          <cell r="I4" t="str">
            <v>Não</v>
          </cell>
          <cell r="K4" t="str">
            <v>ICDs</v>
          </cell>
        </row>
        <row r="5">
          <cell r="K5" t="str">
            <v>CV</v>
          </cell>
        </row>
        <row r="6">
          <cell r="K6" t="str">
            <v>ResExecut</v>
          </cell>
        </row>
        <row r="7">
          <cell r="K7" t="str">
            <v>Prod</v>
          </cell>
        </row>
        <row r="8">
          <cell r="K8" t="str">
            <v>Efic</v>
          </cell>
        </row>
        <row r="9">
          <cell r="K9" t="str">
            <v>Indisp</v>
          </cell>
        </row>
        <row r="10">
          <cell r="K10" t="str">
            <v>Disp</v>
          </cell>
        </row>
        <row r="11">
          <cell r="K11" t="str">
            <v>Qualid_Geral</v>
          </cell>
        </row>
        <row r="12">
          <cell r="K12" t="str">
            <v>Pqcm</v>
          </cell>
        </row>
        <row r="13">
          <cell r="K13" t="str">
            <v>Pqrm</v>
          </cell>
        </row>
        <row r="14">
          <cell r="K14" t="str">
            <v>SAC_PPB</v>
          </cell>
        </row>
        <row r="15">
          <cell r="K15" t="str">
            <v>SAC_Chamados</v>
          </cell>
        </row>
        <row r="16">
          <cell r="K16" t="str">
            <v>CNQ</v>
          </cell>
        </row>
        <row r="17">
          <cell r="K17" t="str">
            <v>PEF</v>
          </cell>
        </row>
        <row r="18">
          <cell r="K18" t="str">
            <v>Vol_Fornec</v>
          </cell>
        </row>
        <row r="19">
          <cell r="K19" t="str">
            <v>Vol_Prod</v>
          </cell>
        </row>
        <row r="20">
          <cell r="K20" t="str">
            <v>TO_Total</v>
          </cell>
        </row>
        <row r="21">
          <cell r="K21" t="str">
            <v>TO_Lid</v>
          </cell>
        </row>
      </sheetData>
      <sheetData sheetId="2">
        <row r="21">
          <cell r="G21" t="str">
            <v>Atualizar Slide</v>
          </cell>
        </row>
      </sheetData>
      <sheetData sheetId="3" refreshError="1"/>
      <sheetData sheetId="4">
        <row r="1">
          <cell r="A1" t="str">
            <v>Pontos Positivos</v>
          </cell>
          <cell r="B1" t="str">
            <v xml:space="preserve">   Pontos Negativos</v>
          </cell>
        </row>
        <row r="2">
          <cell r="A2" t="str">
            <v xml:space="preserve">
Evolução do balanço de CO2 da regional ( transf. internas ).
Resultado de ICD´s principais;
Resultado de Pack APP 
Fechamento do acordo coletivo em BR, MU, CI e GO e CE;
Resultado global de Goiania e Cuiabá;</v>
          </cell>
          <cell r="B2" t="str">
            <v>OOO em julho em todos os sites.
Micro Index (FOCO CI E BR )
VIC , VLC e CNQ
Padronização e certificação na função
CMP e OBZ Manaus
Eficiência, exceto Goinia e Brasilia ;
NS em Manaus e Cuiabá ( pontual );
Resultado das auditorias de food safety e t</v>
          </cell>
        </row>
        <row r="3">
          <cell r="A3" t="str">
            <v xml:space="preserve">    Pontos de Atenção</v>
          </cell>
          <cell r="B3" t="str">
            <v>Ações a Implementar</v>
          </cell>
        </row>
        <row r="4">
          <cell r="A4" t="str">
            <v>Incentivo de Goiânia ( ainda travado)
Vagas críticas em aberto ( Staff Cerv Ce; Staff Pack MU )
Efetivação do resultado da reunião de gente;
Passivo de NR13 R$mil 334 que não poderão ser capex em 2009;
Gente em Manaus;
Volume de vendas de inteira ( -</v>
          </cell>
          <cell r="B4" t="str">
            <v xml:space="preserve">Módulos de manutenção em Ago / Set ( 562 CE, 561 MU e 561 CI )
Definição da data dos aportes de OBZ e finalizar revisões.
Fechamento das vagas em aberto, foco em Manaus.
Definição da efetivação ou não em 2008 da reunião de gente ( foco OBZ );
Revisão </v>
          </cell>
        </row>
      </sheetData>
      <sheetData sheetId="5">
        <row r="2">
          <cell r="A2" t="str">
            <v>Entidade</v>
          </cell>
          <cell r="B2" t="str">
            <v>Pontos</v>
          </cell>
        </row>
        <row r="3">
          <cell r="A3" t="str">
            <v>Suprimentos / AC</v>
          </cell>
          <cell r="B3" t="str">
            <v>&gt; Velocidade na contratação dos Capex 2008 
&gt; Destravar o SAP da quarta rodada de capex.</v>
          </cell>
        </row>
        <row r="4">
          <cell r="A4" t="str">
            <v>Gente e Gestão</v>
          </cell>
          <cell r="B4" t="str">
            <v>&gt; Analisar os aportes pendentes de transf / expatriação, inclusive do GRGG que não está na tend.
&gt; Como proceder com os aumentos na MOD para reajuste da tabela
&gt; Definir GG
&gt; Avaliar alternativas para o pacote de transferência para Manaus.</v>
          </cell>
        </row>
        <row r="5">
          <cell r="A5" t="str">
            <v>CENG</v>
          </cell>
          <cell r="B5" t="str">
            <v>&gt; Liberação do Capex do revestimento de 15 Tqs em BR ( R$mil 300 )
&gt; Reavaliar meta de margem de sub produto em função do volume
&gt; Definir participantes do PGI de Manaus.</v>
          </cell>
        </row>
        <row r="6">
          <cell r="A6" t="str">
            <v>Log AC</v>
          </cell>
          <cell r="B6" t="str">
            <v>&gt; Finalizar definição da transferência de mais 40.000 hls para Manaus (capacidade)
&gt; Garantir melhor análise do orçamento de Cuiabá para 2009
&gt; Definição da estratégia para estocagem em Brasília no verão.
&gt; Retornar a análise dos pleitos de NS de Maio e J</v>
          </cell>
        </row>
      </sheetData>
      <sheetData sheetId="6" refreshError="1"/>
      <sheetData sheetId="7">
        <row r="1">
          <cell r="B1" t="str">
            <v>AmBev - Diretoria de Operações</v>
          </cell>
        </row>
        <row r="2">
          <cell r="B2" t="str">
            <v>SDG de Operações</v>
          </cell>
        </row>
        <row r="3">
          <cell r="B3" t="str">
            <v>Metas Individuais</v>
          </cell>
          <cell r="H3" t="str">
            <v>% Ating. Metas Acum.(Real)</v>
          </cell>
        </row>
        <row r="4">
          <cell r="B4" t="str">
            <v>Renato Accessor</v>
          </cell>
          <cell r="H4" t="str">
            <v>% Atingimento &gt;&gt;</v>
          </cell>
          <cell r="L4">
            <v>0.15</v>
          </cell>
          <cell r="N4">
            <v>0.35</v>
          </cell>
          <cell r="P4">
            <v>0.56000000000000005</v>
          </cell>
        </row>
        <row r="6">
          <cell r="B6" t="str">
            <v>Prod.</v>
          </cell>
          <cell r="D6" t="str">
            <v>ÍTENS DE CONTROLE</v>
          </cell>
          <cell r="F6" t="str">
            <v>UNID.</v>
          </cell>
          <cell r="H6" t="str">
            <v>META 
ANO</v>
          </cell>
          <cell r="J6" t="str">
            <v>%</v>
          </cell>
          <cell r="L6" t="str">
            <v>Acum Até Mês</v>
          </cell>
          <cell r="N6" t="str">
            <v>Ago</v>
          </cell>
          <cell r="P6" t="str">
            <v>FE</v>
          </cell>
        </row>
        <row r="7"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</row>
        <row r="9">
          <cell r="B9" t="str">
            <v xml:space="preserve">Management </v>
          </cell>
          <cell r="D9" t="str">
            <v>TURN OVER (Bands IV - VI)</v>
          </cell>
          <cell r="F9" t="str">
            <v>%</v>
          </cell>
          <cell r="H9" t="str">
            <v>7 pessoas
10,14%</v>
          </cell>
          <cell r="J9">
            <v>0.15</v>
          </cell>
          <cell r="L9">
            <v>8</v>
          </cell>
          <cell r="M9">
            <v>6</v>
          </cell>
          <cell r="N9">
            <v>0</v>
          </cell>
          <cell r="O9">
            <v>2</v>
          </cell>
        </row>
        <row r="10">
          <cell r="D10" t="str">
            <v>Share Cerveja Brasil</v>
          </cell>
          <cell r="F10" t="str">
            <v>Ptos</v>
          </cell>
          <cell r="H10" t="str">
            <v xml:space="preserve">&lt;=Meta </v>
          </cell>
          <cell r="J10">
            <v>0.1</v>
          </cell>
          <cell r="L10">
            <v>67.459999999999994</v>
          </cell>
          <cell r="M10">
            <v>68.3</v>
          </cell>
          <cell r="N10">
            <v>66.73</v>
          </cell>
          <cell r="O10">
            <v>68.3</v>
          </cell>
        </row>
        <row r="12">
          <cell r="B12" t="str">
            <v>Regional VIC</v>
          </cell>
          <cell r="D12" t="str">
            <v>VIC Performance</v>
          </cell>
          <cell r="F12" t="str">
            <v>R$</v>
          </cell>
          <cell r="H12" t="str">
            <v>ND</v>
          </cell>
          <cell r="J12">
            <v>0.2</v>
          </cell>
          <cell r="L12">
            <v>2643.7060000000001</v>
          </cell>
          <cell r="M12">
            <v>0</v>
          </cell>
          <cell r="N12">
            <v>357.75799999999998</v>
          </cell>
          <cell r="O12">
            <v>0</v>
          </cell>
        </row>
        <row r="13">
          <cell r="D13" t="str">
            <v>VLC Perfomance</v>
          </cell>
          <cell r="F13" t="str">
            <v>R$</v>
          </cell>
          <cell r="H13" t="str">
            <v>ND</v>
          </cell>
          <cell r="J13">
            <v>0.2</v>
          </cell>
          <cell r="L13">
            <v>433.91672999999992</v>
          </cell>
          <cell r="M13">
            <v>0</v>
          </cell>
          <cell r="N13">
            <v>-26.242999999999999</v>
          </cell>
          <cell r="O13">
            <v>0</v>
          </cell>
        </row>
        <row r="14">
          <cell r="D14" t="str">
            <v>Prejuizo Variável</v>
          </cell>
          <cell r="F14" t="str">
            <v>R$</v>
          </cell>
          <cell r="H14" t="str">
            <v>ND</v>
          </cell>
          <cell r="L14">
            <v>-297.91000000000003</v>
          </cell>
          <cell r="M14">
            <v>0</v>
          </cell>
          <cell r="N14">
            <v>-26.242999999999999</v>
          </cell>
          <cell r="O14">
            <v>0</v>
          </cell>
        </row>
        <row r="15">
          <cell r="D15" t="str">
            <v>CMP TOTAL</v>
          </cell>
          <cell r="F15" t="str">
            <v>R$</v>
          </cell>
          <cell r="H15" t="str">
            <v>ND</v>
          </cell>
          <cell r="L15">
            <v>380.2</v>
          </cell>
          <cell r="M15">
            <v>0</v>
          </cell>
          <cell r="O15">
            <v>0</v>
          </cell>
        </row>
        <row r="16">
          <cell r="D16" t="str">
            <v>CED Puxada</v>
          </cell>
          <cell r="F16" t="str">
            <v>R$</v>
          </cell>
          <cell r="H16" t="str">
            <v>ND</v>
          </cell>
          <cell r="L16">
            <v>351.62672999999995</v>
          </cell>
          <cell r="M16">
            <v>0</v>
          </cell>
          <cell r="O16">
            <v>0</v>
          </cell>
        </row>
        <row r="18">
          <cell r="B18" t="str">
            <v>Specific Target</v>
          </cell>
          <cell r="D18" t="str">
            <v>Volume do verão</v>
          </cell>
          <cell r="F18" t="str">
            <v>HL</v>
          </cell>
          <cell r="H18" t="str">
            <v>ND</v>
          </cell>
          <cell r="J18">
            <v>0.2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</row>
        <row r="19">
          <cell r="D19" t="str">
            <v>Vol 1/1</v>
          </cell>
          <cell r="F19" t="str">
            <v>HL</v>
          </cell>
          <cell r="H19" t="str">
            <v>ND</v>
          </cell>
          <cell r="J19">
            <v>0.6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</row>
        <row r="20">
          <cell r="D20" t="str">
            <v>Vol Lata</v>
          </cell>
          <cell r="F20" t="str">
            <v>HL</v>
          </cell>
          <cell r="H20" t="str">
            <v>ND</v>
          </cell>
          <cell r="J20">
            <v>0.2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</row>
        <row r="21">
          <cell r="D21" t="str">
            <v>Vol PET</v>
          </cell>
          <cell r="F21" t="str">
            <v>HL</v>
          </cell>
          <cell r="H21" t="str">
            <v>ND</v>
          </cell>
          <cell r="J21">
            <v>0.2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</row>
        <row r="22">
          <cell r="D22" t="str">
            <v>Cuiabá TurnAround</v>
          </cell>
          <cell r="F22" t="str">
            <v>%</v>
          </cell>
          <cell r="H22" t="str">
            <v>300 pts resultado</v>
          </cell>
          <cell r="J22">
            <v>0.15</v>
          </cell>
          <cell r="L22">
            <v>208.05</v>
          </cell>
          <cell r="M22">
            <v>300</v>
          </cell>
          <cell r="N22">
            <v>208.05</v>
          </cell>
          <cell r="O22">
            <v>300</v>
          </cell>
        </row>
      </sheetData>
      <sheetData sheetId="8">
        <row r="1">
          <cell r="B1" t="str">
            <v>FAROL DE METAS COLETIVAS</v>
          </cell>
        </row>
      </sheetData>
      <sheetData sheetId="9"/>
      <sheetData sheetId="10">
        <row r="1">
          <cell r="A1" t="str">
            <v>Eficiência de Consumo</v>
          </cell>
        </row>
        <row r="2">
          <cell r="B2" t="str">
            <v>Indicador</v>
          </cell>
          <cell r="C2" t="str">
            <v>Acumulado</v>
          </cell>
          <cell r="D2" t="str">
            <v>Ago (Cong)</v>
          </cell>
          <cell r="E2" t="str">
            <v>Ago (Real)</v>
          </cell>
          <cell r="F2" t="str">
            <v>%</v>
          </cell>
          <cell r="G2" t="str">
            <v>Tend Set</v>
          </cell>
          <cell r="H2" t="str">
            <v>Tend FE Atual</v>
          </cell>
        </row>
        <row r="3">
          <cell r="A3" t="str">
            <v>Cesta I</v>
          </cell>
          <cell r="B3" t="str">
            <v>Consumo de Adesivo g/Hl</v>
          </cell>
          <cell r="F3" t="e">
            <v>#DIV/0!</v>
          </cell>
        </row>
        <row r="4">
          <cell r="B4" t="str">
            <v>Consumo de CO2 Refrigenanc Kg/Hl</v>
          </cell>
          <cell r="F4" t="e">
            <v>#DIV/0!</v>
          </cell>
        </row>
        <row r="5">
          <cell r="B5" t="str">
            <v>Consumo de Pré-forma Un/Hl</v>
          </cell>
          <cell r="F5" t="e">
            <v>#DIV/0!</v>
          </cell>
        </row>
        <row r="6">
          <cell r="B6" t="str">
            <v>Consumo de Shrink g/Hl</v>
          </cell>
          <cell r="F6" t="e">
            <v>#DIV/0!</v>
          </cell>
        </row>
        <row r="7">
          <cell r="B7" t="str">
            <v>Consumo de Stretch g/Hl</v>
          </cell>
          <cell r="F7" t="e">
            <v>#DIV/0!</v>
          </cell>
        </row>
        <row r="8">
          <cell r="B8" t="str">
            <v>Perda de Açúcar %</v>
          </cell>
          <cell r="F8" t="e">
            <v>#DIV/0!</v>
          </cell>
        </row>
        <row r="9">
          <cell r="B9" t="str">
            <v>Perda de Extrato %</v>
          </cell>
          <cell r="F9" t="e">
            <v>#DIV/0!</v>
          </cell>
        </row>
        <row r="10">
          <cell r="B10" t="str">
            <v>Perda de Lata %</v>
          </cell>
          <cell r="F10" t="e">
            <v>#DIV/0!</v>
          </cell>
        </row>
        <row r="11">
          <cell r="B11" t="str">
            <v>Perda de Long Neck %</v>
          </cell>
          <cell r="F11" t="e">
            <v>#DIV/0!</v>
          </cell>
        </row>
        <row r="12">
          <cell r="B12" t="str">
            <v>Perda de PET %</v>
          </cell>
          <cell r="F12" t="e">
            <v>#DIV/0!</v>
          </cell>
        </row>
        <row r="13">
          <cell r="B13" t="str">
            <v>Quebra . %</v>
          </cell>
          <cell r="F13" t="e">
            <v>#DIV/0!</v>
          </cell>
        </row>
        <row r="14">
          <cell r="B14" t="str">
            <v>Saldo de CO2 Kg/Hl</v>
          </cell>
          <cell r="F14" t="e">
            <v>#DIV/0!</v>
          </cell>
        </row>
        <row r="15">
          <cell r="B15" t="str">
            <v>Total Cesta I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G15">
            <v>0</v>
          </cell>
          <cell r="H15">
            <v>0</v>
          </cell>
        </row>
        <row r="16">
          <cell r="A16" t="str">
            <v>Cesta II</v>
          </cell>
          <cell r="B16" t="str">
            <v>CMP Anomalia</v>
          </cell>
          <cell r="F16" t="e">
            <v>#DIV/0!</v>
          </cell>
        </row>
        <row r="17">
          <cell r="B17" t="str">
            <v>CNQ</v>
          </cell>
          <cell r="F17" t="e">
            <v>#DIV/0!</v>
          </cell>
        </row>
        <row r="18">
          <cell r="B18" t="str">
            <v>MOD</v>
          </cell>
          <cell r="F18" t="e">
            <v>#DIV/0!</v>
          </cell>
        </row>
        <row r="19">
          <cell r="B19" t="str">
            <v>Consumo de água Hl/Hl</v>
          </cell>
          <cell r="F19" t="e">
            <v>#DIV/0!</v>
          </cell>
        </row>
        <row r="20">
          <cell r="B20" t="str">
            <v>Consumo de Energia Elétrica Kwh/Hl</v>
          </cell>
          <cell r="F20" t="e">
            <v>#DIV/0!</v>
          </cell>
        </row>
        <row r="21">
          <cell r="B21" t="str">
            <v>Consumo de Óleo Comb. (BPF) Kg/Hl</v>
          </cell>
          <cell r="F21" t="e">
            <v>#DIV/0!</v>
          </cell>
        </row>
        <row r="22">
          <cell r="B22" t="str">
            <v>Consumo de Soda Caustica Kg/Hl</v>
          </cell>
          <cell r="F22" t="e">
            <v>#DIV/0!</v>
          </cell>
        </row>
        <row r="23">
          <cell r="B23" t="str">
            <v>Consumo Terra infusoria G/Hl</v>
          </cell>
          <cell r="F23" t="e">
            <v>#DIV/0!</v>
          </cell>
        </row>
        <row r="24">
          <cell r="B24" t="str">
            <v>Total Cesta II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G24">
            <v>0</v>
          </cell>
          <cell r="H24">
            <v>0</v>
          </cell>
        </row>
        <row r="25">
          <cell r="A25" t="str">
            <v>Reg.</v>
          </cell>
          <cell r="B25" t="str">
            <v>Total</v>
          </cell>
          <cell r="C25">
            <v>0</v>
          </cell>
          <cell r="D25">
            <v>0</v>
          </cell>
          <cell r="E25">
            <v>0</v>
          </cell>
          <cell r="F25" t="e">
            <v>#DIV/0!</v>
          </cell>
          <cell r="G25">
            <v>0</v>
          </cell>
          <cell r="H25">
            <v>0</v>
          </cell>
        </row>
        <row r="29">
          <cell r="A29" t="str">
            <v>Eficiência de Consumo (Itens Novos)</v>
          </cell>
        </row>
        <row r="30">
          <cell r="B30" t="str">
            <v>Indicador</v>
          </cell>
          <cell r="C30" t="str">
            <v>Acumulado</v>
          </cell>
          <cell r="D30" t="str">
            <v>Ago (Cong)</v>
          </cell>
          <cell r="E30" t="str">
            <v>Ago (Real)</v>
          </cell>
          <cell r="F30" t="str">
            <v>%</v>
          </cell>
          <cell r="G30" t="str">
            <v>Tend Set</v>
          </cell>
          <cell r="H30" t="str">
            <v>Tend FE Atual</v>
          </cell>
        </row>
        <row r="31">
          <cell r="A31" t="str">
            <v>Itens Novos</v>
          </cell>
          <cell r="B31" t="str">
            <v>PVPP Regenerável</v>
          </cell>
          <cell r="F31" t="e">
            <v>#DIV/0!</v>
          </cell>
        </row>
        <row r="32">
          <cell r="B32" t="str">
            <v>Clarificante Fine</v>
          </cell>
          <cell r="F32" t="e">
            <v>#DIV/0!</v>
          </cell>
        </row>
        <row r="33">
          <cell r="B33" t="str">
            <v>PVPP Descartável</v>
          </cell>
          <cell r="F33" t="e">
            <v>#DIV/0!</v>
          </cell>
        </row>
        <row r="34">
          <cell r="B34" t="str">
            <v>Estabiliz.Espuma</v>
          </cell>
          <cell r="F34" t="e">
            <v>#DIV/0!</v>
          </cell>
        </row>
        <row r="35">
          <cell r="B35" t="str">
            <v>Beta-Glucanase</v>
          </cell>
          <cell r="F35" t="e">
            <v>#DIV/0!</v>
          </cell>
        </row>
        <row r="36">
          <cell r="B36" t="str">
            <v>Anti-Oxidante</v>
          </cell>
          <cell r="F36" t="e">
            <v>#DIV/0!</v>
          </cell>
        </row>
        <row r="37">
          <cell r="B37" t="str">
            <v>Silica</v>
          </cell>
          <cell r="F37" t="e">
            <v>#DIV/0!</v>
          </cell>
        </row>
        <row r="38">
          <cell r="B38" t="str">
            <v>Clarificante Mosto</v>
          </cell>
          <cell r="F38" t="e">
            <v>#DIV/0!</v>
          </cell>
        </row>
        <row r="39">
          <cell r="B39" t="str">
            <v>Acetolactato Descarb</v>
          </cell>
          <cell r="F39" t="e">
            <v>#DIV/0!</v>
          </cell>
        </row>
        <row r="40">
          <cell r="B40" t="str">
            <v>Sabão Lubr.</v>
          </cell>
          <cell r="F40" t="e">
            <v>#DIV/0!</v>
          </cell>
        </row>
        <row r="41">
          <cell r="B41" t="str">
            <v>Deterg.</v>
          </cell>
          <cell r="F41" t="e">
            <v>#DIV/0!</v>
          </cell>
        </row>
        <row r="42">
          <cell r="B42" t="str">
            <v>Aditivo</v>
          </cell>
          <cell r="F42" t="e">
            <v>#DIV/0!</v>
          </cell>
        </row>
        <row r="43">
          <cell r="B43" t="str">
            <v>Total Novos Ítens</v>
          </cell>
          <cell r="C43">
            <v>0</v>
          </cell>
          <cell r="D43">
            <v>8277.3210065985186</v>
          </cell>
          <cell r="E43">
            <v>0</v>
          </cell>
          <cell r="F43">
            <v>-1</v>
          </cell>
          <cell r="G43">
            <v>0</v>
          </cell>
          <cell r="H43">
            <v>0</v>
          </cell>
        </row>
        <row r="48">
          <cell r="B48" t="str">
            <v>Total</v>
          </cell>
          <cell r="C48">
            <v>0</v>
          </cell>
          <cell r="D48">
            <v>8277.3210065985186</v>
          </cell>
          <cell r="E48">
            <v>0</v>
          </cell>
          <cell r="F48">
            <v>-1</v>
          </cell>
          <cell r="G48">
            <v>0</v>
          </cell>
          <cell r="H48">
            <v>0</v>
          </cell>
        </row>
      </sheetData>
      <sheetData sheetId="11">
        <row r="4">
          <cell r="T4" t="str">
            <v>Regional N/CO</v>
          </cell>
        </row>
      </sheetData>
      <sheetData sheetId="12"/>
      <sheetData sheetId="13">
        <row r="38">
          <cell r="C38" t="str">
            <v>Acum Até Mês</v>
          </cell>
        </row>
      </sheetData>
      <sheetData sheetId="14">
        <row r="1">
          <cell r="I1">
            <v>1</v>
          </cell>
        </row>
      </sheetData>
      <sheetData sheetId="15">
        <row r="1">
          <cell r="I1">
            <v>1</v>
          </cell>
        </row>
        <row r="2">
          <cell r="I2" t="str">
            <v>Farol - Produto: Cerveja, Refrigerante e Sopro + SKU: Todos</v>
          </cell>
        </row>
        <row r="3">
          <cell r="I3" t="str">
            <v>Fechado até 17/09/2008 23:59</v>
          </cell>
        </row>
        <row r="4">
          <cell r="I4" t="str">
            <v>Eficiência de Linha</v>
          </cell>
        </row>
        <row r="6">
          <cell r="A6" t="str">
            <v>Fábrica</v>
          </cell>
          <cell r="B6" t="str">
            <v>Mês Passado</v>
          </cell>
          <cell r="D6" t="str">
            <v>Este Mês</v>
          </cell>
          <cell r="H6" t="str">
            <v>Acumulado</v>
          </cell>
        </row>
        <row r="7">
          <cell r="B7" t="str">
            <v>Real</v>
          </cell>
          <cell r="C7" t="str">
            <v>Meta</v>
          </cell>
          <cell r="D7" t="str">
            <v>Real</v>
          </cell>
          <cell r="E7" t="str">
            <v>Meta</v>
          </cell>
          <cell r="F7" t="str">
            <v>Lacuna</v>
          </cell>
          <cell r="G7" t="str">
            <v>hl</v>
          </cell>
          <cell r="H7" t="str">
            <v>Real</v>
          </cell>
          <cell r="I7" t="str">
            <v>Meta</v>
          </cell>
        </row>
        <row r="9">
          <cell r="A9" t="str">
            <v>a AmBev</v>
          </cell>
          <cell r="B9">
            <v>76.414869768100004</v>
          </cell>
          <cell r="C9">
            <v>76.229898254437003</v>
          </cell>
          <cell r="D9">
            <v>75.857016094488898</v>
          </cell>
          <cell r="E9">
            <v>77.773751271842201</v>
          </cell>
          <cell r="F9">
            <v>1.9167351773533028</v>
          </cell>
          <cell r="G9">
            <v>4568463.8558799997</v>
          </cell>
          <cell r="H9">
            <v>74.678673229821101</v>
          </cell>
          <cell r="I9">
            <v>75.287344051024704</v>
          </cell>
        </row>
        <row r="11">
          <cell r="A11" t="str">
            <v>a Regional N/CO</v>
          </cell>
          <cell r="B11">
            <v>72.983789281839094</v>
          </cell>
          <cell r="C11">
            <v>77.314466543582697</v>
          </cell>
          <cell r="D11">
            <v>71.362267050412896</v>
          </cell>
          <cell r="E11">
            <v>78.548876485699793</v>
          </cell>
          <cell r="F11">
            <v>7.186609435286897</v>
          </cell>
          <cell r="G11">
            <v>460039.95183999999</v>
          </cell>
          <cell r="H11">
            <v>73.663245177539096</v>
          </cell>
          <cell r="I11">
            <v>76.212022927582396</v>
          </cell>
        </row>
        <row r="12">
          <cell r="A12" t="str">
            <v>Manaus</v>
          </cell>
          <cell r="B12">
            <v>62.745581284972097</v>
          </cell>
          <cell r="C12">
            <v>78.714177668882897</v>
          </cell>
          <cell r="D12">
            <v>62.408997166440003</v>
          </cell>
          <cell r="E12">
            <v>79.888202293304104</v>
          </cell>
          <cell r="F12">
            <v>17.479205126864102</v>
          </cell>
          <cell r="G12">
            <v>83096.324659999998</v>
          </cell>
          <cell r="H12">
            <v>68.8506639360767</v>
          </cell>
          <cell r="I12">
            <v>77.588572152260198</v>
          </cell>
        </row>
        <row r="13">
          <cell r="A13" t="str">
            <v>Goiânia</v>
          </cell>
          <cell r="B13">
            <v>91.392144517457098</v>
          </cell>
          <cell r="C13">
            <v>86.061802101196207</v>
          </cell>
          <cell r="D13">
            <v>85.551931878577193</v>
          </cell>
          <cell r="E13">
            <v>86.464163535893107</v>
          </cell>
          <cell r="F13">
            <v>0.91223165731591394</v>
          </cell>
          <cell r="G13">
            <v>53647.55</v>
          </cell>
          <cell r="H13">
            <v>82.890882420027793</v>
          </cell>
          <cell r="I13">
            <v>84.776924063587899</v>
          </cell>
        </row>
        <row r="14">
          <cell r="A14" t="str">
            <v>Brasília</v>
          </cell>
          <cell r="B14">
            <v>73.7562606858083</v>
          </cell>
          <cell r="C14">
            <v>72.799934005387797</v>
          </cell>
          <cell r="D14">
            <v>75.486097269484802</v>
          </cell>
          <cell r="E14">
            <v>73.480812056307101</v>
          </cell>
          <cell r="F14">
            <v>-2.0052852131777001</v>
          </cell>
          <cell r="G14">
            <v>78205.230899999995</v>
          </cell>
          <cell r="H14">
            <v>71.758775712708797</v>
          </cell>
          <cell r="I14">
            <v>71.350711775263306</v>
          </cell>
        </row>
        <row r="15">
          <cell r="A15" t="str">
            <v>Cuiabá</v>
          </cell>
          <cell r="B15">
            <v>80.103526477505497</v>
          </cell>
          <cell r="C15">
            <v>78.248381279712206</v>
          </cell>
          <cell r="D15">
            <v>73.103065372558802</v>
          </cell>
          <cell r="E15">
            <v>77.6706993143641</v>
          </cell>
          <cell r="F15">
            <v>4.5676339418052976</v>
          </cell>
          <cell r="G15">
            <v>71216.065000000002</v>
          </cell>
          <cell r="H15">
            <v>77.6930173776598</v>
          </cell>
          <cell r="I15">
            <v>78.710343559523807</v>
          </cell>
        </row>
        <row r="16">
          <cell r="A16" t="str">
            <v>Cebrasa</v>
          </cell>
          <cell r="B16">
            <v>67.983138272464601</v>
          </cell>
          <cell r="C16">
            <v>75.1791221265064</v>
          </cell>
          <cell r="D16">
            <v>69.786096081961503</v>
          </cell>
          <cell r="E16">
            <v>77.976859325958699</v>
          </cell>
          <cell r="F16">
            <v>8.1907632439971962</v>
          </cell>
          <cell r="G16">
            <v>173874.78128</v>
          </cell>
          <cell r="H16">
            <v>72.045827472344797</v>
          </cell>
          <cell r="I16">
            <v>73.628715126189903</v>
          </cell>
        </row>
        <row r="18">
          <cell r="A18" t="str">
            <v>Pontos Negativos</v>
          </cell>
        </row>
      </sheetData>
      <sheetData sheetId="16">
        <row r="1">
          <cell r="I1">
            <v>1</v>
          </cell>
        </row>
      </sheetData>
      <sheetData sheetId="17">
        <row r="1">
          <cell r="I1">
            <v>1</v>
          </cell>
        </row>
        <row r="2">
          <cell r="I2" t="str">
            <v>Farol - Produto: Cerveja, Refrigerante e Sopro + SKU: Todos</v>
          </cell>
        </row>
        <row r="3">
          <cell r="I3" t="str">
            <v>Fechado até 17/09/2008 23:59</v>
          </cell>
        </row>
        <row r="4">
          <cell r="I4" t="str">
            <v>Disponibilidade</v>
          </cell>
        </row>
        <row r="6">
          <cell r="A6" t="str">
            <v>Fábrica</v>
          </cell>
          <cell r="B6" t="str">
            <v>Mês Passado</v>
          </cell>
          <cell r="D6" t="str">
            <v>Este Mês</v>
          </cell>
          <cell r="H6" t="str">
            <v>Acumulado</v>
          </cell>
        </row>
        <row r="7">
          <cell r="B7" t="str">
            <v>Real</v>
          </cell>
          <cell r="C7" t="str">
            <v>Meta</v>
          </cell>
          <cell r="D7" t="str">
            <v>Real</v>
          </cell>
          <cell r="E7" t="str">
            <v>Meta</v>
          </cell>
          <cell r="F7" t="str">
            <v>Lacuna</v>
          </cell>
          <cell r="G7" t="str">
            <v>hl</v>
          </cell>
          <cell r="H7" t="str">
            <v>Real</v>
          </cell>
          <cell r="I7" t="str">
            <v>Meta</v>
          </cell>
        </row>
        <row r="9">
          <cell r="A9" t="str">
            <v>a AmBev</v>
          </cell>
          <cell r="B9">
            <v>74.609399060982497</v>
          </cell>
          <cell r="C9">
            <v>68.452502803378394</v>
          </cell>
          <cell r="D9">
            <v>75.142988194851895</v>
          </cell>
          <cell r="E9">
            <v>70.893528494099002</v>
          </cell>
          <cell r="F9">
            <v>-4.2494597007528938</v>
          </cell>
          <cell r="G9">
            <v>4568463.8558799997</v>
          </cell>
          <cell r="H9">
            <v>75.660776852034104</v>
          </cell>
          <cell r="I9">
            <v>68.296741509548994</v>
          </cell>
        </row>
        <row r="11">
          <cell r="A11" t="str">
            <v>a Regional N/CO</v>
          </cell>
          <cell r="B11">
            <v>77.871005982357502</v>
          </cell>
          <cell r="C11">
            <v>71.149848650156599</v>
          </cell>
          <cell r="D11">
            <v>79.088020684544006</v>
          </cell>
          <cell r="E11">
            <v>69.654580678289406</v>
          </cell>
          <cell r="F11">
            <v>-9.4334400062545996</v>
          </cell>
          <cell r="G11">
            <v>460039.95183999999</v>
          </cell>
          <cell r="H11">
            <v>76.145081203060101</v>
          </cell>
          <cell r="I11">
            <v>69.431353336125298</v>
          </cell>
        </row>
        <row r="12">
          <cell r="A12" t="str">
            <v>Brasília</v>
          </cell>
          <cell r="B12">
            <v>80.486036714991002</v>
          </cell>
          <cell r="C12">
            <v>76.540725766242105</v>
          </cell>
          <cell r="D12">
            <v>84.394838505162397</v>
          </cell>
          <cell r="E12">
            <v>78.986875457380705</v>
          </cell>
          <cell r="F12">
            <v>-5.407963047781692</v>
          </cell>
          <cell r="G12">
            <v>78205.230899999995</v>
          </cell>
          <cell r="H12">
            <v>82.5294884065042</v>
          </cell>
          <cell r="I12">
            <v>76.900131453365802</v>
          </cell>
        </row>
        <row r="13">
          <cell r="A13" t="str">
            <v>Cebrasa</v>
          </cell>
          <cell r="B13">
            <v>79.878158937003704</v>
          </cell>
          <cell r="C13">
            <v>75.190637146073797</v>
          </cell>
          <cell r="D13">
            <v>82.818191769164002</v>
          </cell>
          <cell r="E13">
            <v>73.115150903056801</v>
          </cell>
          <cell r="F13">
            <v>-9.7030408661072016</v>
          </cell>
          <cell r="G13">
            <v>173874.78128</v>
          </cell>
          <cell r="H13">
            <v>79.994433615763299</v>
          </cell>
          <cell r="I13">
            <v>73.890673576615399</v>
          </cell>
        </row>
        <row r="14">
          <cell r="A14" t="str">
            <v>Manaus</v>
          </cell>
          <cell r="B14">
            <v>78.173775421058394</v>
          </cell>
          <cell r="C14">
            <v>66.412325283314104</v>
          </cell>
          <cell r="D14">
            <v>79.146925822184102</v>
          </cell>
          <cell r="E14">
            <v>63.536855651729901</v>
          </cell>
          <cell r="F14">
            <v>-15.6100701704542</v>
          </cell>
          <cell r="G14">
            <v>83096.324659999998</v>
          </cell>
          <cell r="H14">
            <v>72.210100472364402</v>
          </cell>
          <cell r="I14">
            <v>62.121559323042298</v>
          </cell>
        </row>
        <row r="15">
          <cell r="A15" t="str">
            <v>Cuiabá</v>
          </cell>
          <cell r="B15">
            <v>67.154504907435907</v>
          </cell>
          <cell r="C15">
            <v>55.433927092568702</v>
          </cell>
          <cell r="D15">
            <v>64.485343762263994</v>
          </cell>
          <cell r="E15">
            <v>54.572496115702698</v>
          </cell>
          <cell r="F15">
            <v>-9.9128476465612962</v>
          </cell>
          <cell r="G15">
            <v>71216.065000000002</v>
          </cell>
          <cell r="H15">
            <v>61.622692362668502</v>
          </cell>
          <cell r="I15">
            <v>54.425274679655999</v>
          </cell>
        </row>
        <row r="16">
          <cell r="A16" t="str">
            <v>Goiânia</v>
          </cell>
          <cell r="B16">
            <v>83.905292477554397</v>
          </cell>
          <cell r="C16">
            <v>83.133653144045894</v>
          </cell>
          <cell r="D16">
            <v>81.1539137854069</v>
          </cell>
          <cell r="E16">
            <v>79.670692044650707</v>
          </cell>
          <cell r="F16">
            <v>-1.4832217407561927</v>
          </cell>
          <cell r="G16">
            <v>53647.55</v>
          </cell>
          <cell r="H16">
            <v>83.007717446516295</v>
          </cell>
          <cell r="I16">
            <v>79.050131628496402</v>
          </cell>
        </row>
        <row r="18">
          <cell r="A18" t="str">
            <v>Pontos Positivos</v>
          </cell>
          <cell r="E18" t="str">
            <v>Pontos Negativos</v>
          </cell>
        </row>
      </sheetData>
      <sheetData sheetId="18">
        <row r="4">
          <cell r="N4" t="str">
            <v>FORNECIMENTO</v>
          </cell>
          <cell r="O4" t="str">
            <v>EMBALAGEM</v>
          </cell>
          <cell r="P4" t="str">
            <v>Jul</v>
          </cell>
          <cell r="Q4" t="str">
            <v>Ago</v>
          </cell>
          <cell r="T4" t="str">
            <v>R / P</v>
          </cell>
          <cell r="U4" t="str">
            <v>R / AA</v>
          </cell>
          <cell r="W4" t="str">
            <v>Acum Até Mês</v>
          </cell>
          <cell r="Z4" t="str">
            <v>R / P</v>
          </cell>
          <cell r="AA4" t="str">
            <v>R / AA</v>
          </cell>
        </row>
        <row r="5">
          <cell r="P5" t="str">
            <v>REAL</v>
          </cell>
          <cell r="Q5" t="str">
            <v>REAL</v>
          </cell>
          <cell r="R5" t="str">
            <v>PLAN</v>
          </cell>
          <cell r="S5" t="str">
            <v>AA</v>
          </cell>
          <cell r="T5" t="str">
            <v>%</v>
          </cell>
          <cell r="U5" t="str">
            <v>%</v>
          </cell>
          <cell r="W5" t="str">
            <v>REAL</v>
          </cell>
          <cell r="X5" t="str">
            <v>PLAN</v>
          </cell>
          <cell r="Y5" t="str">
            <v>AA</v>
          </cell>
          <cell r="Z5" t="str">
            <v>%</v>
          </cell>
          <cell r="AA5" t="str">
            <v>%</v>
          </cell>
        </row>
        <row r="6">
          <cell r="O6" t="str">
            <v>Cerveja Lata</v>
          </cell>
          <cell r="P6">
            <v>218.18427452099999</v>
          </cell>
          <cell r="Q6">
            <v>206.59013425679998</v>
          </cell>
          <cell r="R6">
            <v>207.98199690000001</v>
          </cell>
          <cell r="S6">
            <v>214.12071364320002</v>
          </cell>
          <cell r="T6">
            <v>-6.6922265578075457E-3</v>
          </cell>
          <cell r="U6">
            <v>-3.5169784642828272E-2</v>
          </cell>
          <cell r="W6">
            <v>1509.8582955017998</v>
          </cell>
          <cell r="X6">
            <v>1589.1079916980002</v>
          </cell>
          <cell r="Y6">
            <v>1501.236137379</v>
          </cell>
          <cell r="Z6">
            <v>-4.9870554178964355E-2</v>
          </cell>
          <cell r="AA6">
            <v>5.7433723503708123E-3</v>
          </cell>
        </row>
        <row r="7">
          <cell r="O7" t="str">
            <v>Cerveja 1/1</v>
          </cell>
          <cell r="P7">
            <v>365.13764115027266</v>
          </cell>
          <cell r="Q7">
            <v>368.29403752523859</v>
          </cell>
          <cell r="R7">
            <v>412.58159999999998</v>
          </cell>
          <cell r="S7">
            <v>355.75801875000002</v>
          </cell>
          <cell r="T7">
            <v>-0.10734255350883648</v>
          </cell>
          <cell r="U7">
            <v>3.5237487602627793E-2</v>
          </cell>
          <cell r="W7">
            <v>2901.0361599746698</v>
          </cell>
          <cell r="X7">
            <v>3045.5187000000001</v>
          </cell>
          <cell r="Y7">
            <v>2689.7767751250003</v>
          </cell>
          <cell r="Z7">
            <v>-4.7441028690886178E-2</v>
          </cell>
          <cell r="AA7">
            <v>7.8541604940377097E-2</v>
          </cell>
        </row>
        <row r="8">
          <cell r="O8" t="str">
            <v>Cerveja Barril</v>
          </cell>
          <cell r="P8">
            <v>6.5333000000000006</v>
          </cell>
          <cell r="Q8">
            <v>6.6694000000000013</v>
          </cell>
          <cell r="R8">
            <v>8.528220000000001</v>
          </cell>
          <cell r="S8">
            <v>7.4981999999999998</v>
          </cell>
          <cell r="T8">
            <v>-0.2179610751129778</v>
          </cell>
          <cell r="U8">
            <v>-0.11053319463337852</v>
          </cell>
          <cell r="W8">
            <v>54.066499999999998</v>
          </cell>
          <cell r="X8">
            <v>56.009070000000008</v>
          </cell>
          <cell r="Y8">
            <v>54.917299999999997</v>
          </cell>
          <cell r="Z8">
            <v>-3.4683132571206921E-2</v>
          </cell>
          <cell r="AA8">
            <v>-1.549238582377499E-2</v>
          </cell>
        </row>
        <row r="9">
          <cell r="O9" t="str">
            <v>CERVEJA EMBALAGEM</v>
          </cell>
          <cell r="P9">
            <v>605.70985915126516</v>
          </cell>
          <cell r="Q9">
            <v>593.36245510097797</v>
          </cell>
          <cell r="R9">
            <v>629.09181690000003</v>
          </cell>
          <cell r="S9">
            <v>577.37693239319992</v>
          </cell>
          <cell r="T9">
            <v>-5.6795146335056446E-2</v>
          </cell>
          <cell r="U9">
            <v>2.7686458898728006E-2</v>
          </cell>
          <cell r="W9">
            <v>4578.1171467950689</v>
          </cell>
          <cell r="X9">
            <v>4691.0958582579997</v>
          </cell>
          <cell r="Y9">
            <v>4245.9436741040008</v>
          </cell>
          <cell r="Z9">
            <v>-2.4083650148407854E-2</v>
          </cell>
          <cell r="AA9">
            <v>7.8233132181426024E-2</v>
          </cell>
        </row>
        <row r="10">
          <cell r="O10" t="str">
            <v>Refrigerante 1/2</v>
          </cell>
          <cell r="P10">
            <v>4.3191811199999997</v>
          </cell>
          <cell r="Q10">
            <v>3.9151296000000002</v>
          </cell>
          <cell r="R10">
            <v>5.9413617600000004</v>
          </cell>
          <cell r="S10">
            <v>4.9150680000000007</v>
          </cell>
          <cell r="T10">
            <v>-0.34103834135156252</v>
          </cell>
          <cell r="U10">
            <v>-0.2034434518505136</v>
          </cell>
          <cell r="W10">
            <v>34.131905760000002</v>
          </cell>
          <cell r="X10">
            <v>41.908922400000002</v>
          </cell>
          <cell r="Y10">
            <v>40.828501920000001</v>
          </cell>
          <cell r="Z10">
            <v>-0.18556947291014092</v>
          </cell>
          <cell r="AA10">
            <v>-0.16401767993156868</v>
          </cell>
        </row>
        <row r="11">
          <cell r="O11" t="str">
            <v>Refrigerante Lata 350</v>
          </cell>
          <cell r="P11">
            <v>31.651682850317396</v>
          </cell>
          <cell r="Q11">
            <v>27.993819451200004</v>
          </cell>
          <cell r="R11">
            <v>37.606854000000006</v>
          </cell>
          <cell r="S11">
            <v>28.304774870999999</v>
          </cell>
          <cell r="T11">
            <v>-0.25561921634816887</v>
          </cell>
          <cell r="U11">
            <v>-1.0985970431391379E-2</v>
          </cell>
          <cell r="W11">
            <v>215.2663479459174</v>
          </cell>
          <cell r="X11">
            <v>269.38455060000001</v>
          </cell>
          <cell r="Y11">
            <v>228.67154222279999</v>
          </cell>
          <cell r="Z11">
            <v>-0.20089571778910553</v>
          </cell>
          <cell r="AA11">
            <v>-5.8622048666736148E-2</v>
          </cell>
        </row>
        <row r="12">
          <cell r="O12" t="str">
            <v>Refrigerante Bag in Box</v>
          </cell>
          <cell r="P12">
            <v>0.58104</v>
          </cell>
          <cell r="Q12">
            <v>0.36072000000000004</v>
          </cell>
          <cell r="R12">
            <v>0.50670000000000004</v>
          </cell>
          <cell r="S12">
            <v>0.43956000000000006</v>
          </cell>
          <cell r="T12">
            <v>-0.28809946714031964</v>
          </cell>
          <cell r="U12">
            <v>-0.17936117936117935</v>
          </cell>
          <cell r="W12">
            <v>3.0499199999999997</v>
          </cell>
          <cell r="X12">
            <v>3.84938</v>
          </cell>
          <cell r="Y12">
            <v>3.5110799999999998</v>
          </cell>
          <cell r="Z12">
            <v>-0.20768539349193904</v>
          </cell>
          <cell r="AA12">
            <v>-0.13134420178406647</v>
          </cell>
        </row>
        <row r="13">
          <cell r="O13" t="str">
            <v>Refrigerante Pet 2L</v>
          </cell>
          <cell r="P13">
            <v>143.84729988000001</v>
          </cell>
          <cell r="Q13">
            <v>157.57657979999999</v>
          </cell>
          <cell r="R13">
            <v>152.98680000000002</v>
          </cell>
          <cell r="S13">
            <v>123.89132051999999</v>
          </cell>
          <cell r="T13">
            <v>3.0001149118747295E-2</v>
          </cell>
          <cell r="U13">
            <v>0.27189361723335681</v>
          </cell>
          <cell r="W13">
            <v>1022.8560810009444</v>
          </cell>
          <cell r="X13">
            <v>1094.25108</v>
          </cell>
          <cell r="Y13">
            <v>899.55424091999998</v>
          </cell>
          <cell r="Z13">
            <v>-6.5245536699909512E-2</v>
          </cell>
          <cell r="AA13">
            <v>0.13706993360938413</v>
          </cell>
        </row>
        <row r="14">
          <cell r="O14" t="str">
            <v>Refrigerante Pet 600 ml</v>
          </cell>
          <cell r="P14">
            <v>8.7400619999999982</v>
          </cell>
          <cell r="Q14">
            <v>8.0041260239999996</v>
          </cell>
          <cell r="R14">
            <v>10.211112</v>
          </cell>
          <cell r="S14">
            <v>5.358461976000001</v>
          </cell>
          <cell r="T14">
            <v>-0.21613571332877368</v>
          </cell>
          <cell r="U14">
            <v>0.49373571368979663</v>
          </cell>
          <cell r="W14">
            <v>63.765648288000008</v>
          </cell>
          <cell r="X14">
            <v>73.06344</v>
          </cell>
          <cell r="Y14">
            <v>57.951053567999999</v>
          </cell>
          <cell r="Z14">
            <v>-0.12725641869586202</v>
          </cell>
          <cell r="AA14">
            <v>0.10033630731453647</v>
          </cell>
        </row>
        <row r="15">
          <cell r="O15" t="str">
            <v>Refrigerante 1/1</v>
          </cell>
          <cell r="P15">
            <v>7.3613249999999999</v>
          </cell>
          <cell r="Q15">
            <v>8.7065999999999999</v>
          </cell>
          <cell r="R15">
            <v>8.1707999999999998</v>
          </cell>
          <cell r="S15">
            <v>7.9128000000000007</v>
          </cell>
          <cell r="T15">
            <v>6.5574974298722388E-2</v>
          </cell>
          <cell r="U15">
            <v>0.10031847133757954</v>
          </cell>
          <cell r="W15">
            <v>54.695400000000006</v>
          </cell>
          <cell r="X15">
            <v>60.309375000000003</v>
          </cell>
          <cell r="Y15">
            <v>55.527749999999997</v>
          </cell>
          <cell r="Z15">
            <v>-9.3086273900201966E-2</v>
          </cell>
          <cell r="AA15">
            <v>-1.4989802396099039E-2</v>
          </cell>
        </row>
        <row r="16">
          <cell r="O16" t="str">
            <v>Refrigerante Pet 500 ml</v>
          </cell>
          <cell r="P16">
            <v>5.7225000000000001</v>
          </cell>
          <cell r="Q16">
            <v>5.4321000000000002</v>
          </cell>
          <cell r="R16">
            <v>2.9046600000000002</v>
          </cell>
          <cell r="S16" t="str">
            <v>0</v>
          </cell>
          <cell r="T16">
            <v>0.87013282105306633</v>
          </cell>
          <cell r="U16">
            <v>0</v>
          </cell>
          <cell r="W16">
            <v>41.732280000000003</v>
          </cell>
          <cell r="X16">
            <v>27.829380000000004</v>
          </cell>
          <cell r="Y16" t="str">
            <v>0</v>
          </cell>
          <cell r="Z16">
            <v>0.49957634701168319</v>
          </cell>
          <cell r="AA16">
            <v>0</v>
          </cell>
        </row>
        <row r="17">
          <cell r="O17" t="str">
            <v>Refrigerante Pet 1,5L</v>
          </cell>
          <cell r="P17">
            <v>1.9980900000000001</v>
          </cell>
          <cell r="Q17">
            <v>1.5223499999999999</v>
          </cell>
          <cell r="R17">
            <v>3.1486499999999999</v>
          </cell>
          <cell r="S17" t="str">
            <v>0</v>
          </cell>
          <cell r="T17">
            <v>-0.51650707446048316</v>
          </cell>
          <cell r="U17">
            <v>0</v>
          </cell>
          <cell r="W17">
            <v>16.637579999999996</v>
          </cell>
          <cell r="X17">
            <v>25.421309999999998</v>
          </cell>
          <cell r="Y17" t="str">
            <v>0</v>
          </cell>
          <cell r="Z17">
            <v>-0.34552625336774556</v>
          </cell>
          <cell r="AA17">
            <v>0</v>
          </cell>
        </row>
        <row r="18">
          <cell r="O18" t="str">
            <v>Refrigerante Pet 2,5 L</v>
          </cell>
          <cell r="P18">
            <v>5.6639999999999997</v>
          </cell>
          <cell r="Q18">
            <v>6.1150500000000001</v>
          </cell>
          <cell r="R18">
            <v>2.3991000000000002</v>
          </cell>
          <cell r="S18" t="str">
            <v>0</v>
          </cell>
          <cell r="T18">
            <v>1.5488933350006251</v>
          </cell>
          <cell r="U18">
            <v>0</v>
          </cell>
          <cell r="W18">
            <v>39.252899999999997</v>
          </cell>
          <cell r="X18">
            <v>15.199350000000003</v>
          </cell>
          <cell r="Y18" t="str">
            <v>0</v>
          </cell>
          <cell r="Z18">
            <v>1.5825380690621631</v>
          </cell>
          <cell r="AA18">
            <v>0</v>
          </cell>
        </row>
        <row r="19">
          <cell r="O19" t="str">
            <v>REFRIGERANTE EMBALAGEM</v>
          </cell>
          <cell r="P19">
            <v>209.8851808503174</v>
          </cell>
          <cell r="Q19">
            <v>219.62647487520002</v>
          </cell>
          <cell r="R19">
            <v>223.87603776000003</v>
          </cell>
          <cell r="S19">
            <v>170.82198536700002</v>
          </cell>
          <cell r="T19">
            <v>-1.8981767442908026E-2</v>
          </cell>
          <cell r="U19">
            <v>0.2857037951136483</v>
          </cell>
          <cell r="W19">
            <v>1491.3880629948615</v>
          </cell>
          <cell r="X19">
            <v>1611.2167880000002</v>
          </cell>
          <cell r="Y19">
            <v>1286.0441686308002</v>
          </cell>
          <cell r="Z19">
            <v>-7.4371571782020585E-2</v>
          </cell>
          <cell r="AA19">
            <v>0.15967095016859556</v>
          </cell>
        </row>
        <row r="20">
          <cell r="O20" t="str">
            <v>TOTAL EMBALAGEM</v>
          </cell>
          <cell r="P20">
            <v>815.59504000158245</v>
          </cell>
          <cell r="Q20">
            <v>812.98892997617793</v>
          </cell>
          <cell r="R20">
            <v>852.96785466000006</v>
          </cell>
          <cell r="S20">
            <v>748.19891776019995</v>
          </cell>
          <cell r="T20">
            <v>-4.6870376726867446E-2</v>
          </cell>
          <cell r="U20">
            <v>8.6594635033598655E-2</v>
          </cell>
          <cell r="W20">
            <v>6069.5052097899297</v>
          </cell>
          <cell r="X20">
            <v>6302.3126462579994</v>
          </cell>
          <cell r="Y20">
            <v>5532.0050627348</v>
          </cell>
          <cell r="Z20">
            <v>-3.6940001160732483E-2</v>
          </cell>
          <cell r="AA20">
            <v>9.7161904401694699E-2</v>
          </cell>
        </row>
        <row r="44">
          <cell r="N44" t="str">
            <v>FAB</v>
          </cell>
          <cell r="O44" t="str">
            <v>EMBALAGEM</v>
          </cell>
          <cell r="P44" t="str">
            <v>Jul</v>
          </cell>
          <cell r="Q44" t="str">
            <v>Ago</v>
          </cell>
          <cell r="T44" t="str">
            <v>R / P</v>
          </cell>
          <cell r="U44" t="str">
            <v>R / AA</v>
          </cell>
          <cell r="W44" t="str">
            <v>Acum Até Mês</v>
          </cell>
          <cell r="Z44" t="str">
            <v>R / P</v>
          </cell>
          <cell r="AA44" t="str">
            <v>R / AA</v>
          </cell>
        </row>
        <row r="45">
          <cell r="P45" t="str">
            <v>REAL</v>
          </cell>
          <cell r="Q45" t="str">
            <v>REAL</v>
          </cell>
          <cell r="R45" t="str">
            <v>PLAN</v>
          </cell>
          <cell r="S45" t="str">
            <v>AA</v>
          </cell>
          <cell r="T45" t="str">
            <v>%</v>
          </cell>
          <cell r="U45" t="str">
            <v>%</v>
          </cell>
          <cell r="W45" t="str">
            <v>REAL</v>
          </cell>
          <cell r="X45" t="str">
            <v>PLAN</v>
          </cell>
          <cell r="Y45" t="str">
            <v>AA</v>
          </cell>
          <cell r="Z45" t="str">
            <v>%</v>
          </cell>
          <cell r="AA45" t="str">
            <v>%</v>
          </cell>
        </row>
        <row r="46">
          <cell r="N46" t="str">
            <v>CE</v>
          </cell>
          <cell r="O46" t="str">
            <v>CERVEJA EMBALAGEM</v>
          </cell>
          <cell r="P46">
            <v>159.25685916</v>
          </cell>
          <cell r="Q46">
            <v>161.97941310000002</v>
          </cell>
          <cell r="R46">
            <v>185.65829669999999</v>
          </cell>
          <cell r="S46">
            <v>149.76097200000001</v>
          </cell>
          <cell r="T46">
            <v>-0.12754013163366473</v>
          </cell>
          <cell r="U46">
            <v>8.1586283374282642E-2</v>
          </cell>
          <cell r="W46">
            <v>1345.37439156</v>
          </cell>
          <cell r="X46">
            <v>1418.8113992999999</v>
          </cell>
          <cell r="Y46">
            <v>1204.7885976</v>
          </cell>
          <cell r="Z46">
            <v>-5.1759527570917174E-2</v>
          </cell>
          <cell r="AA46">
            <v>0.11668918035915521</v>
          </cell>
        </row>
        <row r="47">
          <cell r="O47" t="str">
            <v>REFRI. EMBALAGEM</v>
          </cell>
          <cell r="P47">
            <v>127.76467847999997</v>
          </cell>
          <cell r="Q47">
            <v>129.42145968</v>
          </cell>
          <cell r="R47">
            <v>137.86831344000004</v>
          </cell>
          <cell r="S47">
            <v>97.676533920000011</v>
          </cell>
          <cell r="T47">
            <v>-6.1267549803429522E-2</v>
          </cell>
          <cell r="U47">
            <v>0.3250005347855609</v>
          </cell>
          <cell r="W47">
            <v>917.62092191999989</v>
          </cell>
          <cell r="X47">
            <v>982.6831852800002</v>
          </cell>
          <cell r="Y47">
            <v>808.96198163999986</v>
          </cell>
          <cell r="Z47">
            <v>-6.6208788686520359E-2</v>
          </cell>
          <cell r="AA47">
            <v>0.13431897016929883</v>
          </cell>
        </row>
        <row r="48">
          <cell r="O48" t="str">
            <v>TOTAL EMBALAGEM</v>
          </cell>
          <cell r="P48">
            <v>287.02153763999996</v>
          </cell>
          <cell r="Q48">
            <v>291.40087277999999</v>
          </cell>
          <cell r="R48">
            <v>323.52661014</v>
          </cell>
          <cell r="S48">
            <v>247.43750592000004</v>
          </cell>
          <cell r="T48">
            <v>-9.9298593541032765E-2</v>
          </cell>
          <cell r="U48">
            <v>0.17767462817142166</v>
          </cell>
          <cell r="W48">
            <v>2262.9953134800003</v>
          </cell>
          <cell r="X48">
            <v>2401.4945845800003</v>
          </cell>
          <cell r="Y48">
            <v>2013.7505792400002</v>
          </cell>
          <cell r="Z48">
            <v>-5.7672114686122544E-2</v>
          </cell>
          <cell r="AA48">
            <v>0.12377140287853639</v>
          </cell>
        </row>
        <row r="50">
          <cell r="N50" t="str">
            <v>BR</v>
          </cell>
          <cell r="O50" t="str">
            <v>CERVEJA EMBALAGEM</v>
          </cell>
          <cell r="P50">
            <v>130.72718639999999</v>
          </cell>
          <cell r="Q50">
            <v>158.10989280000001</v>
          </cell>
          <cell r="R50">
            <v>172.12067999999999</v>
          </cell>
          <cell r="S50">
            <v>167.82004019999999</v>
          </cell>
          <cell r="T50">
            <v>-8.140095193674568E-2</v>
          </cell>
          <cell r="U50">
            <v>-5.7860475950475831E-2</v>
          </cell>
          <cell r="W50">
            <v>1133.7114138000002</v>
          </cell>
          <cell r="X50">
            <v>1062.5484911999999</v>
          </cell>
          <cell r="Y50">
            <v>1174.7454474000001</v>
          </cell>
          <cell r="Z50">
            <v>6.6973811726589227E-2</v>
          </cell>
          <cell r="AA50">
            <v>-3.4930149072565753E-2</v>
          </cell>
        </row>
        <row r="51">
          <cell r="O51" t="str">
            <v>REFRI. EMBALAGEM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</row>
        <row r="52">
          <cell r="O52" t="str">
            <v>TOTAL EMBALAGEM</v>
          </cell>
          <cell r="P52">
            <v>130.72718639999999</v>
          </cell>
          <cell r="Q52">
            <v>158.10989280000001</v>
          </cell>
          <cell r="R52">
            <v>172.12067999999999</v>
          </cell>
          <cell r="S52">
            <v>167.82004019999999</v>
          </cell>
          <cell r="T52">
            <v>-8.140095193674568E-2</v>
          </cell>
          <cell r="U52">
            <v>-5.7860475950475831E-2</v>
          </cell>
          <cell r="W52">
            <v>1133.7114138000002</v>
          </cell>
          <cell r="X52">
            <v>1062.5484911999999</v>
          </cell>
          <cell r="Y52">
            <v>1174.7454474000001</v>
          </cell>
          <cell r="Z52">
            <v>6.6973811726589227E-2</v>
          </cell>
          <cell r="AA52">
            <v>-3.4930149072565753E-2</v>
          </cell>
        </row>
        <row r="54">
          <cell r="N54" t="str">
            <v>GO</v>
          </cell>
          <cell r="O54" t="str">
            <v>CERVEJA EMBALAGEM</v>
          </cell>
          <cell r="P54">
            <v>111.83010000000002</v>
          </cell>
          <cell r="Q54">
            <v>108.1614</v>
          </cell>
          <cell r="R54">
            <v>77.465655000000012</v>
          </cell>
          <cell r="S54">
            <v>113.66672545</v>
          </cell>
          <cell r="T54">
            <v>0.39624973157459231</v>
          </cell>
          <cell r="U54">
            <v>-4.843392319260309E-2</v>
          </cell>
          <cell r="W54">
            <v>796.99611300000004</v>
          </cell>
          <cell r="X54">
            <v>739.50501000000008</v>
          </cell>
          <cell r="Y54">
            <v>817.01475045000007</v>
          </cell>
          <cell r="Z54">
            <v>7.7742682230104165E-2</v>
          </cell>
          <cell r="AA54">
            <v>-2.4502173845666886E-2</v>
          </cell>
        </row>
        <row r="55">
          <cell r="O55" t="str">
            <v>REFRI. EMBALAGEM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>
            <v>0</v>
          </cell>
          <cell r="U55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>
            <v>0</v>
          </cell>
          <cell r="AA55">
            <v>0</v>
          </cell>
        </row>
        <row r="56">
          <cell r="O56" t="str">
            <v>TOTAL EMBALAGEM</v>
          </cell>
          <cell r="P56">
            <v>111.83010000000002</v>
          </cell>
          <cell r="Q56">
            <v>108.1614</v>
          </cell>
          <cell r="R56">
            <v>77.465655000000012</v>
          </cell>
          <cell r="S56">
            <v>113.66672545</v>
          </cell>
          <cell r="T56">
            <v>0.39624973157459231</v>
          </cell>
          <cell r="U56">
            <v>-4.843392319260309E-2</v>
          </cell>
          <cell r="W56">
            <v>796.99611300000004</v>
          </cell>
          <cell r="X56">
            <v>739.50501000000008</v>
          </cell>
          <cell r="Y56">
            <v>817.01475045000007</v>
          </cell>
          <cell r="Z56">
            <v>7.7742682230104165E-2</v>
          </cell>
          <cell r="AA56">
            <v>-2.4502173845666886E-2</v>
          </cell>
        </row>
        <row r="58">
          <cell r="N58" t="str">
            <v>CI</v>
          </cell>
          <cell r="O58" t="str">
            <v>CERVEJA EMBALAGEM</v>
          </cell>
          <cell r="P58">
            <v>103.0438164</v>
          </cell>
          <cell r="Q58">
            <v>90.475395399999996</v>
          </cell>
          <cell r="R58">
            <v>110.3945714</v>
          </cell>
          <cell r="S58">
            <v>130.96249499999999</v>
          </cell>
          <cell r="T58">
            <v>-0.18043619126728183</v>
          </cell>
          <cell r="U58">
            <v>-0.30915033804143699</v>
          </cell>
          <cell r="W58">
            <v>663.68164720000004</v>
          </cell>
          <cell r="X58">
            <v>807.1546932</v>
          </cell>
          <cell r="Y58">
            <v>792.02010339999993</v>
          </cell>
          <cell r="Z58">
            <v>-0.17775160970841264</v>
          </cell>
          <cell r="AA58">
            <v>-0.16203939224404273</v>
          </cell>
        </row>
        <row r="59">
          <cell r="O59" t="str">
            <v>REFRI. EMBALAGEM</v>
          </cell>
          <cell r="P59">
            <v>45.999413399999995</v>
          </cell>
          <cell r="Q59">
            <v>42.271912799999996</v>
          </cell>
          <cell r="R59">
            <v>42.296776800000004</v>
          </cell>
          <cell r="S59">
            <v>44.039028000000009</v>
          </cell>
          <cell r="T59">
            <v>-5.8784621148744165E-4</v>
          </cell>
          <cell r="U59">
            <v>-4.0126117224930868E-2</v>
          </cell>
          <cell r="W59">
            <v>274.10218799999996</v>
          </cell>
          <cell r="X59">
            <v>303.58141440000009</v>
          </cell>
          <cell r="Y59">
            <v>290.72058300000003</v>
          </cell>
          <cell r="Z59">
            <v>-9.7104845691107333E-2</v>
          </cell>
          <cell r="AA59">
            <v>-5.7162774057865962E-2</v>
          </cell>
        </row>
        <row r="60">
          <cell r="O60" t="str">
            <v>TOTAL EMBALAGEM</v>
          </cell>
          <cell r="P60">
            <v>149.04322980000001</v>
          </cell>
          <cell r="Q60">
            <v>132.74730819999999</v>
          </cell>
          <cell r="R60">
            <v>152.69134819999999</v>
          </cell>
          <cell r="S60">
            <v>175.00152299999999</v>
          </cell>
          <cell r="T60">
            <v>-0.13061669986616831</v>
          </cell>
          <cell r="U60">
            <v>-0.24145055469031551</v>
          </cell>
          <cell r="W60">
            <v>937.7838352</v>
          </cell>
          <cell r="X60">
            <v>1110.7361076000002</v>
          </cell>
          <cell r="Y60">
            <v>1082.7406864</v>
          </cell>
          <cell r="Z60">
            <v>-0.15570959764124637</v>
          </cell>
          <cell r="AA60">
            <v>-0.13387956416597435</v>
          </cell>
        </row>
        <row r="62">
          <cell r="N62" t="str">
            <v>MU</v>
          </cell>
          <cell r="O62" t="str">
            <v>CERVEJA EMBALAGEM</v>
          </cell>
          <cell r="P62">
            <v>99.249493600000008</v>
          </cell>
          <cell r="Q62">
            <v>90.397260287799995</v>
          </cell>
          <cell r="R62">
            <v>97.47335919999999</v>
          </cell>
          <cell r="S62">
            <v>97.693304399999988</v>
          </cell>
          <cell r="T62">
            <v>-7.2595209298993768E-2</v>
          </cell>
          <cell r="U62">
            <v>-7.4683154152783371E-2</v>
          </cell>
          <cell r="W62">
            <v>709.43105488780009</v>
          </cell>
          <cell r="X62">
            <v>695.15932940000005</v>
          </cell>
          <cell r="Y62">
            <v>678.65291760000002</v>
          </cell>
          <cell r="Z62">
            <v>2.0530150260830382E-2</v>
          </cell>
          <cell r="AA62">
            <v>4.535180869279154E-2</v>
          </cell>
        </row>
        <row r="63">
          <cell r="O63" t="str">
            <v>REFRI. EMBALAGEM</v>
          </cell>
          <cell r="P63">
            <v>38.302567199999999</v>
          </cell>
          <cell r="Q63">
            <v>50.402902079999997</v>
          </cell>
          <cell r="R63">
            <v>46.889454360000002</v>
          </cell>
          <cell r="S63">
            <v>55.650483000000008</v>
          </cell>
          <cell r="T63">
            <v>7.4930445831701054E-2</v>
          </cell>
          <cell r="U63">
            <v>-9.4295334687391819E-2</v>
          </cell>
          <cell r="W63">
            <v>309.19092288000002</v>
          </cell>
          <cell r="X63">
            <v>324.99636587999998</v>
          </cell>
          <cell r="Y63">
            <v>304.40833500000002</v>
          </cell>
          <cell r="Z63">
            <v>-4.8632676113787299E-2</v>
          </cell>
          <cell r="AA63">
            <v>1.5711093718902225E-2</v>
          </cell>
        </row>
        <row r="64">
          <cell r="O64" t="str">
            <v>TOTAL EMBALAGEM</v>
          </cell>
          <cell r="P64">
            <v>137.55206079999999</v>
          </cell>
          <cell r="Q64">
            <v>140.8001623678</v>
          </cell>
          <cell r="R64">
            <v>144.36281356000001</v>
          </cell>
          <cell r="S64">
            <v>153.3437874</v>
          </cell>
          <cell r="T64">
            <v>-2.4678454959034868E-2</v>
          </cell>
          <cell r="U64">
            <v>-8.1800673146801395E-2</v>
          </cell>
          <cell r="W64">
            <v>1018.6219777678001</v>
          </cell>
          <cell r="X64">
            <v>1020.1556952799999</v>
          </cell>
          <cell r="Y64">
            <v>983.0612526000001</v>
          </cell>
          <cell r="Z64">
            <v>-1.5034151348621849E-3</v>
          </cell>
          <cell r="AA64">
            <v>3.6173458239503464E-2</v>
          </cell>
        </row>
        <row r="66">
          <cell r="N66" t="str">
            <v>REG</v>
          </cell>
          <cell r="O66" t="str">
            <v>CERVEJA EMBALAGEM</v>
          </cell>
          <cell r="P66">
            <v>604.10745556000006</v>
          </cell>
          <cell r="Q66">
            <v>609.12336158779999</v>
          </cell>
          <cell r="R66">
            <v>643.11256230000004</v>
          </cell>
          <cell r="S66">
            <v>659.90353705000007</v>
          </cell>
          <cell r="T66">
            <v>-5.2851091246985615E-2</v>
          </cell>
          <cell r="U66">
            <v>-7.69509066267553E-2</v>
          </cell>
          <cell r="W66">
            <v>4649.1946204478008</v>
          </cell>
          <cell r="X66">
            <v>4723.1789231000002</v>
          </cell>
          <cell r="Y66">
            <v>4667.2218164500009</v>
          </cell>
          <cell r="Z66">
            <v>-1.5664090617096615E-2</v>
          </cell>
          <cell r="AA66">
            <v>-3.8625110850016853E-3</v>
          </cell>
        </row>
        <row r="67">
          <cell r="O67" t="str">
            <v>REFRI. EMBALAGEM</v>
          </cell>
          <cell r="P67">
            <v>212.06665907999997</v>
          </cell>
          <cell r="Q67">
            <v>222.09627455999998</v>
          </cell>
          <cell r="R67">
            <v>227.05454460000004</v>
          </cell>
          <cell r="S67">
            <v>197.36604492000004</v>
          </cell>
          <cell r="T67">
            <v>-2.1837352116140241E-2</v>
          </cell>
          <cell r="U67">
            <v>0.12530133868783788</v>
          </cell>
          <cell r="W67">
            <v>1500.9140327999999</v>
          </cell>
          <cell r="X67">
            <v>1611.2609655600002</v>
          </cell>
          <cell r="Y67">
            <v>1404.0908996399999</v>
          </cell>
          <cell r="Z67">
            <v>-6.8484829657403656E-2</v>
          </cell>
          <cell r="AA67">
            <v>6.8957880992480458E-2</v>
          </cell>
        </row>
        <row r="68">
          <cell r="O68" t="str">
            <v>TOTAL EMBALAGEM</v>
          </cell>
          <cell r="P68">
            <v>816.17411463999997</v>
          </cell>
          <cell r="Q68">
            <v>831.21963614779997</v>
          </cell>
          <cell r="R68">
            <v>870.16710689999991</v>
          </cell>
          <cell r="S68">
            <v>857.26958196999999</v>
          </cell>
          <cell r="T68">
            <v>-4.4758610666118637E-2</v>
          </cell>
          <cell r="U68">
            <v>-3.0387110857634125E-2</v>
          </cell>
          <cell r="W68">
            <v>6150.1086532478002</v>
          </cell>
          <cell r="X68">
            <v>6334.4398886600011</v>
          </cell>
          <cell r="Y68">
            <v>6071.3127160900003</v>
          </cell>
          <cell r="Z68">
            <v>-2.9099847603288986E-2</v>
          </cell>
          <cell r="AA68">
            <v>1.2978402009993228E-2</v>
          </cell>
        </row>
      </sheetData>
      <sheetData sheetId="19">
        <row r="3">
          <cell r="B3" t="str">
            <v>Internal Truck Cycle Time</v>
          </cell>
        </row>
        <row r="5">
          <cell r="B5" t="str">
            <v>Regional N/CO</v>
          </cell>
          <cell r="C5" t="str">
            <v>Jan</v>
          </cell>
          <cell r="D5" t="str">
            <v>Fev</v>
          </cell>
          <cell r="E5" t="str">
            <v>Mar</v>
          </cell>
          <cell r="F5" t="str">
            <v>Abr</v>
          </cell>
          <cell r="G5" t="str">
            <v>Mai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t</v>
          </cell>
          <cell r="L5" t="str">
            <v>Out</v>
          </cell>
          <cell r="M5" t="str">
            <v>Nov</v>
          </cell>
          <cell r="N5" t="str">
            <v>Dez</v>
          </cell>
          <cell r="O5" t="str">
            <v>Meta Acum.</v>
          </cell>
          <cell r="P5" t="str">
            <v>Real Acum.</v>
          </cell>
        </row>
        <row r="6">
          <cell r="B6" t="str">
            <v>Meta - 08</v>
          </cell>
          <cell r="C6">
            <v>5.2083333333333336E-2</v>
          </cell>
          <cell r="D6">
            <v>5.2083333333333336E-2</v>
          </cell>
          <cell r="E6">
            <v>5.2083333333333336E-2</v>
          </cell>
          <cell r="F6">
            <v>5.2083333333333336E-2</v>
          </cell>
          <cell r="G6">
            <v>5.2083333333333336E-2</v>
          </cell>
          <cell r="H6">
            <v>5.2083333333333336E-2</v>
          </cell>
          <cell r="I6">
            <v>5.2083333333333336E-2</v>
          </cell>
          <cell r="J6">
            <v>5.2083333333333336E-2</v>
          </cell>
          <cell r="K6">
            <v>5.2083333333333336E-2</v>
          </cell>
          <cell r="L6">
            <v>5.2083333333333336E-2</v>
          </cell>
          <cell r="M6">
            <v>5.2083333333333336E-2</v>
          </cell>
          <cell r="N6">
            <v>5.2083333333333336E-2</v>
          </cell>
          <cell r="O6">
            <v>5.2083333333333336E-2</v>
          </cell>
        </row>
        <row r="7">
          <cell r="B7" t="str">
            <v>Real - 08</v>
          </cell>
          <cell r="C7">
            <v>4.2319547948041158E-2</v>
          </cell>
          <cell r="D7">
            <v>4.2180764901298629E-2</v>
          </cell>
          <cell r="E7">
            <v>4.3674863956910392E-2</v>
          </cell>
          <cell r="F7">
            <v>4.0616323944473232E-2</v>
          </cell>
          <cell r="G7">
            <v>4.0587937274512501E-2</v>
          </cell>
          <cell r="H7">
            <v>4.1124232693696472E-2</v>
          </cell>
          <cell r="I7">
            <v>4.3118946949985568E-2</v>
          </cell>
          <cell r="J7">
            <v>4.2568392480383167E-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P7">
            <v>4.2014864661652739E-2</v>
          </cell>
          <cell r="U7" t="str">
            <v>NOME</v>
          </cell>
          <cell r="V7" t="str">
            <v>BEST CLASS</v>
          </cell>
          <cell r="W7" t="str">
            <v>TMA AJUSTADO</v>
          </cell>
          <cell r="AC7" t="str">
            <v>% CLIENTES DENTRO DA META</v>
          </cell>
          <cell r="AI7" t="str">
            <v>SELO</v>
          </cell>
        </row>
        <row r="8">
          <cell r="W8" t="str">
            <v>META</v>
          </cell>
          <cell r="X8" t="str">
            <v>Jul</v>
          </cell>
          <cell r="Y8" t="str">
            <v>Ago</v>
          </cell>
          <cell r="Z8" t="str">
            <v>META vs Jul</v>
          </cell>
          <cell r="AA8" t="str">
            <v>YTD  Jan  Ago</v>
          </cell>
          <cell r="AB8" t="str">
            <v>META vs YTD</v>
          </cell>
          <cell r="AC8" t="str">
            <v>META</v>
          </cell>
          <cell r="AD8" t="str">
            <v>Jul</v>
          </cell>
          <cell r="AE8" t="str">
            <v>Ago</v>
          </cell>
          <cell r="AF8" t="str">
            <v>META vs Jul</v>
          </cell>
          <cell r="AG8" t="str">
            <v>YTD</v>
          </cell>
          <cell r="AH8" t="str">
            <v>META vs YTD</v>
          </cell>
          <cell r="AI8" t="str">
            <v>YTD</v>
          </cell>
        </row>
        <row r="10">
          <cell r="U10" t="str">
            <v>N/CO</v>
          </cell>
          <cell r="V10">
            <v>5.2083333333333336E-2</v>
          </cell>
          <cell r="W10">
            <v>4.902090173296135E-2</v>
          </cell>
          <cell r="X10">
            <v>4.3143416497804822E-2</v>
          </cell>
          <cell r="Y10">
            <v>4.2568392480383167E-2</v>
          </cell>
          <cell r="Z10" t="str">
            <v>q</v>
          </cell>
          <cell r="AA10">
            <v>4.1986070628970223E-2</v>
          </cell>
          <cell r="AB10" t="str">
            <v>q</v>
          </cell>
          <cell r="AC10">
            <v>0.82683963321694587</v>
          </cell>
          <cell r="AD10">
            <v>0.81866464339908951</v>
          </cell>
          <cell r="AE10">
            <v>0.83049403747870532</v>
          </cell>
          <cell r="AF10" t="str">
            <v>q</v>
          </cell>
          <cell r="AG10">
            <v>0.8178963208468919</v>
          </cell>
          <cell r="AH10" t="str">
            <v>p</v>
          </cell>
          <cell r="AI10" t="str">
            <v>OURO</v>
          </cell>
        </row>
        <row r="11">
          <cell r="U11" t="str">
            <v>F. CEBRASA</v>
          </cell>
          <cell r="V11">
            <v>5.2083333333333336E-2</v>
          </cell>
          <cell r="W11">
            <v>5.2083333333333336E-2</v>
          </cell>
          <cell r="X11">
            <v>4.3524531024531021E-2</v>
          </cell>
          <cell r="Y11">
            <v>4.0794001966568391E-2</v>
          </cell>
          <cell r="Z11" t="str">
            <v>q</v>
          </cell>
          <cell r="AA11">
            <v>4.3346972163154966E-2</v>
          </cell>
          <cell r="AB11" t="str">
            <v>q</v>
          </cell>
          <cell r="AC11">
            <v>0.82337971384056496</v>
          </cell>
          <cell r="AD11">
            <v>0.83549783549783552</v>
          </cell>
          <cell r="AE11">
            <v>0.85958702064896753</v>
          </cell>
          <cell r="AF11" t="str">
            <v>q</v>
          </cell>
          <cell r="AG11">
            <v>0.82498314254805882</v>
          </cell>
          <cell r="AH11" t="str">
            <v>q</v>
          </cell>
          <cell r="AI11" t="str">
            <v>OURO</v>
          </cell>
        </row>
        <row r="12">
          <cell r="U12" t="str">
            <v>F. BRASILIA</v>
          </cell>
          <cell r="V12">
            <v>5.2083333333333336E-2</v>
          </cell>
          <cell r="W12">
            <v>4.9431007673097868E-2</v>
          </cell>
          <cell r="X12">
            <v>3.5227920227920227E-2</v>
          </cell>
          <cell r="Y12">
            <v>3.8517581888246673E-2</v>
          </cell>
          <cell r="Z12" t="str">
            <v>q</v>
          </cell>
          <cell r="AA12">
            <v>4.3317639846167058E-2</v>
          </cell>
          <cell r="AB12" t="str">
            <v>q</v>
          </cell>
          <cell r="AC12">
            <v>0.84</v>
          </cell>
          <cell r="AD12">
            <v>0.93076923076923079</v>
          </cell>
          <cell r="AE12">
            <v>0.91907514450867056</v>
          </cell>
          <cell r="AF12" t="str">
            <v>q</v>
          </cell>
          <cell r="AG12">
            <v>0.79762695568569186</v>
          </cell>
          <cell r="AH12" t="str">
            <v>p</v>
          </cell>
          <cell r="AI12" t="str">
            <v>BRONZE</v>
          </cell>
        </row>
        <row r="13">
          <cell r="U13" t="str">
            <v>F. GOIANIA</v>
          </cell>
          <cell r="V13">
            <v>5.2083333333333336E-2</v>
          </cell>
          <cell r="W13">
            <v>3.5345977021526462E-2</v>
          </cell>
          <cell r="X13">
            <v>3.6634844868735104E-2</v>
          </cell>
          <cell r="Y13">
            <v>3.4084909377462544E-2</v>
          </cell>
          <cell r="Z13" t="str">
            <v>q</v>
          </cell>
          <cell r="AA13">
            <v>3.1295720593998641E-2</v>
          </cell>
          <cell r="AB13" t="str">
            <v>q</v>
          </cell>
          <cell r="AC13">
            <v>0.84</v>
          </cell>
          <cell r="AD13">
            <v>0.80906921241050123</v>
          </cell>
          <cell r="AE13">
            <v>0.88152327221438642</v>
          </cell>
          <cell r="AF13" t="str">
            <v>q</v>
          </cell>
          <cell r="AG13">
            <v>0.87544575071509834</v>
          </cell>
          <cell r="AH13" t="str">
            <v>q</v>
          </cell>
          <cell r="AI13" t="str">
            <v>OURO</v>
          </cell>
        </row>
        <row r="14">
          <cell r="U14" t="str">
            <v>F. CUIABA</v>
          </cell>
          <cell r="V14">
            <v>5.2083333333333336E-2</v>
          </cell>
          <cell r="W14">
            <v>5.0198943244394167E-2</v>
          </cell>
          <cell r="X14">
            <v>5.1282177567638504E-2</v>
          </cell>
          <cell r="Y14">
            <v>5.2161811943349443E-2</v>
          </cell>
          <cell r="Z14" t="str">
            <v>p</v>
          </cell>
          <cell r="AA14">
            <v>4.6101253855903357E-2</v>
          </cell>
          <cell r="AB14" t="str">
            <v>q</v>
          </cell>
          <cell r="AC14">
            <v>0.83</v>
          </cell>
          <cell r="AD14">
            <v>0.77049180327868849</v>
          </cell>
          <cell r="AE14">
            <v>0.73986928104575167</v>
          </cell>
          <cell r="AF14" t="str">
            <v>q</v>
          </cell>
          <cell r="AG14">
            <v>0.81217656012176553</v>
          </cell>
          <cell r="AH14" t="str">
            <v>p</v>
          </cell>
          <cell r="AI14" t="str">
            <v xml:space="preserve"> </v>
          </cell>
        </row>
        <row r="15">
          <cell r="U15" t="str">
            <v>F. MANAUS</v>
          </cell>
          <cell r="V15">
            <v>5.2083333333333336E-2</v>
          </cell>
          <cell r="W15">
            <v>5.4224390771152424E-2</v>
          </cell>
          <cell r="X15">
            <v>4.738562091503272E-2</v>
          </cell>
          <cell r="Y15">
            <v>4.7953304023447912E-2</v>
          </cell>
          <cell r="Z15" t="str">
            <v>q</v>
          </cell>
          <cell r="AA15">
            <v>4.4697323682582599E-2</v>
          </cell>
          <cell r="AB15" t="str">
            <v>q</v>
          </cell>
          <cell r="AC15">
            <v>0.80422085956528178</v>
          </cell>
          <cell r="AD15">
            <v>0.74579831932773111</v>
          </cell>
          <cell r="AE15">
            <v>0.73772455089820355</v>
          </cell>
          <cell r="AF15" t="str">
            <v>q</v>
          </cell>
          <cell r="AG15">
            <v>0.76732518834745667</v>
          </cell>
          <cell r="AH15" t="str">
            <v>p</v>
          </cell>
          <cell r="AI15" t="str">
            <v xml:space="preserve"> </v>
          </cell>
        </row>
        <row r="19">
          <cell r="G19" t="str">
            <v>Lacuna</v>
          </cell>
          <cell r="H19">
            <v>1.0068468671680597E-2</v>
          </cell>
        </row>
      </sheetData>
      <sheetData sheetId="20">
        <row r="3">
          <cell r="B3" t="str">
            <v>QUALITY ASSURANCE BASKET KPIS</v>
          </cell>
        </row>
      </sheetData>
      <sheetData sheetId="21">
        <row r="2">
          <cell r="B2" t="str">
            <v>JAN</v>
          </cell>
        </row>
      </sheetData>
      <sheetData sheetId="22">
        <row r="1">
          <cell r="A1" t="str">
            <v>PQRM 2008</v>
          </cell>
          <cell r="B1" t="str">
            <v>March - Nov  2007</v>
          </cell>
          <cell r="D1">
            <v>2008</v>
          </cell>
          <cell r="F1" t="str">
            <v>May</v>
          </cell>
          <cell r="H1" t="str">
            <v>Jul</v>
          </cell>
        </row>
        <row r="2">
          <cell r="B2" t="str">
            <v>Sensory</v>
          </cell>
          <cell r="C2" t="str">
            <v>Physico
Chemical</v>
          </cell>
          <cell r="D2" t="str">
            <v>Sensory</v>
          </cell>
          <cell r="E2" t="str">
            <v>Physico
Chemical</v>
          </cell>
          <cell r="F2" t="str">
            <v>Sensory</v>
          </cell>
          <cell r="G2" t="str">
            <v>Physico
Chemical</v>
          </cell>
          <cell r="H2" t="str">
            <v>Sensory</v>
          </cell>
          <cell r="I2" t="str">
            <v>Physico
Chemical</v>
          </cell>
        </row>
        <row r="3">
          <cell r="A3" t="str">
            <v>AmBev</v>
          </cell>
          <cell r="B3">
            <v>0.93</v>
          </cell>
          <cell r="C3">
            <v>0.93</v>
          </cell>
          <cell r="D3">
            <v>0.96297123354943348</v>
          </cell>
          <cell r="E3">
            <v>0.92716955881684326</v>
          </cell>
          <cell r="F3">
            <v>0.98240082571688958</v>
          </cell>
          <cell r="G3">
            <v>0.925556319066975</v>
          </cell>
          <cell r="H3">
            <v>0.97753646644666004</v>
          </cell>
          <cell r="I3">
            <v>0.96558262791385585</v>
          </cell>
        </row>
        <row r="4">
          <cell r="A4" t="str">
            <v>N/CO</v>
          </cell>
          <cell r="B4">
            <v>0.95</v>
          </cell>
          <cell r="C4">
            <v>0.92</v>
          </cell>
          <cell r="D4">
            <v>0.93110620980662751</v>
          </cell>
          <cell r="E4">
            <v>0.94155981842907666</v>
          </cell>
          <cell r="F4">
            <v>0.91273535624844859</v>
          </cell>
          <cell r="G4">
            <v>0.88186976560187769</v>
          </cell>
          <cell r="H4">
            <v>0.89051119925974909</v>
          </cell>
          <cell r="I4">
            <v>1</v>
          </cell>
        </row>
        <row r="5">
          <cell r="A5" t="str">
            <v>CE</v>
          </cell>
          <cell r="B5">
            <v>0.96</v>
          </cell>
          <cell r="C5">
            <v>0.91</v>
          </cell>
          <cell r="D5">
            <v>0.95231698774824203</v>
          </cell>
          <cell r="E5">
            <v>0.93428064842995751</v>
          </cell>
          <cell r="F5">
            <v>0.9</v>
          </cell>
          <cell r="G5">
            <v>0.8666666666666667</v>
          </cell>
          <cell r="H5">
            <v>0.9</v>
          </cell>
          <cell r="I5">
            <v>1</v>
          </cell>
        </row>
        <row r="6">
          <cell r="A6" t="str">
            <v>CI</v>
          </cell>
          <cell r="B6">
            <v>0.95</v>
          </cell>
          <cell r="C6">
            <v>0.92</v>
          </cell>
          <cell r="D6">
            <v>0.89096596503423775</v>
          </cell>
          <cell r="E6">
            <v>1</v>
          </cell>
          <cell r="F6">
            <v>0.875</v>
          </cell>
          <cell r="G6">
            <v>1</v>
          </cell>
          <cell r="H6">
            <v>0.875</v>
          </cell>
          <cell r="I6">
            <v>1</v>
          </cell>
        </row>
        <row r="7">
          <cell r="A7" t="str">
            <v>MU</v>
          </cell>
          <cell r="B7">
            <v>0.95</v>
          </cell>
          <cell r="C7">
            <v>0.92</v>
          </cell>
          <cell r="D7">
            <v>0.90052006400596718</v>
          </cell>
          <cell r="E7">
            <v>0.90736464884982448</v>
          </cell>
          <cell r="F7">
            <v>1</v>
          </cell>
          <cell r="G7">
            <v>0.8</v>
          </cell>
          <cell r="H7">
            <v>0.875</v>
          </cell>
          <cell r="I7">
            <v>1</v>
          </cell>
        </row>
        <row r="9">
          <cell r="J9" t="str">
            <v>Pontos Negativos</v>
          </cell>
          <cell r="K9" t="str">
            <v>Ações</v>
          </cell>
        </row>
        <row r="10">
          <cell r="J10" t="str">
            <v>MU = 1 Amostra de Suk com contaminação microbiológica, por envasado de xarope acima da especificação (atraso na produção por quebra na empacotadora).
CE = Ocorrências no PTP de ICL Brix e CO2 FF nos finais de produção; Oscilações constantes no funcionamen</v>
          </cell>
          <cell r="K10" t="str">
            <v>MU = Rever as programações da xaroparia, garantindo que as produções de xarope sejam envasadas dentro do prazo.
CI = Inocular amostras prateleira - 22/08; Realizar analise sensorial amostra prateleira - 15/08; Buscar amostras da produção no mercado para a</v>
          </cell>
        </row>
      </sheetData>
      <sheetData sheetId="23">
        <row r="2">
          <cell r="B2" t="str">
            <v>JAN</v>
          </cell>
        </row>
      </sheetData>
      <sheetData sheetId="24">
        <row r="1">
          <cell r="A1" t="str">
            <v>PQCM 2008</v>
          </cell>
          <cell r="B1">
            <v>2008</v>
          </cell>
          <cell r="D1" t="str">
            <v>Junho</v>
          </cell>
          <cell r="F1" t="str">
            <v>Agosto</v>
          </cell>
        </row>
        <row r="2">
          <cell r="B2" t="str">
            <v>Sensory</v>
          </cell>
          <cell r="C2" t="str">
            <v>Physio
Chemical</v>
          </cell>
          <cell r="D2" t="str">
            <v>Sensory</v>
          </cell>
          <cell r="E2" t="str">
            <v>Physio
Chemical</v>
          </cell>
          <cell r="F2" t="str">
            <v>Sensory</v>
          </cell>
          <cell r="G2" t="str">
            <v>Physio
Chemical</v>
          </cell>
        </row>
        <row r="3">
          <cell r="A3" t="str">
            <v xml:space="preserve">Ambev  </v>
          </cell>
          <cell r="B3">
            <v>0.9768435043786885</v>
          </cell>
          <cell r="C3">
            <v>0.83626732917223201</v>
          </cell>
          <cell r="D3">
            <v>0.99162792070622863</v>
          </cell>
          <cell r="E3">
            <v>0.85020859610549959</v>
          </cell>
          <cell r="F3">
            <v>0.99016070463459749</v>
          </cell>
          <cell r="G3">
            <v>0.853335373634445</v>
          </cell>
        </row>
        <row r="5">
          <cell r="A5" t="str">
            <v>N/CO</v>
          </cell>
          <cell r="B5">
            <v>0.95381228732254875</v>
          </cell>
          <cell r="C5">
            <v>0.66436440965716692</v>
          </cell>
          <cell r="D5">
            <v>1</v>
          </cell>
          <cell r="E5">
            <v>0.71473122469732342</v>
          </cell>
          <cell r="F5">
            <v>0.93296612718606275</v>
          </cell>
          <cell r="G5">
            <v>0.55564159508467204</v>
          </cell>
        </row>
        <row r="6">
          <cell r="A6" t="str">
            <v>BR</v>
          </cell>
          <cell r="B6">
            <v>1</v>
          </cell>
          <cell r="C6">
            <v>0.68388888888888888</v>
          </cell>
          <cell r="D6">
            <v>1</v>
          </cell>
          <cell r="E6">
            <v>0.55555555555555558</v>
          </cell>
          <cell r="F6">
            <v>1</v>
          </cell>
          <cell r="G6">
            <v>0.7</v>
          </cell>
        </row>
        <row r="7">
          <cell r="A7" t="str">
            <v>CE</v>
          </cell>
          <cell r="B7">
            <v>1</v>
          </cell>
          <cell r="C7">
            <v>0.59499999999999997</v>
          </cell>
          <cell r="D7">
            <v>1</v>
          </cell>
          <cell r="E7">
            <v>0.6</v>
          </cell>
          <cell r="F7">
            <v>1</v>
          </cell>
          <cell r="G7">
            <v>0.4</v>
          </cell>
        </row>
        <row r="8">
          <cell r="A8" t="str">
            <v>CI</v>
          </cell>
          <cell r="B8">
            <v>0.85</v>
          </cell>
          <cell r="C8">
            <v>0.73750000000000004</v>
          </cell>
          <cell r="D8">
            <v>1</v>
          </cell>
          <cell r="E8">
            <v>1</v>
          </cell>
          <cell r="F8">
            <v>0.8</v>
          </cell>
          <cell r="G8">
            <v>0.8</v>
          </cell>
        </row>
        <row r="9">
          <cell r="A9" t="str">
            <v>GO</v>
          </cell>
          <cell r="B9">
            <v>1</v>
          </cell>
          <cell r="C9">
            <v>0.73250000000000004</v>
          </cell>
          <cell r="D9">
            <v>1</v>
          </cell>
          <cell r="E9">
            <v>0.9</v>
          </cell>
          <cell r="F9">
            <v>1</v>
          </cell>
          <cell r="G9">
            <v>0.7</v>
          </cell>
        </row>
        <row r="10">
          <cell r="A10" t="str">
            <v>MU</v>
          </cell>
          <cell r="B10">
            <v>0.85</v>
          </cell>
          <cell r="C10">
            <v>0.64249999999999996</v>
          </cell>
          <cell r="D10">
            <v>1</v>
          </cell>
          <cell r="E10">
            <v>0.8</v>
          </cell>
          <cell r="F10">
            <v>0.8</v>
          </cell>
          <cell r="G10">
            <v>0.2</v>
          </cell>
        </row>
        <row r="12">
          <cell r="H12" t="str">
            <v>Pontos Negativos</v>
          </cell>
          <cell r="I12" t="str">
            <v>Ações</v>
          </cell>
        </row>
      </sheetData>
      <sheetData sheetId="25">
        <row r="2">
          <cell r="B2" t="str">
            <v>JAN</v>
          </cell>
          <cell r="C2" t="str">
            <v>FEV</v>
          </cell>
          <cell r="D2" t="str">
            <v>MAR</v>
          </cell>
          <cell r="E2" t="str">
            <v>ABR</v>
          </cell>
          <cell r="F2" t="str">
            <v>MAI</v>
          </cell>
          <cell r="G2" t="str">
            <v>JUN</v>
          </cell>
          <cell r="H2" t="str">
            <v>JUL</v>
          </cell>
          <cell r="I2" t="str">
            <v>AGO</v>
          </cell>
          <cell r="J2" t="str">
            <v>SET</v>
          </cell>
          <cell r="K2" t="str">
            <v>OUT</v>
          </cell>
          <cell r="L2" t="str">
            <v>NOV</v>
          </cell>
          <cell r="M2" t="str">
            <v>DEZ</v>
          </cell>
          <cell r="N2" t="str">
            <v>ACUM</v>
          </cell>
        </row>
        <row r="3">
          <cell r="A3" t="str">
            <v>Acidez</v>
          </cell>
        </row>
        <row r="4">
          <cell r="A4" t="str">
            <v>Cafeina</v>
          </cell>
        </row>
        <row r="5">
          <cell r="A5" t="str">
            <v>Brix</v>
          </cell>
        </row>
        <row r="6">
          <cell r="A6" t="str">
            <v>CO2</v>
          </cell>
        </row>
        <row r="7">
          <cell r="A7" t="str">
            <v>Sensori.</v>
          </cell>
        </row>
        <row r="8">
          <cell r="A8" t="str">
            <v>FQ</v>
          </cell>
        </row>
        <row r="9">
          <cell r="A9" t="str">
            <v>Status Unidade</v>
          </cell>
        </row>
        <row r="11">
          <cell r="A11" t="str">
            <v>Pontos Negativos</v>
          </cell>
          <cell r="H11" t="str">
            <v>Ações</v>
          </cell>
        </row>
        <row r="12">
          <cell r="A12" t="str">
            <v>&gt;
&gt;
&gt;
&gt;
&gt;
&gt;
&gt;
&gt;</v>
          </cell>
          <cell r="H12" t="str">
            <v>&gt;
&gt;
&gt;
&gt;
&gt;
&gt;
&gt;
&gt;</v>
          </cell>
        </row>
      </sheetData>
      <sheetData sheetId="26">
        <row r="2">
          <cell r="A2" t="str">
            <v>OOO 2008</v>
          </cell>
          <cell r="B2">
            <v>2008</v>
          </cell>
          <cell r="D2" t="str">
            <v>Maio</v>
          </cell>
          <cell r="F2" t="str">
            <v>Junho</v>
          </cell>
          <cell r="H2" t="str">
            <v>Julho</v>
          </cell>
          <cell r="J2" t="str">
            <v>Ago</v>
          </cell>
        </row>
        <row r="3">
          <cell r="B3" t="str">
            <v>Sensory</v>
          </cell>
          <cell r="C3" t="str">
            <v>Physico
Chemical</v>
          </cell>
          <cell r="D3" t="str">
            <v>Sensory</v>
          </cell>
          <cell r="E3" t="str">
            <v>Physio
Chemical</v>
          </cell>
          <cell r="F3" t="str">
            <v>Sensory</v>
          </cell>
          <cell r="G3" t="str">
            <v>Physio
Chemical</v>
          </cell>
          <cell r="H3" t="str">
            <v>Sensory</v>
          </cell>
          <cell r="I3" t="str">
            <v>Physio
Chemical</v>
          </cell>
          <cell r="J3" t="str">
            <v>Sensory</v>
          </cell>
          <cell r="K3" t="str">
            <v>Physio
Chemical</v>
          </cell>
        </row>
        <row r="4">
          <cell r="A4" t="str">
            <v>AmBev</v>
          </cell>
          <cell r="B4">
            <v>0.99399999999999999</v>
          </cell>
          <cell r="C4">
            <v>0.91400000000000003</v>
          </cell>
          <cell r="D4">
            <v>0.99392614854247663</v>
          </cell>
          <cell r="E4">
            <v>0.93970868167189892</v>
          </cell>
          <cell r="F4">
            <v>0.99865998509332532</v>
          </cell>
          <cell r="G4">
            <v>0.92456827816134823</v>
          </cell>
          <cell r="H4">
            <v>0.96583159470420343</v>
          </cell>
          <cell r="I4">
            <v>0.92430762613118922</v>
          </cell>
          <cell r="J4">
            <v>0.998</v>
          </cell>
          <cell r="K4">
            <v>0.97299999999999998</v>
          </cell>
        </row>
        <row r="6">
          <cell r="A6" t="str">
            <v>N/CO</v>
          </cell>
          <cell r="B6">
            <v>1</v>
          </cell>
          <cell r="C6">
            <v>0.81006948335075424</v>
          </cell>
          <cell r="D6">
            <v>1</v>
          </cell>
          <cell r="E6">
            <v>0.96</v>
          </cell>
          <cell r="F6">
            <v>1</v>
          </cell>
          <cell r="G6">
            <v>0.83596215424825349</v>
          </cell>
          <cell r="H6">
            <v>1</v>
          </cell>
          <cell r="I6">
            <v>0.75405288125493164</v>
          </cell>
          <cell r="J6">
            <v>0.96</v>
          </cell>
          <cell r="K6">
            <v>0.82</v>
          </cell>
        </row>
        <row r="7">
          <cell r="A7" t="str">
            <v>CE</v>
          </cell>
          <cell r="B7">
            <v>1</v>
          </cell>
          <cell r="C7">
            <v>0.83</v>
          </cell>
          <cell r="D7">
            <v>1</v>
          </cell>
          <cell r="E7">
            <v>1</v>
          </cell>
          <cell r="F7">
            <v>1</v>
          </cell>
          <cell r="G7">
            <v>0.81818181818181823</v>
          </cell>
          <cell r="H7">
            <v>1</v>
          </cell>
          <cell r="I7">
            <v>0.81818181818181823</v>
          </cell>
          <cell r="J7">
            <v>1</v>
          </cell>
          <cell r="K7">
            <v>0.91</v>
          </cell>
        </row>
        <row r="8">
          <cell r="A8" t="str">
            <v>CI</v>
          </cell>
          <cell r="B8">
            <v>1</v>
          </cell>
          <cell r="C8">
            <v>0.77</v>
          </cell>
          <cell r="D8">
            <v>1</v>
          </cell>
          <cell r="E8">
            <v>1</v>
          </cell>
          <cell r="F8">
            <v>1</v>
          </cell>
          <cell r="G8">
            <v>0.81818181818181823</v>
          </cell>
          <cell r="H8">
            <v>1</v>
          </cell>
          <cell r="I8">
            <v>0.81818181818181823</v>
          </cell>
          <cell r="J8">
            <v>0.88</v>
          </cell>
          <cell r="K8">
            <v>0.55000000000000004</v>
          </cell>
        </row>
        <row r="9">
          <cell r="A9" t="str">
            <v>MU</v>
          </cell>
          <cell r="B9">
            <v>1</v>
          </cell>
          <cell r="C9">
            <v>0.8</v>
          </cell>
          <cell r="D9">
            <v>1</v>
          </cell>
          <cell r="E9">
            <v>0.82</v>
          </cell>
          <cell r="F9">
            <v>1</v>
          </cell>
          <cell r="G9">
            <v>0.90909090909090906</v>
          </cell>
          <cell r="H9">
            <v>1</v>
          </cell>
          <cell r="I9">
            <v>0.45454545454545453</v>
          </cell>
          <cell r="J9">
            <v>1</v>
          </cell>
          <cell r="K9">
            <v>0.82</v>
          </cell>
        </row>
        <row r="11">
          <cell r="A11" t="str">
            <v>Pontos Negativos</v>
          </cell>
          <cell r="E11" t="str">
            <v>Ações</v>
          </cell>
        </row>
      </sheetData>
      <sheetData sheetId="27">
        <row r="2">
          <cell r="A2" t="str">
            <v>AVALIAÇÃO</v>
          </cell>
          <cell r="C2" t="str">
            <v>JAN</v>
          </cell>
          <cell r="D2" t="str">
            <v>FEV</v>
          </cell>
          <cell r="E2" t="str">
            <v>MAR</v>
          </cell>
          <cell r="F2" t="str">
            <v>ABR</v>
          </cell>
          <cell r="G2" t="str">
            <v>MAI</v>
          </cell>
          <cell r="H2" t="str">
            <v>JUN</v>
          </cell>
          <cell r="I2" t="str">
            <v>JUL</v>
          </cell>
          <cell r="J2" t="str">
            <v>AGO</v>
          </cell>
          <cell r="K2" t="str">
            <v>SET</v>
          </cell>
          <cell r="L2" t="str">
            <v>OUT</v>
          </cell>
          <cell r="M2" t="str">
            <v>NOV</v>
          </cell>
          <cell r="N2" t="str">
            <v>DEZ</v>
          </cell>
          <cell r="O2" t="str">
            <v>ACUM</v>
          </cell>
        </row>
        <row r="3">
          <cell r="A3" t="str">
            <v>Amostas Avaliadas</v>
          </cell>
          <cell r="B3" t="str">
            <v>1/1</v>
          </cell>
          <cell r="C3">
            <v>100</v>
          </cell>
        </row>
        <row r="4">
          <cell r="B4" t="str">
            <v>LT</v>
          </cell>
          <cell r="C4">
            <v>100</v>
          </cell>
        </row>
        <row r="5">
          <cell r="A5" t="str">
            <v>Amostas OK</v>
          </cell>
          <cell r="B5" t="str">
            <v>1/1</v>
          </cell>
          <cell r="C5">
            <v>90</v>
          </cell>
        </row>
        <row r="6">
          <cell r="B6" t="str">
            <v>LT</v>
          </cell>
          <cell r="C6">
            <v>95</v>
          </cell>
        </row>
        <row r="7">
          <cell r="B7" t="str">
            <v>1/1 %</v>
          </cell>
          <cell r="C7">
            <v>0.9</v>
          </cell>
        </row>
        <row r="8">
          <cell r="B8" t="str">
            <v>LT %</v>
          </cell>
          <cell r="C8">
            <v>0.95</v>
          </cell>
        </row>
        <row r="9">
          <cell r="B9" t="str">
            <v>%</v>
          </cell>
          <cell r="C9">
            <v>0.92500000000000004</v>
          </cell>
        </row>
        <row r="11">
          <cell r="A11" t="str">
            <v>Pontos Negativos</v>
          </cell>
          <cell r="H11" t="str">
            <v>Ações</v>
          </cell>
        </row>
        <row r="12">
          <cell r="A12" t="str">
            <v>&gt;
&gt;
&gt;
&gt;
&gt;
&gt;
&gt;
&gt;</v>
          </cell>
          <cell r="H12" t="str">
            <v>&gt;
&gt;
&gt;
&gt;
&gt;
&gt;
&gt;
&gt;</v>
          </cell>
        </row>
      </sheetData>
      <sheetData sheetId="28">
        <row r="12">
          <cell r="F12" t="str">
            <v>Pontos Negativos</v>
          </cell>
          <cell r="G12" t="str">
            <v>Ações</v>
          </cell>
        </row>
      </sheetData>
      <sheetData sheetId="29" refreshError="1"/>
      <sheetData sheetId="30">
        <row r="30">
          <cell r="M30" t="str">
            <v>Pontos Positivos</v>
          </cell>
        </row>
      </sheetData>
      <sheetData sheetId="31">
        <row r="51">
          <cell r="D51" t="str">
            <v>Pontos Positivos</v>
          </cell>
          <cell r="G51" t="str">
            <v>Pontos Negativos</v>
          </cell>
          <cell r="O51" t="str">
            <v>Pontos Positivos</v>
          </cell>
          <cell r="R51" t="str">
            <v>Pontos Negativos</v>
          </cell>
        </row>
      </sheetData>
      <sheetData sheetId="32">
        <row r="1">
          <cell r="A1" t="str">
            <v>FAB</v>
          </cell>
        </row>
      </sheetData>
      <sheetData sheetId="33">
        <row r="3">
          <cell r="A3" t="str">
            <v>OPERAÇÕES</v>
          </cell>
          <cell r="B3" t="str">
            <v>ACUMULADO ANO *</v>
          </cell>
          <cell r="H3" t="str">
            <v>Ago</v>
          </cell>
          <cell r="K3" t="str">
            <v>Set</v>
          </cell>
        </row>
        <row r="4">
          <cell r="B4" t="str">
            <v>Mainstream</v>
          </cell>
          <cell r="D4" t="str">
            <v>Premium</v>
          </cell>
          <cell r="F4" t="str">
            <v>Ponderado</v>
          </cell>
          <cell r="H4" t="str">
            <v>Mains</v>
          </cell>
          <cell r="I4" t="str">
            <v>Premi.</v>
          </cell>
          <cell r="J4" t="str">
            <v>Ponde.</v>
          </cell>
          <cell r="K4" t="str">
            <v>Mains</v>
          </cell>
          <cell r="L4" t="str">
            <v>Premi.</v>
          </cell>
          <cell r="M4" t="str">
            <v>Ponde.</v>
          </cell>
        </row>
        <row r="5">
          <cell r="B5" t="str">
            <v>META</v>
          </cell>
          <cell r="C5" t="str">
            <v>REAL</v>
          </cell>
          <cell r="D5" t="str">
            <v>META</v>
          </cell>
          <cell r="E5" t="str">
            <v>REAL</v>
          </cell>
          <cell r="F5" t="str">
            <v>META</v>
          </cell>
          <cell r="G5" t="str">
            <v>REAL</v>
          </cell>
          <cell r="H5" t="str">
            <v>REAL</v>
          </cell>
          <cell r="I5" t="str">
            <v>REAL</v>
          </cell>
          <cell r="J5" t="str">
            <v>REAL</v>
          </cell>
          <cell r="K5" t="str">
            <v>REAL</v>
          </cell>
          <cell r="L5" t="str">
            <v>REAL</v>
          </cell>
          <cell r="M5" t="str">
            <v>REAL</v>
          </cell>
        </row>
        <row r="6">
          <cell r="A6" t="str">
            <v>Reg. NCO</v>
          </cell>
          <cell r="B6">
            <v>1.5280700227752757E-3</v>
          </cell>
          <cell r="C6">
            <v>2.6304528440901941E-3</v>
          </cell>
          <cell r="D6">
            <v>2.4404514885068974E-3</v>
          </cell>
          <cell r="E6">
            <v>1.9037667221468153E-3</v>
          </cell>
          <cell r="F6">
            <v>1.801784462494762E-3</v>
          </cell>
          <cell r="G6">
            <v>2.4124470075071805E-3</v>
          </cell>
          <cell r="H6">
            <v>9.3357606045447634E-3</v>
          </cell>
          <cell r="I6">
            <v>8.0970433791418325E-4</v>
          </cell>
          <cell r="J6">
            <v>6.777943724555589E-3</v>
          </cell>
          <cell r="K6">
            <v>5.8967095193779653E-4</v>
          </cell>
          <cell r="L6">
            <v>6.7486650220452405E-4</v>
          </cell>
          <cell r="M6">
            <v>6.1522961701781479E-4</v>
          </cell>
        </row>
        <row r="7">
          <cell r="A7" t="str">
            <v>BRASÍLIA</v>
          </cell>
          <cell r="B7">
            <v>2.5000000000000001E-3</v>
          </cell>
          <cell r="C7">
            <v>8.7506404510939674E-4</v>
          </cell>
          <cell r="D7">
            <v>5.0000000000000001E-3</v>
          </cell>
          <cell r="E7">
            <v>7.1821266275005164E-3</v>
          </cell>
          <cell r="F7">
            <v>3.2499999999999999E-3</v>
          </cell>
          <cell r="G7">
            <v>2.7671828198267325E-3</v>
          </cell>
          <cell r="H7">
            <v>3.2593043948631945E-4</v>
          </cell>
          <cell r="I7">
            <v>1.7240985216786398E-3</v>
          </cell>
          <cell r="J7">
            <v>7.4538086414401559E-4</v>
          </cell>
          <cell r="K7">
            <v>3.3171559724815008E-4</v>
          </cell>
          <cell r="L7">
            <v>1.8009623162553959E-3</v>
          </cell>
          <cell r="M7">
            <v>7.7248961295032386E-4</v>
          </cell>
        </row>
        <row r="8">
          <cell r="A8" t="str">
            <v>CEBRASA</v>
          </cell>
          <cell r="B8">
            <v>2E-3</v>
          </cell>
          <cell r="C8">
            <v>7.7551790924265478E-4</v>
          </cell>
          <cell r="D8">
            <v>2E-3</v>
          </cell>
          <cell r="E8">
            <v>1.2272534784683242E-3</v>
          </cell>
          <cell r="F8">
            <v>2E-3</v>
          </cell>
          <cell r="G8">
            <v>9.1103858001035558E-4</v>
          </cell>
          <cell r="H8">
            <v>1.7430686069898292E-4</v>
          </cell>
          <cell r="I8">
            <v>0</v>
          </cell>
          <cell r="J8">
            <v>1.2201480248928803E-4</v>
          </cell>
          <cell r="K8">
            <v>2.6334195239198179E-4</v>
          </cell>
          <cell r="L8">
            <v>0</v>
          </cell>
          <cell r="M8">
            <v>1.8433936667438725E-4</v>
          </cell>
        </row>
        <row r="9">
          <cell r="A9" t="str">
            <v>CUIABÁ</v>
          </cell>
          <cell r="B9">
            <v>1E-3</v>
          </cell>
          <cell r="C9">
            <v>6.0701212226519643E-4</v>
          </cell>
          <cell r="D9">
            <v>3.0000000000000001E-3</v>
          </cell>
          <cell r="E9">
            <v>3.9722629874935616E-3</v>
          </cell>
          <cell r="F9">
            <v>1.6000000000000001E-3</v>
          </cell>
          <cell r="G9">
            <v>1.616587381833706E-3</v>
          </cell>
          <cell r="H9">
            <v>1.0313583434723211E-3</v>
          </cell>
          <cell r="I9">
            <v>2.3771418484477237E-3</v>
          </cell>
          <cell r="J9">
            <v>1.435093394964942E-3</v>
          </cell>
          <cell r="K9">
            <v>4.2147623931128769E-4</v>
          </cell>
          <cell r="L9">
            <v>2.8205916796207896E-4</v>
          </cell>
          <cell r="M9">
            <v>3.7965111790652504E-4</v>
          </cell>
        </row>
        <row r="10">
          <cell r="A10" t="str">
            <v>GOIANIA</v>
          </cell>
          <cell r="B10">
            <v>1E-3</v>
          </cell>
          <cell r="C10">
            <v>1.4212386570851163E-4</v>
          </cell>
          <cell r="D10">
            <v>1.5E-3</v>
          </cell>
          <cell r="E10">
            <v>5.4377114914851946E-4</v>
          </cell>
          <cell r="F10">
            <v>1.1999999999999999E-3</v>
          </cell>
          <cell r="G10">
            <v>2.6261805074051395E-4</v>
          </cell>
          <cell r="H10">
            <v>1.5016190335253484E-4</v>
          </cell>
          <cell r="I10">
            <v>1.0815760758895355E-5</v>
          </cell>
          <cell r="J10">
            <v>1.0835806057444299E-4</v>
          </cell>
          <cell r="K10">
            <v>5.1034542821341052E-4</v>
          </cell>
          <cell r="L10">
            <v>2.9521944009778781E-3</v>
          </cell>
          <cell r="M10">
            <v>1.2429001200427506E-3</v>
          </cell>
        </row>
        <row r="11">
          <cell r="A11" t="str">
            <v>MANAUS</v>
          </cell>
          <cell r="B11">
            <v>1E-3</v>
          </cell>
          <cell r="C11">
            <v>1.2397564424685011E-2</v>
          </cell>
          <cell r="D11">
            <v>2.5000000000000001E-3</v>
          </cell>
          <cell r="E11">
            <v>2.7590114688513914E-4</v>
          </cell>
          <cell r="F11">
            <v>1.5E-3</v>
          </cell>
          <cell r="G11">
            <v>8.7610654413450475E-3</v>
          </cell>
          <cell r="H11">
            <v>4.0133557622824535E-2</v>
          </cell>
          <cell r="I11">
            <v>1.6578992044441719E-3</v>
          </cell>
          <cell r="J11">
            <v>2.8590860097310423E-2</v>
          </cell>
          <cell r="K11">
            <v>1.4687578039112232E-3</v>
          </cell>
          <cell r="L11">
            <v>0</v>
          </cell>
          <cell r="M11">
            <v>1.0281304627378562E-3</v>
          </cell>
        </row>
        <row r="13">
          <cell r="A13" t="str">
            <v>Pontos Positivos</v>
          </cell>
          <cell r="D13" t="str">
            <v>Pontos Negativos</v>
          </cell>
        </row>
      </sheetData>
      <sheetData sheetId="34">
        <row r="1">
          <cell r="A1" t="str">
            <v>PEF 2008 - Regional N/CO</v>
          </cell>
        </row>
      </sheetData>
      <sheetData sheetId="35" refreshError="1"/>
      <sheetData sheetId="36">
        <row r="85">
          <cell r="B85" t="str">
            <v>Explicações Mês</v>
          </cell>
        </row>
      </sheetData>
      <sheetData sheetId="37" refreshError="1"/>
      <sheetData sheetId="38">
        <row r="50">
          <cell r="B50" t="str">
            <v>Explicações Mês</v>
          </cell>
        </row>
        <row r="51">
          <cell r="B51" t="str">
            <v>Não tivemos ACA próprio em Jul</v>
          </cell>
        </row>
        <row r="83">
          <cell r="B83" t="str">
            <v>Explicações Mês</v>
          </cell>
        </row>
        <row r="84">
          <cell r="B84" t="str">
            <v>Não tivemos ACA terceiro em Jul</v>
          </cell>
        </row>
      </sheetData>
      <sheetData sheetId="39">
        <row r="50">
          <cell r="B50" t="str">
            <v>Explicações Mês</v>
          </cell>
        </row>
        <row r="51">
          <cell r="B51" t="str">
            <v xml:space="preserve">&gt; CE - 3 (Glaisson Silva Gonçalves, linha 562, dia 02/07 O operador estava retirando uma pré forma travada entre a esteira de retorno p/ o silo com o equipamento em movimento, prendendo seu dedo polegar na tampa do equipamento ocasionando o corte. Faltou </v>
          </cell>
        </row>
        <row r="83">
          <cell r="B83" t="str">
            <v>Explicações Mês</v>
          </cell>
        </row>
        <row r="84">
          <cell r="B84" t="str">
            <v>&gt; CE - 1
&gt; BR - 0 
&gt; GO - 0
&gt; CI - 2
&gt; MU - 0</v>
          </cell>
        </row>
      </sheetData>
      <sheetData sheetId="40">
        <row r="33">
          <cell r="B33" t="str">
            <v>Pontos Positivos</v>
          </cell>
          <cell r="G33" t="str">
            <v>Pontos Negativos</v>
          </cell>
          <cell r="M33" t="str">
            <v>Pontos Positivos</v>
          </cell>
          <cell r="R33" t="str">
            <v>Pontos Negativos</v>
          </cell>
          <cell r="X33" t="str">
            <v>Pontos Positivos</v>
          </cell>
          <cell r="AC33" t="str">
            <v>Pontos Negativos</v>
          </cell>
        </row>
      </sheetData>
      <sheetData sheetId="41" refreshError="1"/>
      <sheetData sheetId="42">
        <row r="1">
          <cell r="A1" t="str">
            <v>Unid</v>
          </cell>
          <cell r="B1" t="str">
            <v>Nº Projetos</v>
          </cell>
          <cell r="C1" t="str">
            <v>Aprovado</v>
          </cell>
          <cell r="D1" t="str">
            <v>Realizado</v>
          </cell>
          <cell r="E1" t="str">
            <v>À Receber</v>
          </cell>
          <cell r="F1" t="str">
            <v>Disp</v>
          </cell>
          <cell r="G1" t="str">
            <v>Carry Over 2009</v>
          </cell>
        </row>
        <row r="2">
          <cell r="G2" t="str">
            <v>CENG</v>
          </cell>
          <cell r="H2" t="str">
            <v>Tend. Fab.</v>
          </cell>
        </row>
        <row r="3">
          <cell r="A3" t="str">
            <v>Reg NCO</v>
          </cell>
          <cell r="B3">
            <v>262</v>
          </cell>
          <cell r="C3">
            <v>29180.113890000001</v>
          </cell>
          <cell r="D3">
            <v>9727.7904100000051</v>
          </cell>
          <cell r="E3">
            <v>8943.7946400000001</v>
          </cell>
          <cell r="F3">
            <v>10508.528840000001</v>
          </cell>
          <cell r="G3">
            <v>0</v>
          </cell>
          <cell r="H3">
            <v>0</v>
          </cell>
        </row>
        <row r="4">
          <cell r="D4">
            <v>0.33337054292079754</v>
          </cell>
          <cell r="E4">
            <v>0.30650307513244596</v>
          </cell>
          <cell r="F4">
            <v>0.36012638194675672</v>
          </cell>
          <cell r="G4">
            <v>0</v>
          </cell>
          <cell r="H4">
            <v>0</v>
          </cell>
        </row>
        <row r="6">
          <cell r="A6" t="str">
            <v>CE</v>
          </cell>
          <cell r="B6">
            <v>65</v>
          </cell>
          <cell r="C6">
            <v>8346.8867600000031</v>
          </cell>
          <cell r="D6">
            <v>3964.3499600000059</v>
          </cell>
          <cell r="E6">
            <v>2348.08061</v>
          </cell>
          <cell r="F6">
            <v>2034.4561899999999</v>
          </cell>
          <cell r="G6">
            <v>0</v>
          </cell>
          <cell r="H6">
            <v>0</v>
          </cell>
        </row>
        <row r="7">
          <cell r="D7">
            <v>0.47494953196178313</v>
          </cell>
          <cell r="E7">
            <v>0.28131214397833754</v>
          </cell>
          <cell r="F7">
            <v>0.24373832405987969</v>
          </cell>
          <cell r="G7">
            <v>0</v>
          </cell>
          <cell r="H7">
            <v>0</v>
          </cell>
        </row>
        <row r="9">
          <cell r="A9" t="str">
            <v>BR</v>
          </cell>
          <cell r="B9">
            <v>54</v>
          </cell>
          <cell r="C9">
            <v>5973.3349399999997</v>
          </cell>
          <cell r="D9">
            <v>1420.1463999999999</v>
          </cell>
          <cell r="E9">
            <v>1791.5712800000001</v>
          </cell>
          <cell r="F9">
            <v>2761.61726</v>
          </cell>
          <cell r="G9">
            <v>0</v>
          </cell>
          <cell r="H9">
            <v>0</v>
          </cell>
        </row>
        <row r="10">
          <cell r="D10">
            <v>0.2377476592665336</v>
          </cell>
          <cell r="E10">
            <v>0.29992814700593373</v>
          </cell>
          <cell r="F10">
            <v>0.46232419372753275</v>
          </cell>
          <cell r="G10">
            <v>0</v>
          </cell>
          <cell r="H10">
            <v>0</v>
          </cell>
        </row>
        <row r="12">
          <cell r="A12" t="str">
            <v>GO</v>
          </cell>
          <cell r="B12">
            <v>30</v>
          </cell>
          <cell r="C12">
            <v>2184.4257000000002</v>
          </cell>
          <cell r="D12">
            <v>471.01605999999998</v>
          </cell>
          <cell r="E12">
            <v>722.83242000000007</v>
          </cell>
          <cell r="F12">
            <v>990.57722000000001</v>
          </cell>
          <cell r="G12">
            <v>0</v>
          </cell>
          <cell r="H12">
            <v>0</v>
          </cell>
        </row>
        <row r="13">
          <cell r="D13">
            <v>0.21562466510076306</v>
          </cell>
          <cell r="E13">
            <v>0.33090272651525754</v>
          </cell>
          <cell r="F13">
            <v>0.45347260838397935</v>
          </cell>
          <cell r="G13">
            <v>0</v>
          </cell>
          <cell r="H13">
            <v>0</v>
          </cell>
        </row>
        <row r="15">
          <cell r="A15" t="str">
            <v>CI</v>
          </cell>
          <cell r="B15">
            <v>43</v>
          </cell>
          <cell r="C15">
            <v>4292.8784500000002</v>
          </cell>
          <cell r="D15">
            <v>665.35537999999997</v>
          </cell>
          <cell r="E15">
            <v>1920.99298</v>
          </cell>
          <cell r="F15">
            <v>1706.53009</v>
          </cell>
          <cell r="G15">
            <v>0</v>
          </cell>
          <cell r="H15">
            <v>0</v>
          </cell>
        </row>
        <row r="16">
          <cell r="D16">
            <v>0.15499050060455355</v>
          </cell>
          <cell r="E16">
            <v>0.44748366448623766</v>
          </cell>
          <cell r="F16">
            <v>0.39752583490920873</v>
          </cell>
          <cell r="G16">
            <v>0</v>
          </cell>
          <cell r="H16">
            <v>0</v>
          </cell>
        </row>
        <row r="18">
          <cell r="A18" t="str">
            <v>MU</v>
          </cell>
          <cell r="B18">
            <v>70</v>
          </cell>
          <cell r="C18">
            <v>8382.5880400000005</v>
          </cell>
          <cell r="D18">
            <v>3206.9226100000001</v>
          </cell>
          <cell r="E18">
            <v>2160.3173500000003</v>
          </cell>
          <cell r="F18">
            <v>3015.3480800000002</v>
          </cell>
          <cell r="G18">
            <v>0</v>
          </cell>
          <cell r="H18">
            <v>0</v>
          </cell>
        </row>
        <row r="19">
          <cell r="D19">
            <v>0.38256951131288086</v>
          </cell>
          <cell r="E19">
            <v>0.25771484172804465</v>
          </cell>
          <cell r="F19">
            <v>0.35971564695907449</v>
          </cell>
          <cell r="G19">
            <v>0</v>
          </cell>
          <cell r="H19">
            <v>0</v>
          </cell>
        </row>
      </sheetData>
      <sheetData sheetId="43">
        <row r="1">
          <cell r="E1" t="str">
            <v>Controle de Temperatoda dos OD's - Cuiabá</v>
          </cell>
          <cell r="I1" t="str">
            <v>Recuperação dp Piso da Log I e II - Manaus</v>
          </cell>
        </row>
        <row r="2">
          <cell r="E2" t="str">
            <v>Inf. Iniciais</v>
          </cell>
          <cell r="G2" t="str">
            <v>Val. Total do Capex - 1.439,00 R$ Mil 
Dono do projeto - Denis
Breve descrição do projeto - Troca da automaçao e periféricos de controle de temperatura de campo.</v>
          </cell>
          <cell r="I2" t="str">
            <v>Inf. Iniciais</v>
          </cell>
          <cell r="K2" t="str">
            <v>Val. Total do Capex - 900/mil
Dono do projeto - ANTONIO MALHEIRO
Refazer piso da Rua em frente a Log I eliminando as perdas de Material, autuações pela DRT/AM e os riscos de interdição da Planta pela DRT/AM</v>
          </cell>
        </row>
        <row r="3">
          <cell r="E3" t="str">
            <v>Início / Ganho</v>
          </cell>
          <cell r="G3">
            <v>39722</v>
          </cell>
          <cell r="I3" t="str">
            <v>Início / Ganho</v>
          </cell>
          <cell r="K3" t="str">
            <v>Piso totalmente recuperado, atendendendo às normas de segurança, eliminado as peradas (quebras de vasilhame) e eliminando o risco de autuações e outras penalizações pela DRT / AM</v>
          </cell>
        </row>
        <row r="4">
          <cell r="E4" t="str">
            <v>Ptos. Positivos / Negativos</v>
          </cell>
          <cell r="G4" t="str">
            <v>*Recuperar a malha de controle de temperatura dos ODs com resgate do controle automático das temperatura (normalizando a turbidez da cerveja no PA).</v>
          </cell>
          <cell r="I4" t="str">
            <v>Ptos. Positivos / Negativos</v>
          </cell>
          <cell r="K4" t="str">
            <v>Positivo &gt; ELABORADO EDITAL, VENDOR LIST E EQUALIZAÇÃO. PROCESSO EM CONCORRÊNCIA VIA SUPRIMENTOS</v>
          </cell>
        </row>
        <row r="5">
          <cell r="E5" t="str">
            <v>Principais Ações</v>
          </cell>
          <cell r="G5" t="str">
            <v>*Aprovaçao do escopo da Siemens pelo CENG automaçao - 22/03 - OK
*Visita da equipe da Empresa terceirizada pela Siemens para montagem eletromecanica a Filial - 25/03
*Primeira reuniao do projeto estrutura de PGI na Filial - 28/03
*Geraçao de número de ord</v>
          </cell>
          <cell r="I5" t="str">
            <v>Principais Ações</v>
          </cell>
          <cell r="K5" t="str">
            <v xml:space="preserve">ACOMPANHAMENTO DA CONCORRÊNCIA </v>
          </cell>
        </row>
        <row r="6">
          <cell r="E6" t="str">
            <v>Check Ações / Resultados</v>
          </cell>
          <cell r="G6" t="str">
            <v xml:space="preserve">*Número da ordem no SAP e aprovaçao do escopo ok
*Caminho crítico definiçao do líder do projeto.
</v>
          </cell>
          <cell r="I6" t="str">
            <v>Check Ações / Resultados</v>
          </cell>
          <cell r="K6" t="str">
            <v>CONCORRÊNCIA EM NEGOCIAÇÃO (FASE DE FECHAMENTO)</v>
          </cell>
        </row>
        <row r="7">
          <cell r="E7" t="str">
            <v>Prox. Passos</v>
          </cell>
          <cell r="G7" t="str">
            <v>*Primeira reuniao de PGI na Filial - 28/03</v>
          </cell>
          <cell r="I7" t="str">
            <v>Prox. Passos</v>
          </cell>
          <cell r="K7" t="str">
            <v>FECHAMENTO DO PEDIDO DE COMPRA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Meta_Individuais"/>
      <sheetName val="Meta_Ger.Area"/>
      <sheetName val="ICD's"/>
      <sheetName val="ICD_1"/>
      <sheetName val="ICD_2"/>
      <sheetName val="ICD_3"/>
      <sheetName val="ICD_4"/>
      <sheetName val="ICD_5 "/>
      <sheetName val="ICD_6"/>
      <sheetName val="ICD_7"/>
      <sheetName val="ICD_8"/>
      <sheetName val="ICD_9"/>
      <sheetName val="ICD_10"/>
      <sheetName val="ICD_11"/>
      <sheetName val="ICD_12"/>
      <sheetName val="ICD_13"/>
      <sheetName val="ICD_14"/>
      <sheetName val="ICD_15"/>
      <sheetName val="ICD_16"/>
      <sheetName val="ICD_17"/>
      <sheetName val="ICD_18"/>
      <sheetName val="ICD_18a"/>
      <sheetName val="ICD_18b"/>
      <sheetName val="ICD_19"/>
      <sheetName val="ICD_20"/>
      <sheetName val="ICD_21"/>
      <sheetName val="ICD_22"/>
      <sheetName val="ICD_23"/>
      <sheetName val="ICD_24"/>
      <sheetName val="ICD_25"/>
      <sheetName val="ICD_26"/>
      <sheetName val="ICD_27"/>
      <sheetName val="ICD_28"/>
      <sheetName val="ICD_29"/>
      <sheetName val="ICD_30"/>
      <sheetName val="ICD_31"/>
      <sheetName val="ICD_32"/>
      <sheetName val="ICD_33"/>
      <sheetName val="ICD_34"/>
      <sheetName val="ICD_35"/>
      <sheetName val="ICD_36"/>
      <sheetName val="Vol_Mês"/>
      <sheetName val="Vol_Acum"/>
      <sheetName val="Vol_Fornec"/>
      <sheetName val="CNQ"/>
      <sheetName val="Qualid"/>
      <sheetName val="PQRM"/>
      <sheetName val="PQCM"/>
      <sheetName val="OOO"/>
      <sheetName val="PackAppear.Prima"/>
      <sheetName val="PackAppear.Secun"/>
      <sheetName val="SAC"/>
      <sheetName val="MicroIndex"/>
      <sheetName val="FQIndex"/>
      <sheetName val="NS"/>
      <sheetName val="Base_Efic"/>
      <sheetName val="Prod_Fab"/>
      <sheetName val="Disp_Fab"/>
      <sheetName val="Indisp_Fab"/>
      <sheetName val="Efic_Fab"/>
      <sheetName val="Efic_1"/>
      <sheetName val="Efic_2"/>
      <sheetName val="Efic_3"/>
      <sheetName val="Efic_4"/>
      <sheetName val="Efic_5"/>
      <sheetName val="Efic_6"/>
      <sheetName val="Efic_7"/>
      <sheetName val="TO"/>
      <sheetName val="ACA"/>
      <sheetName val="ASA"/>
      <sheetName val="Engagement"/>
      <sheetName val="Vagas_Aberto"/>
      <sheetName val="PEF_Ano"/>
      <sheetName val="BH"/>
      <sheetName val="Key_Points"/>
      <sheetName val="Base"/>
      <sheetName val="Cubo_SDG"/>
      <sheetName val="Cubo_CBZ_A"/>
      <sheetName val="Cubo_CBZ_A-1"/>
      <sheetName val="Cubo_FornecM"/>
      <sheetName val="Cubo_PPF(2)"/>
      <sheetName val="Cubo_PPF"/>
      <sheetName val="Cubo_Fornec08"/>
      <sheetName val="Formulas"/>
      <sheetName val="PackAppear. (2)"/>
      <sheetName val="Resu.Capex"/>
      <sheetName val="Capex"/>
      <sheetName val="Disp"/>
      <sheetName val="Efic"/>
      <sheetName val="Efic.Consumo"/>
      <sheetName val="Graf"/>
      <sheetName val="Micro_Fisico_Index"/>
      <sheetName val="OOO (2)"/>
      <sheetName val="PackAppear."/>
      <sheetName val="PQCM (2)"/>
      <sheetName val="PQRM (2)"/>
      <sheetName val="TMA"/>
      <sheetName val="Vo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73"/>
      <sheetData sheetId="74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ANALYSE"/>
      <sheetName val="Value lists"/>
      <sheetName val="ACA"/>
      <sheetName val="PackAppear. (2)"/>
      <sheetName val="ASA"/>
      <sheetName val="BH"/>
      <sheetName val="Resu.Capex"/>
      <sheetName val="Disp"/>
      <sheetName val="Efic"/>
      <sheetName val="Efic.Consumo"/>
      <sheetName val="DePara"/>
      <sheetName val="Graf"/>
      <sheetName val="Micro_Fisico_Index"/>
      <sheetName val="Key_Points"/>
      <sheetName val="Meta_Individuais"/>
      <sheetName val="NS"/>
      <sheetName val="OOO"/>
      <sheetName val="OOO (2)"/>
      <sheetName val="PackAppear."/>
      <sheetName val="Paineis"/>
      <sheetName val="PQCM (2)"/>
      <sheetName val="PQRM (2)"/>
      <sheetName val="Res.Executivo"/>
      <sheetName val="TMA"/>
      <sheetName val="Vol"/>
      <sheetName val="CNQ"/>
      <sheetName val="Meta_Fábricas"/>
      <sheetName val="ICD's"/>
      <sheetName val="Indisp"/>
      <sheetName val="PQCM"/>
      <sheetName val="PQRM"/>
      <sheetName val="Qualid"/>
      <sheetName val="SAC"/>
      <sheetName val="TO"/>
      <sheetName val="Industria"/>
      <sheetName val="CV"/>
      <sheetName val="Riscos-Oport."/>
      <sheetName val="PEF_Mes"/>
      <sheetName val="Prod"/>
      <sheetName val="BU06_SMGM"/>
      <sheetName val="BU07_SMGM"/>
      <sheetName val="Item"/>
      <sheetName val="Value_lists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POA"/>
      <sheetName val="validation"/>
    </sheetNames>
    <sheetDataSet>
      <sheetData sheetId="0">
        <row r="16">
          <cell r="C16" t="str">
            <v>B5243 - BE Application Services</v>
          </cell>
        </row>
      </sheetData>
      <sheetData sheetId="1"/>
      <sheetData sheetId="2" refreshError="1">
        <row r="3">
          <cell r="A3" t="str">
            <v>BS</v>
          </cell>
        </row>
        <row r="16">
          <cell r="C16" t="str">
            <v>B5243 - BE Application Services</v>
          </cell>
          <cell r="D16" t="str">
            <v>B</v>
          </cell>
        </row>
        <row r="17">
          <cell r="C17" t="str">
            <v>F5060 - FR Application Services</v>
          </cell>
          <cell r="D17" t="str">
            <v>F</v>
          </cell>
        </row>
        <row r="18">
          <cell r="C18" t="str">
            <v>F5070 - FR Application Services Filiales</v>
          </cell>
          <cell r="D18" t="str">
            <v>F</v>
          </cell>
        </row>
        <row r="19">
          <cell r="C19" t="str">
            <v>L533 - LU Application Services</v>
          </cell>
          <cell r="D19" t="str">
            <v>L</v>
          </cell>
        </row>
        <row r="20">
          <cell r="C20" t="str">
            <v>N0182 - NL Application Services</v>
          </cell>
          <cell r="D20" t="str">
            <v>N</v>
          </cell>
        </row>
        <row r="21">
          <cell r="C21" t="str">
            <v>B5223 - BNFL Business Systems operational</v>
          </cell>
          <cell r="D21" t="str">
            <v>B</v>
          </cell>
        </row>
        <row r="22">
          <cell r="C22" t="str">
            <v>B5244 - BNFL Business Systems Projects</v>
          </cell>
          <cell r="D22" t="str">
            <v>B</v>
          </cell>
        </row>
        <row r="23">
          <cell r="C23" t="str">
            <v>F5061 - FR Business Systems operational</v>
          </cell>
          <cell r="D23" t="str">
            <v>F</v>
          </cell>
        </row>
        <row r="24">
          <cell r="C24" t="str">
            <v>F5066 - FR Business Systems Filiales</v>
          </cell>
          <cell r="D24" t="str">
            <v>F</v>
          </cell>
        </row>
        <row r="25">
          <cell r="C25" t="str">
            <v>F5067 - FR Business Systems formation</v>
          </cell>
          <cell r="D25" t="str">
            <v>F</v>
          </cell>
        </row>
        <row r="26">
          <cell r="C26" t="str">
            <v>F5077 - FR Business Systems Projects</v>
          </cell>
          <cell r="D26" t="str">
            <v>F</v>
          </cell>
        </row>
        <row r="27">
          <cell r="C27" t="str">
            <v>L530 - LU Business Systems operational</v>
          </cell>
          <cell r="D27" t="str">
            <v>L</v>
          </cell>
        </row>
        <row r="28">
          <cell r="C28" t="str">
            <v>L534 - LU Business Systems Projects</v>
          </cell>
          <cell r="D28" t="str">
            <v>L</v>
          </cell>
        </row>
        <row r="29">
          <cell r="C29" t="str">
            <v>N0171 - NL Business Systems operational</v>
          </cell>
          <cell r="D29" t="str">
            <v>N</v>
          </cell>
        </row>
        <row r="30">
          <cell r="C30" t="str">
            <v>N0183 - NL Business Systems Projects</v>
          </cell>
          <cell r="D30" t="str">
            <v>N</v>
          </cell>
        </row>
        <row r="31">
          <cell r="C31" t="str">
            <v>B5016 - BNFL Business Services</v>
          </cell>
          <cell r="D31" t="str">
            <v>B</v>
          </cell>
        </row>
        <row r="32">
          <cell r="C32" t="str">
            <v>B5240 - BELUX Accounts Payable</v>
          </cell>
          <cell r="D32" t="str">
            <v>B</v>
          </cell>
        </row>
        <row r="33">
          <cell r="C33" t="str">
            <v>B5241 - BELUX People support services</v>
          </cell>
          <cell r="D33" t="str">
            <v>B</v>
          </cell>
        </row>
        <row r="34">
          <cell r="C34" t="str">
            <v>B5242 - BELUX Procurement support services</v>
          </cell>
          <cell r="D34" t="str">
            <v>B</v>
          </cell>
        </row>
        <row r="35">
          <cell r="C35" t="str">
            <v>F5075 - FR  Accounts Payable</v>
          </cell>
          <cell r="D35" t="str">
            <v>F</v>
          </cell>
        </row>
        <row r="36">
          <cell r="C36" t="str">
            <v>F5076 - FR People support services</v>
          </cell>
          <cell r="D36" t="str">
            <v>F</v>
          </cell>
        </row>
        <row r="37">
          <cell r="C37" t="str">
            <v>N0180 - NL Accounts Payable</v>
          </cell>
          <cell r="D37" t="str">
            <v>N</v>
          </cell>
        </row>
        <row r="38">
          <cell r="C38" t="str">
            <v>N0181 - NL People support services</v>
          </cell>
          <cell r="D38" t="str">
            <v>N</v>
          </cell>
        </row>
        <row r="39">
          <cell r="C39" t="str">
            <v>B5218 - WE ISO SAP Netweaver</v>
          </cell>
          <cell r="D39" t="str">
            <v>B</v>
          </cell>
        </row>
        <row r="40">
          <cell r="C40" t="str">
            <v>B5220 - WE ISO projects</v>
          </cell>
          <cell r="D40" t="str">
            <v>B</v>
          </cell>
        </row>
        <row r="41">
          <cell r="C41" t="str">
            <v>B5222 - BNFL Operation &amp; Services</v>
          </cell>
          <cell r="D41" t="str">
            <v>B</v>
          </cell>
        </row>
        <row r="42">
          <cell r="C42" t="str">
            <v>B5238 - BE Local Services</v>
          </cell>
          <cell r="D42" t="str">
            <v>B</v>
          </cell>
        </row>
        <row r="43">
          <cell r="C43" t="str">
            <v>F5062 - FR Local Services</v>
          </cell>
          <cell r="D43" t="str">
            <v>F</v>
          </cell>
        </row>
        <row r="44">
          <cell r="C44" t="str">
            <v>F5063 - FR ISO projects</v>
          </cell>
          <cell r="D44" t="str">
            <v>F</v>
          </cell>
        </row>
        <row r="45">
          <cell r="C45" t="str">
            <v>F5069 - FR ISO Filiales</v>
          </cell>
          <cell r="D45" t="str">
            <v>F</v>
          </cell>
        </row>
        <row r="46">
          <cell r="C46" t="str">
            <v>L531 - LU Local Services</v>
          </cell>
          <cell r="D46" t="str">
            <v>L</v>
          </cell>
        </row>
        <row r="47">
          <cell r="C47" t="str">
            <v>N0172 - NL Local Services</v>
          </cell>
          <cell r="D47" t="str">
            <v>N</v>
          </cell>
        </row>
        <row r="48">
          <cell r="C48" t="str">
            <v>N0175 - NL ISO projects</v>
          </cell>
          <cell r="D48" t="str">
            <v>N</v>
          </cell>
        </row>
        <row r="49">
          <cell r="C49" t="str">
            <v>B5211 - BE restructuring costs</v>
          </cell>
          <cell r="D49" t="str">
            <v>B</v>
          </cell>
        </row>
        <row r="50">
          <cell r="C50" t="str">
            <v>NBS01 - UK Business Services</v>
          </cell>
          <cell r="D50" t="str">
            <v>UK</v>
          </cell>
        </row>
        <row r="51">
          <cell r="C51" t="str">
            <v>LPA06 - UK Business Systems</v>
          </cell>
          <cell r="D51" t="str">
            <v>UK</v>
          </cell>
        </row>
        <row r="52">
          <cell r="C52" t="str">
            <v>GE - Germany</v>
          </cell>
          <cell r="D52" t="str">
            <v>GE</v>
          </cell>
        </row>
        <row r="53">
          <cell r="C53" t="str">
            <v>IT - Italy</v>
          </cell>
          <cell r="D53" t="str">
            <v>IT</v>
          </cell>
        </row>
        <row r="54">
          <cell r="C54" t="str">
            <v>P5076 - WE</v>
          </cell>
          <cell r="D54" t="str">
            <v>P</v>
          </cell>
        </row>
        <row r="55">
          <cell r="C55" t="str">
            <v>B5217 - WE &amp; CEE RSM</v>
          </cell>
          <cell r="D55" t="str">
            <v>B</v>
          </cell>
        </row>
        <row r="69">
          <cell r="A69" t="str">
            <v>135500 - HW</v>
          </cell>
        </row>
        <row r="70">
          <cell r="A70" t="str">
            <v>122100 - SW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Income &amp; EVA"/>
      <sheetName val="Cash Flow"/>
      <sheetName val="Presentation Economics"/>
      <sheetName val="Acctg. Form"/>
      <sheetName val="Project Team"/>
      <sheetName val="PAR Form"/>
      <sheetName val="FU-Status Report"/>
      <sheetName val="FU-Metrics Report"/>
      <sheetName val="FU-Risks &amp; Opps"/>
      <sheetName val="Sensitivities"/>
      <sheetName val="Checklist"/>
      <sheetName val="Input Codes"/>
      <sheetName val="Macro1"/>
      <sheetName val="Resumen Costo"/>
      <sheetName val="Base OBZ"/>
      <sheetName val="Base DVD"/>
      <sheetName val="Setup"/>
    </sheetNames>
    <sheetDataSet>
      <sheetData sheetId="0" refreshError="1">
        <row r="2">
          <cell r="A2" t="str">
            <v>This model is designed to compute the net present value (NPV), internal rate of return (IRR), discounted</v>
          </cell>
        </row>
        <row r="3">
          <cell r="A3" t="str">
            <v>payback period and economic value added (EVA) for a given project.  Most numerical inputs to the model</v>
          </cell>
        </row>
        <row r="4">
          <cell r="A4" t="str">
            <v>are placed on the sheet named "Input Sheet".  The other sheets of this file are protected.  The project</v>
          </cell>
        </row>
        <row r="5">
          <cell r="A5" t="str">
            <v>appropriation form ("PAR Form") will be automatically generated from the analysis.  The sheets named</v>
          </cell>
        </row>
        <row r="6">
          <cell r="A6" t="str">
            <v>"Presentation Economics", "Acct. Form" and "PAR Form" require some additional input to be completed.</v>
          </cell>
        </row>
        <row r="7">
          <cell r="A7" t="str">
            <v>Also, the "Project  Team" form requires signatures and the "Sensitivities" worksheet may need to</v>
          </cell>
        </row>
        <row r="8">
          <cell r="A8" t="str">
            <v>be modified based on the relevant key drivers for your particular project.</v>
          </cell>
        </row>
        <row r="10">
          <cell r="A10" t="str">
            <v>FOLLOW UP REPORT</v>
          </cell>
        </row>
        <row r="11">
          <cell r="A11" t="str">
            <v>This file also includes 3 worksheets that comprise the mandatory follow up report.  The purpose of the</v>
          </cell>
        </row>
        <row r="12">
          <cell r="A12" t="str">
            <v>follow up report is to ensure that projects are being executed as committed when the PAR was approved</v>
          </cell>
        </row>
        <row r="13">
          <cell r="A13" t="str">
            <v>(i.e. project is on time, within the budget and delivering full scope).  The follow up report will also serve as</v>
          </cell>
        </row>
        <row r="14">
          <cell r="A14" t="str">
            <v>a learning tool for the company.</v>
          </cell>
        </row>
        <row r="15">
          <cell r="A15" t="str">
            <v>The gray shaded portions of the follow up report must be completed and submitted with the initial PAR</v>
          </cell>
        </row>
        <row r="16">
          <cell r="A16" t="str">
            <v>when it is being considered for approval if the PAR meets the guidelines below.</v>
          </cell>
        </row>
        <row r="18">
          <cell r="A18" t="str">
            <v>Annual follow up reports are required for projects of $2MM or more until the  discounted payback period</v>
          </cell>
        </row>
        <row r="19">
          <cell r="A19" t="str">
            <v>has been successfully met.  The date of final PAR approval will determine the annual follow up report</v>
          </cell>
        </row>
        <row r="20">
          <cell r="A20" t="str">
            <v>due date.  Projects with more than $5MM of spending projected in any given year will require follow up</v>
          </cell>
        </row>
        <row r="21">
          <cell r="A21" t="str">
            <v>reports every six months.  Completed reports are to be submitted to the Business Unit with a copy to FS&amp;A.</v>
          </cell>
        </row>
        <row r="23">
          <cell r="A23" t="str">
            <v>The PAR model must be updated with actual/forecast project information to complete the follow up report.</v>
          </cell>
        </row>
        <row r="24">
          <cell r="A24" t="str">
            <v>When developing the initial PAR, keep in mind that the "Input Sheet" will have to be updated with actuals</v>
          </cell>
        </row>
        <row r="25">
          <cell r="A25" t="str">
            <v>and new forecasts.  Detail behind the initial input should be documented to simplify the follow up reporting</v>
          </cell>
        </row>
        <row r="26">
          <cell r="A26" t="str">
            <v>process.</v>
          </cell>
        </row>
        <row r="28">
          <cell r="A28" t="str">
            <v>All forms to be submitted with the PAR can be printed by going to the Shortcut menu/Print All Forms</v>
          </cell>
        </row>
        <row r="29">
          <cell r="A29" t="str">
            <v>option.</v>
          </cell>
        </row>
        <row r="31">
          <cell r="A31" t="str">
            <v>Worksheet Navigation and Input</v>
          </cell>
        </row>
        <row r="33">
          <cell r="A33" t="str">
            <v>The model uses formulas contained in the data analysis toolkit.  If you are unsure whether this is</v>
          </cell>
        </row>
        <row r="34">
          <cell r="A34" t="str">
            <v>added in, pull down the Tools menu.  The last menu choice, listed below "Options", should be "Data</v>
          </cell>
        </row>
        <row r="35">
          <cell r="A35" t="str">
            <v>Analysis".  If this does not appear, go to Tools/Add-ins and make sure the dialog box has "Analysis</v>
          </cell>
        </row>
        <row r="36">
          <cell r="A36" t="str">
            <v>Toolpak" checked.  If you have problems, contact FS&amp;A immediately to obtain a copy of the required files.</v>
          </cell>
        </row>
        <row r="37">
          <cell r="A37" t="str">
            <v>The model is not functional without this add-in.</v>
          </cell>
        </row>
        <row r="39">
          <cell r="A39" t="str">
            <v>Also make sure that Excel is running multiple iterations to solve circular references.  On the Tools menu,</v>
          </cell>
        </row>
        <row r="40">
          <cell r="A40" t="str">
            <v>go to Options/Calculation and make sure the "Iteration" box is checked.  Maximum iterations should be 100</v>
          </cell>
        </row>
        <row r="41">
          <cell r="A41" t="str">
            <v>and maximum change should be .001.</v>
          </cell>
        </row>
        <row r="43">
          <cell r="A43" t="str">
            <v>Key Control Inputs</v>
          </cell>
        </row>
        <row r="45">
          <cell r="A45" t="str">
            <v>On the "Input Sheet", inputs should only be placed in gray shaded areas.  This includes those items at</v>
          </cell>
        </row>
        <row r="46">
          <cell r="A46" t="str">
            <v>the top of the sheet.  Any area which is not shaded is a calculation based on other values which</v>
          </cell>
        </row>
        <row r="47">
          <cell r="A47" t="str">
            <v>are input.  The values on the top of the sheet control many of the timing issues of the</v>
          </cell>
        </row>
        <row r="48">
          <cell r="A48" t="str">
            <v>calculations.  All inputs, other than dates, should be in 000s.  The inputs are:</v>
          </cell>
        </row>
        <row r="50">
          <cell r="A50" t="str">
            <v>First Cash flows in Year =</v>
          </cell>
          <cell r="B50" t="str">
            <v>The input here must be the year when the first cash flow occurs.</v>
          </cell>
        </row>
        <row r="51">
          <cell r="B51" t="str">
            <v>For example: if the first payment on equipment is on 12/31/98, the</v>
          </cell>
        </row>
        <row r="52">
          <cell r="B52" t="str">
            <v>input for this cell must be 1998.  This input will put the proper</v>
          </cell>
        </row>
        <row r="53">
          <cell r="B53" t="str">
            <v>dates in the columns of the analysis so it is imperative that this</v>
          </cell>
        </row>
        <row r="54">
          <cell r="B54" t="str">
            <v>input be correct before proceeding to other sections.</v>
          </cell>
        </row>
        <row r="55">
          <cell r="B55" t="str">
            <v>If the spreadsheet returns "REF!" when you change the year, you do</v>
          </cell>
        </row>
        <row r="56">
          <cell r="B56" t="str">
            <v>not have the Data Analysis Toolpak loaded.  See instructions above.</v>
          </cell>
        </row>
        <row r="58">
          <cell r="A58" t="str">
            <v>Final Cash flows in Year =</v>
          </cell>
          <cell r="B58" t="str">
            <v xml:space="preserve">This cell is not input but is calculated based on cash flow by year. </v>
          </cell>
        </row>
        <row r="59">
          <cell r="B59" t="str">
            <v>You should not overwrite this formula.</v>
          </cell>
        </row>
        <row r="61">
          <cell r="A61" t="str">
            <v>Effective Tax Rate =</v>
          </cell>
          <cell r="B61" t="str">
            <v>This is the marginal tax rate which is applicable to the cash flows</v>
          </cell>
        </row>
        <row r="62">
          <cell r="B62" t="str">
            <v>involved with the project.  Refer to the EVA Accounting Manual for</v>
          </cell>
        </row>
        <row r="63">
          <cell r="B63" t="str">
            <v>tax rates by state.  If you have further questions about the</v>
          </cell>
        </row>
        <row r="64">
          <cell r="B64" t="str">
            <v>applicable tax rate, contact the Tax Department.</v>
          </cell>
        </row>
        <row r="66">
          <cell r="A66" t="str">
            <v>Going Year =</v>
          </cell>
          <cell r="B66" t="str">
            <v>This is the first full year of operations where the project is not in a</v>
          </cell>
        </row>
        <row r="67">
          <cell r="B67" t="str">
            <v>start-up mode.</v>
          </cell>
        </row>
        <row r="69">
          <cell r="A69" t="str">
            <v>First Operating Year =</v>
          </cell>
          <cell r="B69" t="str">
            <v>This is the first year where the project is either creating revenues</v>
          </cell>
        </row>
        <row r="70">
          <cell r="B70" t="str">
            <v>or cost savings.</v>
          </cell>
        </row>
        <row r="72">
          <cell r="A72" t="str">
            <v>Cost of Capital =</v>
          </cell>
          <cell r="B72" t="str">
            <v>This is the risk adjusted rate which is applicable to the cash flows</v>
          </cell>
        </row>
        <row r="73">
          <cell r="B73" t="str">
            <v>involved with the project.  These rates are published yearly and</v>
          </cell>
        </row>
        <row r="74">
          <cell r="B74" t="str">
            <v>updated only when there is a significant change in the cost of</v>
          </cell>
        </row>
        <row r="75">
          <cell r="B75" t="str">
            <v>capital .  Refer to the EVA Accounting Manual for rates by country.</v>
          </cell>
        </row>
        <row r="76">
          <cell r="B76" t="str">
            <v>If you have any questions about the applicable rate,</v>
          </cell>
        </row>
        <row r="77">
          <cell r="B77" t="str">
            <v>contact the Treasury Department for further guidance.</v>
          </cell>
        </row>
        <row r="79">
          <cell r="A79" t="str">
            <v xml:space="preserve">The sections below the header are to place the appropriate cash flows into the proper years. </v>
          </cell>
        </row>
        <row r="80">
          <cell r="A80" t="str">
            <v>The template was not designed to calculate how inputs are derived but instead to assure that</v>
          </cell>
        </row>
        <row r="81">
          <cell r="A81" t="str">
            <v>standard treatments (i.e. depreciation) are done automatically. The remaining sections of the</v>
          </cell>
        </row>
        <row r="82">
          <cell r="A82" t="str">
            <v>template are constructed in the following manner: Income Statement, Economic Adjustments to</v>
          </cell>
        </row>
        <row r="83">
          <cell r="A83" t="str">
            <v>GAAP income statements, Working Capital, Capital Investment (assets purchased) and Other</v>
          </cell>
        </row>
        <row r="84">
          <cell r="A84" t="str">
            <v>assets and liabilities.</v>
          </cell>
        </row>
        <row r="211">
          <cell r="A211" t="str">
            <v>Working Capital</v>
          </cell>
        </row>
        <row r="213">
          <cell r="A213" t="str">
            <v>Working capital reflects the timing differences between GAAP income statement items and the</v>
          </cell>
        </row>
        <row r="214">
          <cell r="A214" t="str">
            <v>true cash flow.  The input is structured to have the analyst input working capital ratios in days to</v>
          </cell>
        </row>
        <row r="215">
          <cell r="A215" t="str">
            <v>generate working capital levels.  Each ratio should be fully understood so that amounts generated</v>
          </cell>
        </row>
        <row r="216">
          <cell r="A216" t="str">
            <v>from the ratios match expected values.</v>
          </cell>
        </row>
        <row r="218">
          <cell r="A218" t="str">
            <v xml:space="preserve">Receivables = </v>
          </cell>
          <cell r="B218" t="str">
            <v>Receivables are the amounts due from customers for work</v>
          </cell>
        </row>
        <row r="219">
          <cell r="A219" t="str">
            <v xml:space="preserve">(Days Sales Outstanding  </v>
          </cell>
          <cell r="B219" t="str">
            <v>performed.  The DSO assumption is the number of days sales</v>
          </cell>
        </row>
        <row r="220">
          <cell r="A220" t="str">
            <v xml:space="preserve"> Assumptions) </v>
          </cell>
          <cell r="B220" t="str">
            <v>outstanding which is calculated in the model by taking current</v>
          </cell>
        </row>
        <row r="221">
          <cell r="B221" t="str">
            <v>period sales times the days sales outstanding divided by the</v>
          </cell>
        </row>
        <row r="222">
          <cell r="B222" t="str">
            <v>number of days in the period (i.e. 91.25 days for quarterly and</v>
          </cell>
        </row>
        <row r="223">
          <cell r="B223" t="str">
            <v>365 days annually).</v>
          </cell>
        </row>
        <row r="224">
          <cell r="B224" t="str">
            <v>DSO = Receivables / (Period Sales/Days in Period))</v>
          </cell>
        </row>
        <row r="225">
          <cell r="B225" t="str">
            <v>Receivables = DSO * (Period Sales/Days in Period)</v>
          </cell>
        </row>
        <row r="227">
          <cell r="A227" t="str">
            <v xml:space="preserve">Inventory = </v>
          </cell>
          <cell r="B227" t="str">
            <v>Inventory reflects the investment in production materials.  Days</v>
          </cell>
        </row>
        <row r="228">
          <cell r="A228" t="str">
            <v xml:space="preserve">(Days Inventory on  </v>
          </cell>
          <cell r="B228" t="str">
            <v>inventory on hand is the ratio of current materials to next period</v>
          </cell>
        </row>
        <row r="229">
          <cell r="A229" t="str">
            <v xml:space="preserve">Hand Assumptions) </v>
          </cell>
          <cell r="B229" t="str">
            <v>inventoried cost of sales.  The inventory level is determined in the model</v>
          </cell>
        </row>
        <row r="230">
          <cell r="B230" t="str">
            <v>by multiplying the inventoried cost of sales for the next period times the</v>
          </cell>
        </row>
        <row r="231">
          <cell r="B231" t="str">
            <v>DIOH divided by the number of days in the period.</v>
          </cell>
        </row>
        <row r="232">
          <cell r="B232" t="str">
            <v>DIOH = Inventory / (Next Period Inventoried Cost of Sales/Days in Period)</v>
          </cell>
        </row>
        <row r="233">
          <cell r="B233" t="str">
            <v>Inventory = DIOH * (Next Period Inventoried Cost of Sales/Days in Period)</v>
          </cell>
        </row>
        <row r="235">
          <cell r="B235" t="str">
            <v xml:space="preserve">Note: Inventoried Cost of Sales = </v>
          </cell>
        </row>
        <row r="236">
          <cell r="B236" t="str">
            <v xml:space="preserve">        COM + VACOS excl. Depreciation and Start-Up expense</v>
          </cell>
        </row>
        <row r="238">
          <cell r="A238" t="str">
            <v xml:space="preserve">Liabilities = </v>
          </cell>
          <cell r="B238" t="str">
            <v>Current Liabilities reflect the timing differential of GAAP expenses</v>
          </cell>
        </row>
        <row r="239">
          <cell r="A239" t="str">
            <v xml:space="preserve">(Liabilities Days  </v>
          </cell>
          <cell r="B239" t="str">
            <v>and actual payment of cash.  Liabilities days are determined by</v>
          </cell>
        </row>
        <row r="240">
          <cell r="A240" t="str">
            <v xml:space="preserve">Assumptions) </v>
          </cell>
          <cell r="B240" t="str">
            <v>the ratio of non interest bearing current liabilities to next period</v>
          </cell>
        </row>
        <row r="241">
          <cell r="B241" t="str">
            <v>cost of materials and cash cost of sales items.  The liabilities in</v>
          </cell>
        </row>
        <row r="242">
          <cell r="B242" t="str">
            <v>the model are determined by multiplying next period cost of</v>
          </cell>
        </row>
        <row r="243">
          <cell r="B243" t="str">
            <v>materials and cash cost of sales items by the Liabilities days</v>
          </cell>
        </row>
        <row r="244">
          <cell r="B244" t="str">
            <v>divided by the number of days in the period.</v>
          </cell>
        </row>
        <row r="268">
          <cell r="A268" t="str">
            <v>Asset Disposal Proceeds</v>
          </cell>
        </row>
        <row r="270">
          <cell r="A270" t="str">
            <v>This area is only used for assets that are acquired in the project.  If you have a disposal of</v>
          </cell>
        </row>
        <row r="271">
          <cell r="A271" t="str">
            <v>other assets (acquired outside of the project), there is an area titled "Disposal of Other Assets"</v>
          </cell>
        </row>
        <row r="272">
          <cell r="A272" t="str">
            <v>which is described in the next paragraph.  Input for the Asset Disposal area is the cash received</v>
          </cell>
        </row>
        <row r="273">
          <cell r="A273" t="str">
            <v>from the sale of an asset.  The model will determine the appropriate book and tax gains (losses)</v>
          </cell>
        </row>
        <row r="274">
          <cell r="A274" t="str">
            <v>and calculate the cash taxes paid.  To input in this area, go to the appropriate year and input the</v>
          </cell>
        </row>
        <row r="275">
          <cell r="A275" t="str">
            <v>expected cash received for the asset. The sheet will calculate all other details.</v>
          </cell>
        </row>
        <row r="276">
          <cell r="A276" t="str">
            <v>Please note that you should include some minimal value for asset sale at end of project (i.e.$0.01)</v>
          </cell>
        </row>
        <row r="277">
          <cell r="A277" t="str">
            <v>so that depreciation is stopped and the asset is removed from the books (Exception - if a Going</v>
          </cell>
        </row>
        <row r="278">
          <cell r="A278" t="str">
            <v>Concern value is used, the asset value is captured there)</v>
          </cell>
        </row>
        <row r="280">
          <cell r="A280" t="str">
            <v>In the "Disposal of Other Assets" area, these are sales of existing assets which are not</v>
          </cell>
        </row>
        <row r="281">
          <cell r="A281" t="str">
            <v>purchased in the project.  Examples of this would be: the existing press in a press replacement</v>
          </cell>
        </row>
        <row r="282">
          <cell r="A282" t="str">
            <v>project, sale of a warehouse which becomes unnecessary due to the project, etc.  In this area,</v>
          </cell>
        </row>
        <row r="283">
          <cell r="A283" t="str">
            <v>the three things necessary are 1) the book value at time of disposal, 2) the tax value at time of</v>
          </cell>
        </row>
        <row r="284">
          <cell r="A284" t="str">
            <v>disposal and 3) the gross proceeds of the sale.  The spreadsheet will make the remaining</v>
          </cell>
        </row>
        <row r="285">
          <cell r="A285" t="str">
            <v>calculations.</v>
          </cell>
        </row>
        <row r="287">
          <cell r="A287" t="str">
            <v>Other Assets &amp; Liabilities</v>
          </cell>
        </row>
        <row r="289">
          <cell r="A289" t="str">
            <v xml:space="preserve">This section is for non-current assets and liabilities which will be created during the project. </v>
          </cell>
        </row>
        <row r="290">
          <cell r="A290" t="str">
            <v>Examples of these would be contract signing bonuses, pension assets, deferred compensation,</v>
          </cell>
        </row>
        <row r="291">
          <cell r="A291" t="str">
            <v>etc.  The signing bonus section requires the following input: period in which the cash payment will</v>
          </cell>
        </row>
        <row r="292">
          <cell r="A292" t="str">
            <v>occur and the periodic amortization of the bonus.  The period over which the signing bonus is</v>
          </cell>
        </row>
        <row r="293">
          <cell r="A293" t="str">
            <v>amortized is the life of the contract.  However, it may or may not be straight line amortization.</v>
          </cell>
        </row>
        <row r="297">
          <cell r="A297" t="str">
            <v>Tax Provision and Deferred Taxes</v>
          </cell>
        </row>
        <row r="299">
          <cell r="A299" t="str">
            <v>The model will automatically calculate tax provisions and payments and the deferred tax</v>
          </cell>
        </row>
        <row r="300">
          <cell r="A300" t="str">
            <v>balances.  The cash flow model determines the taxable income of any period and applies the</v>
          </cell>
        </row>
        <row r="301">
          <cell r="A301" t="str">
            <v>marginal tax rate.  This determines the exact timing of cash flows relating to the project.  The</v>
          </cell>
        </row>
        <row r="302">
          <cell r="A302" t="str">
            <v>Income &amp; EVA model calculates taxes based on US GAAP Pretax Income/(Loss) times the</v>
          </cell>
        </row>
        <row r="303">
          <cell r="A303" t="str">
            <v>marginal tax rate. This is consistent with the accounting treatment contained in the EVA</v>
          </cell>
        </row>
        <row r="304">
          <cell r="A304" t="str">
            <v>Accounting Manual.</v>
          </cell>
        </row>
        <row r="306">
          <cell r="A306" t="str">
            <v>Deferred taxes are the timing differences between the EVA tax provision and the cash taxes</v>
          </cell>
        </row>
        <row r="307">
          <cell r="A307" t="str">
            <v>paid.  In the model, they are determined by multiplying the difference between accumulated book</v>
          </cell>
        </row>
        <row r="308">
          <cell r="A308" t="str">
            <v>and tax depreciation by the marginal tax rate.  A secondary check to assure that the model is</v>
          </cell>
        </row>
        <row r="309">
          <cell r="A309" t="str">
            <v>functioning properly is that the deferred taxes at the end of the project must be 0.</v>
          </cell>
        </row>
        <row r="311">
          <cell r="A311" t="str">
            <v>The determination of taxes paid and deferred taxes are based on US tax code.  For foreign</v>
          </cell>
        </row>
        <row r="312">
          <cell r="A312" t="str">
            <v>entities or projects subject to foreign tax laws, contact FS&amp;A to discuss how the model needs</v>
          </cell>
        </row>
        <row r="313">
          <cell r="A313" t="str">
            <v>to be modified.</v>
          </cell>
        </row>
        <row r="320">
          <cell r="A320" t="str">
            <v>Outputs</v>
          </cell>
        </row>
        <row r="322">
          <cell r="A322" t="str">
            <v>Once the data is input into the model.  The following information is produced: a discounted cash</v>
          </cell>
        </row>
        <row r="323">
          <cell r="A323" t="str">
            <v>flow analysis, an EVA analysis, an Accounting Administration form, the PAR form and an</v>
          </cell>
        </row>
        <row r="324">
          <cell r="A324" t="str">
            <v>abbreviated presentation worksheet which are all to be included in the PAR package.</v>
          </cell>
        </row>
        <row r="325">
          <cell r="A325" t="str">
            <v>For major projects (currently projects greater or equal to $1 million), this completed electronic</v>
          </cell>
        </row>
        <row r="326">
          <cell r="A326" t="str">
            <v>PAR file must be submitted to FS&amp;A in order to expedite the review and  approval process.</v>
          </cell>
        </row>
        <row r="327">
          <cell r="A327" t="str">
            <v>The completed follow up report must also be submitted with the initial PAR for major projects.</v>
          </cell>
        </row>
        <row r="329">
          <cell r="A329" t="str">
            <v>Discounted Cash Flow (tab named "Cash Flow") - No input required</v>
          </cell>
        </row>
        <row r="330">
          <cell r="A330" t="str">
            <v>The discounted cash flow shows the flow of cash investment and returns for the life of the</v>
          </cell>
        </row>
        <row r="331">
          <cell r="A331" t="str">
            <v>project.  It is separated into net inflows and outflows.  Cash taxes are automatically calculated</v>
          </cell>
        </row>
        <row r="332">
          <cell r="A332" t="str">
            <v>within the spreadsheet using taxable income and the marginal tax rate supplied on the Input</v>
          </cell>
        </row>
        <row r="333">
          <cell r="A333" t="str">
            <v>Sheet.  The sheet will derive the Net Present Value of the project, the discounted payback period</v>
          </cell>
        </row>
        <row r="334">
          <cell r="A334" t="str">
            <v>and the Internal Rate of Return.  The primary project metric for RRD is Net Present Value.</v>
          </cell>
        </row>
        <row r="336">
          <cell r="A336" t="str">
            <v>EVA Analysis (tab named "Income &amp; EVA") - No input required</v>
          </cell>
        </row>
        <row r="337">
          <cell r="A337" t="str">
            <v>The EVA analysis conforms to the EVA accounting standards reflected in the EVA manual.  This</v>
          </cell>
        </row>
        <row r="338">
          <cell r="A338" t="str">
            <v>analysis shows the behavior of EVA during the projects' life.  It will also capitalize all initial EVA</v>
          </cell>
        </row>
        <row r="339">
          <cell r="A339" t="str">
            <v>losses of the project.  However, you should refer to the EVA Accounting Manual to ascertain whether,</v>
          </cell>
        </row>
        <row r="340">
          <cell r="A340" t="str">
            <v>if the project is approved, this capitalization should be recorded in the accounting records.  Currently,</v>
          </cell>
        </row>
        <row r="341">
          <cell r="A341" t="str">
            <v>only projects which have initial EVA losses in each of the first 6 months and exceed business unit</v>
          </cell>
        </row>
        <row r="342">
          <cell r="A342" t="str">
            <v>thresholds can received this accounting treatment.  To determine the proper accounting</v>
          </cell>
        </row>
        <row r="343">
          <cell r="A343" t="str">
            <v>treatment please contact Corporate Accounting.</v>
          </cell>
        </row>
        <row r="345">
          <cell r="A345" t="str">
            <v>Accounting Form (tab named "Acctg. Form") - Input required</v>
          </cell>
        </row>
        <row r="346">
          <cell r="A346" t="str">
            <v>This is a summary of all relevant data needed by the capital projects accountant for input into</v>
          </cell>
        </row>
        <row r="347">
          <cell r="A347" t="str">
            <v>the current Capital Projects System (CP:M).  This is intended to provide the accountant with the</v>
          </cell>
        </row>
        <row r="348">
          <cell r="A348" t="str">
            <v>line item detail.  However, adjustments may be required to accommodate the project</v>
          </cell>
        </row>
        <row r="349">
          <cell r="A349" t="str">
            <v>manager's needs.  This will be updated as we change our capital projects system.</v>
          </cell>
        </row>
        <row r="351">
          <cell r="A351" t="str">
            <v>This form does require some input.  As with the Input Sheet, the areas of input are the shaded</v>
          </cell>
        </row>
        <row r="352">
          <cell r="A352" t="str">
            <v>areas on the spreadsheet.  The Project Code, Product code and equipment codes are defined in</v>
          </cell>
        </row>
        <row r="353">
          <cell r="A353" t="str">
            <v>the Accounting Manual.  See "Input Codes" for SAR codes.</v>
          </cell>
        </row>
        <row r="355">
          <cell r="A355" t="str">
            <v>Project Team List (tab named Project Team) - Signatures required</v>
          </cell>
        </row>
        <row r="356">
          <cell r="A356" t="str">
            <v>This is a summary of all subject matter experts who were involved with the project.  This</v>
          </cell>
        </row>
        <row r="357">
          <cell r="A357" t="str">
            <v>signature is not an approval but an information point for the approver to understand and</v>
          </cell>
        </row>
        <row r="358">
          <cell r="A358" t="str">
            <v>challenge the extent to which these SME's were included in the decision making process.</v>
          </cell>
        </row>
        <row r="360">
          <cell r="A360" t="str">
            <v>Presentation Economics (tab named Presentation Economics) - Input required</v>
          </cell>
        </row>
        <row r="361">
          <cell r="A361" t="str">
            <v>This is a yearly view of both the discounted cash flow and EVA analyses along with ratios for analysis.</v>
          </cell>
        </row>
        <row r="362">
          <cell r="A362" t="str">
            <v>If applicable, you must manually input your assumptions for number of impressions and price per impression.</v>
          </cell>
        </row>
        <row r="363">
          <cell r="A363" t="str">
            <v>Also, historical market segment input is required to validate the PAR projections.  The Presentation Economics</v>
          </cell>
        </row>
        <row r="364">
          <cell r="A364" t="str">
            <v>must be included in the PAR submission in addition to the Cash Flow and EVA worksheets.  The economics will</v>
          </cell>
        </row>
        <row r="365">
          <cell r="A365" t="str">
            <v>be identical to those done on a quarterly basis for the first 3 years.  This page merely "hides" the quarterly data.</v>
          </cell>
        </row>
        <row r="367">
          <cell r="A367" t="str">
            <v>PAR Form (tab named PAR Form) - Input required</v>
          </cell>
        </row>
        <row r="368">
          <cell r="A368" t="str">
            <v>This is the required PAR form to be used in all project requests.  Some of the data automatically</v>
          </cell>
        </row>
        <row r="369">
          <cell r="A369" t="str">
            <v>is derived from the analysis.  However, the following areas must be input:</v>
          </cell>
        </row>
        <row r="371">
          <cell r="A371" t="str">
            <v>Prepared by</v>
          </cell>
          <cell r="B371" t="str">
            <v>This should be the Project Manager and not the appropriation</v>
          </cell>
        </row>
        <row r="372">
          <cell r="B372" t="str">
            <v>accountant.</v>
          </cell>
        </row>
        <row r="374">
          <cell r="A374" t="str">
            <v>Project Objective</v>
          </cell>
          <cell r="B374" t="str">
            <v>This is the strategic rationale for the project.  The objective</v>
          </cell>
        </row>
        <row r="375">
          <cell r="B375" t="str">
            <v>should explain what issue the project is trying to address not</v>
          </cell>
        </row>
        <row r="376">
          <cell r="B376" t="str">
            <v>how it is being addressed.  This equates to the Phase 1</v>
          </cell>
        </row>
        <row r="377">
          <cell r="B377" t="str">
            <v>decision framing exercise.</v>
          </cell>
        </row>
        <row r="378">
          <cell r="B378" t="str">
            <v>What is the problem to be solved?</v>
          </cell>
        </row>
        <row r="380">
          <cell r="A380" t="str">
            <v>Project Description</v>
          </cell>
          <cell r="B380" t="str">
            <v>This section relates to how the issue is being addressed.  This</v>
          </cell>
        </row>
        <row r="381">
          <cell r="B381" t="str">
            <v>should be a short synopsis of the project with focus on how the</v>
          </cell>
        </row>
        <row r="382">
          <cell r="B382" t="str">
            <v>project is structured and why.</v>
          </cell>
        </row>
        <row r="383">
          <cell r="B383" t="str">
            <v>What is the recommended solution and why?</v>
          </cell>
        </row>
        <row r="385">
          <cell r="A385" t="str">
            <v>Lowest Sensitivity &amp;</v>
          </cell>
          <cell r="B385" t="str">
            <v>The sensitivity analysis which is done throughout the project</v>
          </cell>
        </row>
        <row r="386">
          <cell r="A386" t="str">
            <v>Highest Sensitivity</v>
          </cell>
          <cell r="B386" t="str">
            <v>should be used to identify the lowest NPV obtained through this</v>
          </cell>
        </row>
        <row r="387">
          <cell r="B387" t="str">
            <v>analysis.  A more detailed risk assessment should be included</v>
          </cell>
        </row>
        <row r="388">
          <cell r="B388" t="str">
            <v>in the PAR package.  This area combined with the highest</v>
          </cell>
        </row>
        <row r="389">
          <cell r="B389" t="str">
            <v>sensitivity gives the approver a sense of the range of possible</v>
          </cell>
        </row>
        <row r="390">
          <cell r="B390" t="str">
            <v>outcomes.</v>
          </cell>
        </row>
        <row r="392">
          <cell r="A392" t="str">
            <v>Future Requests &amp;</v>
          </cell>
          <cell r="B392" t="str">
            <v>This section is to assure that the approver understands the full</v>
          </cell>
        </row>
        <row r="393">
          <cell r="A393" t="str">
            <v>Previous Requests</v>
          </cell>
          <cell r="B393" t="str">
            <v>scope of the project.  You need to be sure that the requested</v>
          </cell>
        </row>
        <row r="394">
          <cell r="B394" t="str">
            <v>funds are correct before submitting the PAR.</v>
          </cell>
        </row>
        <row r="402">
          <cell r="A402" t="str">
            <v>Tips, Techniques &amp; Troubleshooting</v>
          </cell>
        </row>
        <row r="404">
          <cell r="A404" t="str">
            <v>This model is highly sensitive to input.  The key to the program is to assure that the following</v>
          </cell>
        </row>
        <row r="405">
          <cell r="A405" t="str">
            <v>conditions are met:</v>
          </cell>
        </row>
        <row r="407">
          <cell r="A407" t="str">
            <v>The discounted cash flow analysis is correct.  You should review the cash flow to assure that the cash flows</v>
          </cell>
        </row>
        <row r="408">
          <cell r="A408" t="str">
            <v>are well understood and make sense.  Since NPV is our primary financial metric on projects, the analyst</v>
          </cell>
        </row>
        <row r="409">
          <cell r="A409" t="str">
            <v>should be able to review the cash flow and track the cash flow directly to their input.  As one becomes more</v>
          </cell>
        </row>
        <row r="410">
          <cell r="A410" t="str">
            <v>familiar with the model, the analyst should be able to reduce the time spent double checking the cash flows.</v>
          </cell>
        </row>
        <row r="412">
          <cell r="A412" t="str">
            <v>The Net Present Value equals the Present Value of EVA's.  This is a mathematical proof to</v>
          </cell>
        </row>
        <row r="413">
          <cell r="A413" t="str">
            <v>assure that both the model is operating correctly and that the input is correct.  This proof is</v>
          </cell>
        </row>
        <row r="414">
          <cell r="A414" t="str">
            <v>contained on the "Input Sheet" tab in cell C4.</v>
          </cell>
        </row>
        <row r="416">
          <cell r="A416" t="str">
            <v>The cost of capital is either based on published rates contained in the EVA Accounting Manual or</v>
          </cell>
        </row>
        <row r="417">
          <cell r="A417" t="str">
            <v>that there is support from the SME to use a different rate.</v>
          </cell>
        </row>
        <row r="419">
          <cell r="A419" t="str">
            <v>The marginal tax rate is either based on published rates contained in the EVA Accounting</v>
          </cell>
        </row>
        <row r="420">
          <cell r="A420" t="str">
            <v>Manual or that there is support from the SME to use a different rate.</v>
          </cell>
        </row>
        <row r="422">
          <cell r="A422" t="str">
            <v>The tax life of the assets must be either 0, 3, 5, 7, 10, 15, 20 or 39 years. If the asset acquired is land,</v>
          </cell>
        </row>
        <row r="423">
          <cell r="A423" t="str">
            <v>the asset life must be input as 0.</v>
          </cell>
        </row>
        <row r="425">
          <cell r="A425" t="str">
            <v>Troubleshooting</v>
          </cell>
        </row>
        <row r="427">
          <cell r="A427" t="str">
            <v xml:space="preserve">There are three indicators of errors shown in the upper, left of the Input Sheet: </v>
          </cell>
        </row>
        <row r="428">
          <cell r="A428" t="str">
            <v xml:space="preserve">     NPV = PV of EVA proof</v>
          </cell>
        </row>
        <row r="429">
          <cell r="A429" t="str">
            <v xml:space="preserve">     PV of EVA without capitalization = PV of EVA with capitalization</v>
          </cell>
        </row>
        <row r="430">
          <cell r="A430" t="str">
            <v xml:space="preserve">     Final period deferred taxes = 0</v>
          </cell>
        </row>
        <row r="431">
          <cell r="A431" t="str">
            <v>These checks relate to the areas which usually will create problems.</v>
          </cell>
        </row>
        <row r="433">
          <cell r="A433" t="str">
            <v>Error:  NPV does not equal PV of EVAs</v>
          </cell>
        </row>
        <row r="435">
          <cell r="A435" t="str">
            <v>Problem solving steps:</v>
          </cell>
          <cell r="B435">
            <v>1</v>
          </cell>
          <cell r="C435" t="str">
            <v>Verify that the check for final period deferred taxes is ok.</v>
          </cell>
        </row>
        <row r="436">
          <cell r="C436" t="str">
            <v>If deferred taxes do not go to zero in the final year, make</v>
          </cell>
        </row>
        <row r="437">
          <cell r="C437" t="str">
            <v>sure you are disposing of assets in some manner.</v>
          </cell>
        </row>
        <row r="438">
          <cell r="C438" t="str">
            <v>(See Asset Disposal Proceeds section above)</v>
          </cell>
        </row>
        <row r="439">
          <cell r="B439">
            <v>2</v>
          </cell>
          <cell r="C439" t="str">
            <v>Assure that the discounted cash flow is correct.</v>
          </cell>
        </row>
        <row r="440">
          <cell r="B440">
            <v>3</v>
          </cell>
          <cell r="C440" t="str">
            <v>Assure that ending Economic Capital (Z22 in Income &amp;</v>
          </cell>
        </row>
        <row r="441">
          <cell r="C441" t="str">
            <v>EVA tab) is zero.  The only reason it should not be is if</v>
          </cell>
        </row>
        <row r="442">
          <cell r="C442" t="str">
            <v>there are capitalized asset gains/losses or restructuring</v>
          </cell>
        </row>
        <row r="443">
          <cell r="C443" t="str">
            <v>charges.</v>
          </cell>
        </row>
        <row r="444">
          <cell r="B444">
            <v>4</v>
          </cell>
          <cell r="C444" t="str">
            <v>Assure that ending tax and book depreciation equals total</v>
          </cell>
        </row>
        <row r="445">
          <cell r="C445" t="str">
            <v>capital spending.  (Assets are fully depreciated for book &amp;</v>
          </cell>
        </row>
        <row r="446">
          <cell r="C446" t="str">
            <v>tax)</v>
          </cell>
        </row>
        <row r="447">
          <cell r="B447">
            <v>5</v>
          </cell>
          <cell r="C447" t="str">
            <v>Review any use of a going concern value.</v>
          </cell>
        </row>
        <row r="448">
          <cell r="B448">
            <v>6</v>
          </cell>
          <cell r="C448" t="str">
            <v>Reinput data in a fresh template or contact your BU PAR contact.</v>
          </cell>
        </row>
        <row r="450">
          <cell r="A450" t="str">
            <v>Error:  PV of EVA with and without capitalization is not equal</v>
          </cell>
        </row>
        <row r="452">
          <cell r="A452" t="str">
            <v>Problem solving steps:</v>
          </cell>
          <cell r="B452">
            <v>1</v>
          </cell>
          <cell r="C452" t="str">
            <v>If the previous issue is also true, address it first.</v>
          </cell>
        </row>
        <row r="453">
          <cell r="B453">
            <v>2</v>
          </cell>
          <cell r="C453" t="str">
            <v>Ascertain whether the capitalized loss is fully amortized at</v>
          </cell>
        </row>
        <row r="454">
          <cell r="C454" t="str">
            <v>the end of the project.</v>
          </cell>
        </row>
        <row r="455">
          <cell r="B455">
            <v>3</v>
          </cell>
          <cell r="C455" t="str">
            <v>Determine whether the project has alternating years of</v>
          </cell>
        </row>
        <row r="456">
          <cell r="C456" t="str">
            <v>capitalization &amp; amortization.  If so, contact FS&amp;A</v>
          </cell>
        </row>
        <row r="457">
          <cell r="C457" t="str">
            <v>immediately since this would denote a program problem.</v>
          </cell>
        </row>
        <row r="459">
          <cell r="A459" t="str">
            <v>As you become more familiar with the model, you should see a significant reduction in time spent with</v>
          </cell>
        </row>
        <row r="460">
          <cell r="A460" t="str">
            <v>possible errors.  Please contact your Business Unit PAR contact with model questions.  If you feel there</v>
          </cell>
        </row>
        <row r="461">
          <cell r="A461" t="str">
            <v>is an error in the model, please contact FS&amp;A as soon as possible.  We will periodically update the model</v>
          </cell>
        </row>
        <row r="462">
          <cell r="A462" t="str">
            <v>to incorporate model corrections and suggested improvements.</v>
          </cell>
        </row>
      </sheetData>
      <sheetData sheetId="1" refreshError="1">
        <row r="1">
          <cell r="C1" t="str">
            <v>Binding Upgrade</v>
          </cell>
        </row>
        <row r="2">
          <cell r="C2" t="str">
            <v>Book Division - South America</v>
          </cell>
        </row>
        <row r="7">
          <cell r="C7">
            <v>1999</v>
          </cell>
          <cell r="G7">
            <v>1999</v>
          </cell>
        </row>
        <row r="8">
          <cell r="C8">
            <v>2012</v>
          </cell>
          <cell r="G8">
            <v>2000</v>
          </cell>
        </row>
        <row r="9">
          <cell r="C9">
            <v>0.35</v>
          </cell>
        </row>
        <row r="15">
          <cell r="G15" t="str">
            <v xml:space="preserve"> </v>
          </cell>
          <cell r="K15" t="str">
            <v xml:space="preserve"> </v>
          </cell>
          <cell r="O15" t="str">
            <v xml:space="preserve"> 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V15" t="str">
            <v xml:space="preserve"> </v>
          </cell>
          <cell r="W15" t="str">
            <v xml:space="preserve"> </v>
          </cell>
        </row>
        <row r="16">
          <cell r="H16">
            <v>45.173999999999999</v>
          </cell>
          <cell r="I16">
            <v>45.262999999999998</v>
          </cell>
          <cell r="J16">
            <v>97.084999999999994</v>
          </cell>
          <cell r="K16">
            <v>97.272999999999996</v>
          </cell>
          <cell r="L16">
            <v>45.527000000000001</v>
          </cell>
          <cell r="M16">
            <v>45.613999999999997</v>
          </cell>
          <cell r="N16">
            <v>97.83</v>
          </cell>
          <cell r="O16">
            <v>98.013999999999996</v>
          </cell>
          <cell r="P16">
            <v>283.197</v>
          </cell>
          <cell r="Q16">
            <v>291.23</v>
          </cell>
          <cell r="R16">
            <v>292.98700000000002</v>
          </cell>
          <cell r="S16">
            <v>294.70499999999998</v>
          </cell>
          <cell r="T16">
            <v>296.38299999999998</v>
          </cell>
          <cell r="U16">
            <v>298.024</v>
          </cell>
          <cell r="V16">
            <v>299.62599999999998</v>
          </cell>
          <cell r="W16">
            <v>301.19</v>
          </cell>
          <cell r="X16">
            <v>302.71699999999998</v>
          </cell>
          <cell r="Y16">
            <v>304.20699999999999</v>
          </cell>
          <cell r="Z16">
            <v>305.66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45.173999999999999</v>
          </cell>
          <cell r="I18">
            <v>45.262999999999998</v>
          </cell>
          <cell r="J18">
            <v>97.084999999999994</v>
          </cell>
          <cell r="K18">
            <v>97.272999999999996</v>
          </cell>
          <cell r="L18">
            <v>45.527000000000001</v>
          </cell>
          <cell r="M18">
            <v>45.613999999999997</v>
          </cell>
          <cell r="N18">
            <v>97.83</v>
          </cell>
          <cell r="O18">
            <v>98.013999999999996</v>
          </cell>
          <cell r="P18">
            <v>283.197</v>
          </cell>
          <cell r="Q18">
            <v>291.23</v>
          </cell>
          <cell r="R18">
            <v>292.98700000000002</v>
          </cell>
          <cell r="S18">
            <v>294.70499999999998</v>
          </cell>
          <cell r="T18">
            <v>296.38299999999998</v>
          </cell>
          <cell r="U18">
            <v>298.024</v>
          </cell>
          <cell r="V18">
            <v>299.62599999999998</v>
          </cell>
          <cell r="W18">
            <v>301.19</v>
          </cell>
          <cell r="X18">
            <v>302.71699999999998</v>
          </cell>
          <cell r="Y18">
            <v>304.20699999999999</v>
          </cell>
          <cell r="Z18">
            <v>305.661</v>
          </cell>
        </row>
        <row r="21"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 t="str">
            <v xml:space="preserve"> </v>
          </cell>
          <cell r="V21" t="str">
            <v xml:space="preserve"> </v>
          </cell>
          <cell r="W21" t="str">
            <v xml:space="preserve"> </v>
          </cell>
          <cell r="X21" t="str">
            <v xml:space="preserve"> </v>
          </cell>
          <cell r="Y21" t="str">
            <v xml:space="preserve"> </v>
          </cell>
          <cell r="Z21" t="str">
            <v xml:space="preserve"> </v>
          </cell>
        </row>
        <row r="22"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 t="str">
            <v xml:space="preserve"> </v>
          </cell>
          <cell r="N22" t="str">
            <v xml:space="preserve"> </v>
          </cell>
          <cell r="O22" t="str">
            <v xml:space="preserve"> 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 t="str">
            <v xml:space="preserve"> </v>
          </cell>
          <cell r="U22" t="str">
            <v xml:space="preserve"> </v>
          </cell>
          <cell r="V22" t="str">
            <v xml:space="preserve"> </v>
          </cell>
          <cell r="W22" t="str">
            <v xml:space="preserve"> </v>
          </cell>
          <cell r="X22" t="str">
            <v xml:space="preserve"> </v>
          </cell>
          <cell r="Y22" t="str">
            <v xml:space="preserve"> </v>
          </cell>
          <cell r="Z22" t="str">
            <v xml:space="preserve"> </v>
          </cell>
        </row>
        <row r="23">
          <cell r="H23">
            <v>13.552</v>
          </cell>
          <cell r="I23">
            <v>13.579000000000001</v>
          </cell>
          <cell r="J23">
            <v>29.125</v>
          </cell>
          <cell r="K23">
            <v>29.181999999999999</v>
          </cell>
          <cell r="L23">
            <v>13.657999999999999</v>
          </cell>
          <cell r="M23">
            <v>13.683999999999999</v>
          </cell>
          <cell r="N23">
            <v>29.349</v>
          </cell>
          <cell r="O23">
            <v>29.404</v>
          </cell>
          <cell r="P23">
            <v>84.759</v>
          </cell>
          <cell r="Q23">
            <v>87.369</v>
          </cell>
          <cell r="R23">
            <v>87.896000000000001</v>
          </cell>
          <cell r="S23">
            <v>88.411000000000001</v>
          </cell>
          <cell r="T23">
            <v>88.915000000000006</v>
          </cell>
          <cell r="U23">
            <v>89.406999999999996</v>
          </cell>
          <cell r="V23">
            <v>89.888000000000005</v>
          </cell>
          <cell r="W23">
            <v>90.356999999999999</v>
          </cell>
          <cell r="X23">
            <v>90.814999999999998</v>
          </cell>
          <cell r="Y23">
            <v>91.962000000000003</v>
          </cell>
          <cell r="Z23">
            <v>91.697999999999993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.552</v>
          </cell>
          <cell r="I24">
            <v>13.579000000000001</v>
          </cell>
          <cell r="J24">
            <v>29.125</v>
          </cell>
          <cell r="K24">
            <v>29.181999999999999</v>
          </cell>
          <cell r="L24">
            <v>13.657999999999999</v>
          </cell>
          <cell r="M24">
            <v>13.683999999999999</v>
          </cell>
          <cell r="N24">
            <v>29.349</v>
          </cell>
          <cell r="O24">
            <v>29.404</v>
          </cell>
          <cell r="P24">
            <v>84.759</v>
          </cell>
          <cell r="Q24">
            <v>87.369</v>
          </cell>
          <cell r="R24">
            <v>87.896000000000001</v>
          </cell>
          <cell r="S24">
            <v>88.411000000000001</v>
          </cell>
          <cell r="T24">
            <v>88.915000000000006</v>
          </cell>
          <cell r="U24">
            <v>89.406999999999996</v>
          </cell>
          <cell r="V24">
            <v>89.888000000000005</v>
          </cell>
          <cell r="W24">
            <v>90.356999999999999</v>
          </cell>
          <cell r="X24">
            <v>90.814999999999998</v>
          </cell>
          <cell r="Y24">
            <v>91.962000000000003</v>
          </cell>
          <cell r="Z24">
            <v>91.697999999999993</v>
          </cell>
        </row>
        <row r="27">
          <cell r="H27">
            <v>37.5</v>
          </cell>
        </row>
        <row r="30"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>
            <v>-8.4139999999999997</v>
          </cell>
          <cell r="I30">
            <v>-8.43</v>
          </cell>
          <cell r="J30">
            <v>-32.375</v>
          </cell>
          <cell r="K30">
            <v>-32.436999999999998</v>
          </cell>
          <cell r="L30">
            <v>-8.4789999999999992</v>
          </cell>
          <cell r="M30">
            <v>-8.4949999999999992</v>
          </cell>
          <cell r="N30">
            <v>-32.622999999999998</v>
          </cell>
          <cell r="O30">
            <v>-32.683999999999997</v>
          </cell>
          <cell r="P30">
            <v>-81.162000000000006</v>
          </cell>
          <cell r="Q30">
            <v>-83.465000000000003</v>
          </cell>
          <cell r="R30">
            <v>-83.968000000000004</v>
          </cell>
          <cell r="S30">
            <v>-84.46</v>
          </cell>
          <cell r="T30">
            <v>-84.941000000000003</v>
          </cell>
          <cell r="U30">
            <v>-85.411000000000001</v>
          </cell>
          <cell r="V30">
            <v>-85.870999999999995</v>
          </cell>
          <cell r="W30">
            <v>-86.319000000000003</v>
          </cell>
          <cell r="X30">
            <v>-86.757000000000005</v>
          </cell>
          <cell r="Y30">
            <v>-87.183999999999997</v>
          </cell>
          <cell r="Z30">
            <v>-87.6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9.1166666666666654</v>
          </cell>
          <cell r="I32">
            <v>13.675000000000002</v>
          </cell>
          <cell r="J32">
            <v>13.674999999999994</v>
          </cell>
          <cell r="K32">
            <v>13.675000000000004</v>
          </cell>
          <cell r="L32">
            <v>13.675000000000011</v>
          </cell>
          <cell r="M32">
            <v>13.674999999999997</v>
          </cell>
          <cell r="N32">
            <v>13.674999999999997</v>
          </cell>
          <cell r="O32">
            <v>13.674999999999997</v>
          </cell>
          <cell r="P32">
            <v>54.699999999999989</v>
          </cell>
          <cell r="Q32">
            <v>54.699999999999989</v>
          </cell>
          <cell r="R32">
            <v>54.700000000000017</v>
          </cell>
          <cell r="S32">
            <v>54.700000000000045</v>
          </cell>
          <cell r="T32">
            <v>54.699999999999989</v>
          </cell>
          <cell r="U32">
            <v>54.699999999999989</v>
          </cell>
          <cell r="V32">
            <v>54.699999999999989</v>
          </cell>
          <cell r="W32">
            <v>54.699999999999932</v>
          </cell>
          <cell r="X32">
            <v>4.558333333333394</v>
          </cell>
          <cell r="Y32">
            <v>0</v>
          </cell>
          <cell r="Z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38.202666666666666</v>
          </cell>
          <cell r="I33">
            <v>5.2450000000000028</v>
          </cell>
          <cell r="J33">
            <v>-18.700000000000006</v>
          </cell>
          <cell r="K33">
            <v>-18.761999999999993</v>
          </cell>
          <cell r="L33">
            <v>5.1960000000000122</v>
          </cell>
          <cell r="M33">
            <v>5.1799999999999979</v>
          </cell>
          <cell r="N33">
            <v>-18.948</v>
          </cell>
          <cell r="O33">
            <v>-19.009</v>
          </cell>
          <cell r="P33">
            <v>-26.462000000000018</v>
          </cell>
          <cell r="Q33">
            <v>-28.765000000000015</v>
          </cell>
          <cell r="R33">
            <v>-29.267999999999986</v>
          </cell>
          <cell r="S33">
            <v>-29.759999999999948</v>
          </cell>
          <cell r="T33">
            <v>-30.241000000000014</v>
          </cell>
          <cell r="U33">
            <v>-30.711000000000013</v>
          </cell>
          <cell r="V33">
            <v>-31.171000000000006</v>
          </cell>
          <cell r="W33">
            <v>-31.619000000000071</v>
          </cell>
          <cell r="X33">
            <v>-82.198666666666611</v>
          </cell>
          <cell r="Y33">
            <v>-87.183999999999997</v>
          </cell>
          <cell r="Z33">
            <v>-87.6</v>
          </cell>
        </row>
        <row r="35">
          <cell r="H35">
            <v>0.22587000000000002</v>
          </cell>
          <cell r="I35">
            <v>0.22587000000000002</v>
          </cell>
          <cell r="J35">
            <v>0.22587000000000002</v>
          </cell>
          <cell r="K35">
            <v>0.22587000000000002</v>
          </cell>
          <cell r="L35">
            <v>0.22587000000000002</v>
          </cell>
          <cell r="M35">
            <v>0.22587000000000002</v>
          </cell>
          <cell r="N35">
            <v>0.22587000000000002</v>
          </cell>
          <cell r="O35">
            <v>0.22587000000000002</v>
          </cell>
          <cell r="P35">
            <v>0.22587000000000002</v>
          </cell>
          <cell r="Q35">
            <v>0.22587000000000002</v>
          </cell>
          <cell r="R35">
            <v>0.22587000000000002</v>
          </cell>
          <cell r="S35">
            <v>0.22587000000000002</v>
          </cell>
          <cell r="T35">
            <v>0.22587000000000002</v>
          </cell>
          <cell r="U35">
            <v>0.22587000000000002</v>
          </cell>
          <cell r="V35">
            <v>0.22587000000000002</v>
          </cell>
          <cell r="W35">
            <v>0.22587000000000002</v>
          </cell>
          <cell r="X35">
            <v>0.22587000000000002</v>
          </cell>
          <cell r="Y35">
            <v>0.22587000000000002</v>
          </cell>
          <cell r="Z35">
            <v>0.22587000000000002</v>
          </cell>
        </row>
        <row r="36">
          <cell r="H36">
            <v>0.22587000000000002</v>
          </cell>
          <cell r="I36">
            <v>0.22631499999999999</v>
          </cell>
          <cell r="J36">
            <v>0.485425</v>
          </cell>
          <cell r="K36">
            <v>0.48636499999999999</v>
          </cell>
          <cell r="L36">
            <v>0.227635</v>
          </cell>
          <cell r="M36">
            <v>0.22806999999999999</v>
          </cell>
          <cell r="N36">
            <v>0.48915000000000003</v>
          </cell>
          <cell r="O36">
            <v>0.49007000000000001</v>
          </cell>
          <cell r="P36">
            <v>1.415985</v>
          </cell>
          <cell r="Q36">
            <v>1.4561500000000001</v>
          </cell>
          <cell r="R36">
            <v>1.4649350000000001</v>
          </cell>
          <cell r="S36">
            <v>1.473525</v>
          </cell>
          <cell r="T36">
            <v>1.4819149999999999</v>
          </cell>
          <cell r="U36">
            <v>1.4901200000000001</v>
          </cell>
          <cell r="V36">
            <v>1.49813</v>
          </cell>
          <cell r="W36">
            <v>1.5059500000000001</v>
          </cell>
          <cell r="X36">
            <v>1.513585</v>
          </cell>
          <cell r="Y36">
            <v>1.5210349999999999</v>
          </cell>
          <cell r="Z36">
            <v>1.528305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2">
          <cell r="D52">
            <v>75</v>
          </cell>
          <cell r="E52">
            <v>75</v>
          </cell>
          <cell r="F52">
            <v>75</v>
          </cell>
          <cell r="G52">
            <v>75</v>
          </cell>
          <cell r="H52">
            <v>75</v>
          </cell>
          <cell r="I52">
            <v>75</v>
          </cell>
          <cell r="J52">
            <v>75</v>
          </cell>
          <cell r="K52">
            <v>75</v>
          </cell>
          <cell r="L52">
            <v>70</v>
          </cell>
          <cell r="M52">
            <v>70</v>
          </cell>
          <cell r="N52">
            <v>70</v>
          </cell>
          <cell r="O52">
            <v>70</v>
          </cell>
          <cell r="P52">
            <v>65</v>
          </cell>
          <cell r="Q52">
            <v>60</v>
          </cell>
          <cell r="R52">
            <v>60</v>
          </cell>
          <cell r="S52">
            <v>60</v>
          </cell>
          <cell r="T52">
            <v>60</v>
          </cell>
          <cell r="U52">
            <v>60</v>
          </cell>
          <cell r="V52">
            <v>60</v>
          </cell>
          <cell r="W52">
            <v>60</v>
          </cell>
          <cell r="X52">
            <v>60</v>
          </cell>
          <cell r="Y52">
            <v>60</v>
          </cell>
          <cell r="Z52">
            <v>60</v>
          </cell>
        </row>
        <row r="53">
          <cell r="D53">
            <v>90</v>
          </cell>
          <cell r="E53">
            <v>90</v>
          </cell>
          <cell r="F53">
            <v>90</v>
          </cell>
          <cell r="G53">
            <v>90</v>
          </cell>
          <cell r="H53">
            <v>90</v>
          </cell>
          <cell r="I53">
            <v>90</v>
          </cell>
          <cell r="J53">
            <v>90</v>
          </cell>
          <cell r="K53">
            <v>90</v>
          </cell>
          <cell r="L53">
            <v>90</v>
          </cell>
          <cell r="M53">
            <v>90</v>
          </cell>
          <cell r="N53">
            <v>90</v>
          </cell>
          <cell r="O53">
            <v>90</v>
          </cell>
          <cell r="P53">
            <v>90</v>
          </cell>
          <cell r="Q53">
            <v>90</v>
          </cell>
          <cell r="R53">
            <v>90</v>
          </cell>
          <cell r="S53">
            <v>90</v>
          </cell>
          <cell r="T53">
            <v>90</v>
          </cell>
          <cell r="U53">
            <v>90</v>
          </cell>
          <cell r="V53">
            <v>90</v>
          </cell>
          <cell r="W53">
            <v>90</v>
          </cell>
          <cell r="X53">
            <v>90</v>
          </cell>
          <cell r="Y53">
            <v>90</v>
          </cell>
          <cell r="Z53">
            <v>90</v>
          </cell>
        </row>
        <row r="54">
          <cell r="D54">
            <v>45</v>
          </cell>
          <cell r="E54">
            <v>45</v>
          </cell>
          <cell r="F54">
            <v>45</v>
          </cell>
          <cell r="G54">
            <v>45</v>
          </cell>
          <cell r="H54">
            <v>45</v>
          </cell>
          <cell r="I54">
            <v>45</v>
          </cell>
          <cell r="J54">
            <v>45</v>
          </cell>
          <cell r="K54">
            <v>45</v>
          </cell>
          <cell r="L54">
            <v>45</v>
          </cell>
          <cell r="M54">
            <v>45</v>
          </cell>
          <cell r="N54">
            <v>45</v>
          </cell>
          <cell r="O54">
            <v>45</v>
          </cell>
          <cell r="P54">
            <v>45</v>
          </cell>
          <cell r="Q54">
            <v>45</v>
          </cell>
          <cell r="R54">
            <v>45</v>
          </cell>
          <cell r="S54">
            <v>45</v>
          </cell>
          <cell r="T54">
            <v>45</v>
          </cell>
          <cell r="U54">
            <v>45</v>
          </cell>
          <cell r="V54">
            <v>45</v>
          </cell>
          <cell r="W54">
            <v>45</v>
          </cell>
          <cell r="X54">
            <v>45</v>
          </cell>
          <cell r="Y54">
            <v>45</v>
          </cell>
          <cell r="Z54">
            <v>4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37.129315068493156</v>
          </cell>
          <cell r="I56">
            <v>37.202465753424654</v>
          </cell>
          <cell r="J56">
            <v>79.79589041095889</v>
          </cell>
          <cell r="K56">
            <v>79.950410958904101</v>
          </cell>
          <cell r="L56">
            <v>34.924821917808217</v>
          </cell>
          <cell r="M56">
            <v>34.991561643835617</v>
          </cell>
          <cell r="N56">
            <v>75.047671232876709</v>
          </cell>
          <cell r="O56">
            <v>75.188821917808212</v>
          </cell>
          <cell r="P56">
            <v>50.432342465753429</v>
          </cell>
          <cell r="Q56">
            <v>47.873424657534251</v>
          </cell>
          <cell r="R56">
            <v>48.162246575342472</v>
          </cell>
          <cell r="S56">
            <v>48.444657534246574</v>
          </cell>
          <cell r="T56">
            <v>48.720493150684931</v>
          </cell>
          <cell r="U56">
            <v>48.990246575342461</v>
          </cell>
          <cell r="V56">
            <v>49.253589041095886</v>
          </cell>
          <cell r="W56">
            <v>49.510684931506852</v>
          </cell>
          <cell r="X56">
            <v>49.761698630136991</v>
          </cell>
          <cell r="Y56">
            <v>50.006630136986296</v>
          </cell>
          <cell r="Z56">
            <v>50.24564383561644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5.0676164383561639</v>
          </cell>
          <cell r="H57">
            <v>5.0784657534246582</v>
          </cell>
          <cell r="I57">
            <v>-3.2054794520547945</v>
          </cell>
          <cell r="J57">
            <v>-3.2104109589041085</v>
          </cell>
          <cell r="K57">
            <v>5.1080547945205481</v>
          </cell>
          <cell r="L57">
            <v>5.1179178082191781</v>
          </cell>
          <cell r="M57">
            <v>-3.2291506849315041</v>
          </cell>
          <cell r="N57">
            <v>-3.2350684931506826</v>
          </cell>
          <cell r="O57">
            <v>0.88693150684931354</v>
          </cell>
          <cell r="P57">
            <v>0.9626301369863004</v>
          </cell>
          <cell r="Q57">
            <v>0.96854794520547871</v>
          </cell>
          <cell r="R57">
            <v>0.9742191780821936</v>
          </cell>
          <cell r="S57">
            <v>0.97989041095890494</v>
          </cell>
          <cell r="T57">
            <v>0.98531506849314943</v>
          </cell>
          <cell r="U57">
            <v>0.99049315068493393</v>
          </cell>
          <cell r="V57">
            <v>0.99567123287671144</v>
          </cell>
          <cell r="W57">
            <v>1.0006027397260255</v>
          </cell>
          <cell r="X57">
            <v>1.1781369863013713</v>
          </cell>
          <cell r="Y57">
            <v>1.0104657534246573</v>
          </cell>
          <cell r="Z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-21.026958904109588</v>
          </cell>
          <cell r="H58">
            <v>-2.5392328767123291</v>
          </cell>
          <cell r="I58">
            <v>1.6027397260273972</v>
          </cell>
          <cell r="J58">
            <v>1.6052054794520543</v>
          </cell>
          <cell r="K58">
            <v>-2.5540273972602741</v>
          </cell>
          <cell r="L58">
            <v>-2.558958904109589</v>
          </cell>
          <cell r="M58">
            <v>1.6145753424657521</v>
          </cell>
          <cell r="N58">
            <v>1.6175342465753413</v>
          </cell>
          <cell r="O58">
            <v>-0.44346575342465677</v>
          </cell>
          <cell r="P58">
            <v>-0.4813150684931502</v>
          </cell>
          <cell r="Q58">
            <v>-0.48427397260273936</v>
          </cell>
          <cell r="R58">
            <v>-0.4871095890410968</v>
          </cell>
          <cell r="S58">
            <v>-0.48994520547945247</v>
          </cell>
          <cell r="T58">
            <v>-0.49265753424657471</v>
          </cell>
          <cell r="U58">
            <v>-0.49524657534246697</v>
          </cell>
          <cell r="V58">
            <v>-0.49783561643835572</v>
          </cell>
          <cell r="W58">
            <v>-0.50030136986301277</v>
          </cell>
          <cell r="X58">
            <v>-0.58906849315068566</v>
          </cell>
          <cell r="Y58">
            <v>-0.50523287671232864</v>
          </cell>
          <cell r="Z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-15.959342465753423</v>
          </cell>
          <cell r="H59">
            <v>39.668547945205489</v>
          </cell>
          <cell r="I59">
            <v>35.599726027397253</v>
          </cell>
          <cell r="J59">
            <v>78.190684931506837</v>
          </cell>
          <cell r="K59">
            <v>82.504438356164385</v>
          </cell>
          <cell r="L59">
            <v>37.483780821917804</v>
          </cell>
          <cell r="M59">
            <v>33.376986301369868</v>
          </cell>
          <cell r="N59">
            <v>73.430136986301378</v>
          </cell>
          <cell r="O59">
            <v>75.632287671232859</v>
          </cell>
          <cell r="P59">
            <v>50.913657534246575</v>
          </cell>
          <cell r="Q59">
            <v>48.357698630136994</v>
          </cell>
          <cell r="R59">
            <v>48.649356164383569</v>
          </cell>
          <cell r="S59">
            <v>48.934602739726024</v>
          </cell>
          <cell r="T59">
            <v>49.213150684931506</v>
          </cell>
          <cell r="U59">
            <v>49.485493150684924</v>
          </cell>
          <cell r="V59">
            <v>49.751424657534237</v>
          </cell>
          <cell r="W59">
            <v>50.010986301369869</v>
          </cell>
          <cell r="X59">
            <v>50.350767123287675</v>
          </cell>
          <cell r="Y59">
            <v>50.511863013698623</v>
          </cell>
          <cell r="Z59">
            <v>50.245643835616441</v>
          </cell>
        </row>
        <row r="62">
          <cell r="D62" t="str">
            <v xml:space="preserve"> </v>
          </cell>
          <cell r="G62">
            <v>65</v>
          </cell>
        </row>
        <row r="63">
          <cell r="D63" t="str">
            <v xml:space="preserve"> </v>
          </cell>
          <cell r="G63">
            <v>89</v>
          </cell>
        </row>
        <row r="64">
          <cell r="D64" t="str">
            <v xml:space="preserve"> </v>
          </cell>
          <cell r="G64">
            <v>75</v>
          </cell>
        </row>
        <row r="65">
          <cell r="D65" t="str">
            <v xml:space="preserve"> </v>
          </cell>
          <cell r="G65">
            <v>83</v>
          </cell>
        </row>
        <row r="66">
          <cell r="D66" t="str">
            <v xml:space="preserve"> </v>
          </cell>
          <cell r="G66">
            <v>150</v>
          </cell>
        </row>
        <row r="67">
          <cell r="D67" t="str">
            <v xml:space="preserve"> </v>
          </cell>
          <cell r="G67">
            <v>85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54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.0833333333333333</v>
          </cell>
          <cell r="I86">
            <v>2.7083333333333335</v>
          </cell>
          <cell r="J86">
            <v>4.333333333333333</v>
          </cell>
          <cell r="K86">
            <v>5.958333333333333</v>
          </cell>
          <cell r="L86">
            <v>7.5833333333333339</v>
          </cell>
          <cell r="M86">
            <v>9.2083333333333339</v>
          </cell>
          <cell r="N86">
            <v>10.833333333333334</v>
          </cell>
          <cell r="O86">
            <v>12.458333333333334</v>
          </cell>
          <cell r="P86">
            <v>18.958333333333332</v>
          </cell>
          <cell r="Q86">
            <v>25.458333333333332</v>
          </cell>
          <cell r="R86">
            <v>31.958333333333336</v>
          </cell>
          <cell r="S86">
            <v>38.458333333333336</v>
          </cell>
          <cell r="T86">
            <v>44.958333333333336</v>
          </cell>
          <cell r="U86">
            <v>51.458333333333336</v>
          </cell>
          <cell r="V86">
            <v>57.958333333333329</v>
          </cell>
          <cell r="W86">
            <v>64.458333333333329</v>
          </cell>
          <cell r="X86">
            <v>65</v>
          </cell>
          <cell r="Y86">
            <v>65</v>
          </cell>
          <cell r="Z86">
            <v>65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.4833333333333332</v>
          </cell>
          <cell r="I87">
            <v>3.7083333333333335</v>
          </cell>
          <cell r="J87">
            <v>5.9333333333333327</v>
          </cell>
          <cell r="K87">
            <v>8.1583333333333332</v>
          </cell>
          <cell r="L87">
            <v>10.383333333333335</v>
          </cell>
          <cell r="M87">
            <v>12.608333333333334</v>
          </cell>
          <cell r="N87">
            <v>14.833333333333334</v>
          </cell>
          <cell r="O87">
            <v>17.058333333333334</v>
          </cell>
          <cell r="P87">
            <v>25.958333333333332</v>
          </cell>
          <cell r="Q87">
            <v>34.858333333333334</v>
          </cell>
          <cell r="R87">
            <v>43.75833333333334</v>
          </cell>
          <cell r="S87">
            <v>52.658333333333339</v>
          </cell>
          <cell r="T87">
            <v>61.558333333333337</v>
          </cell>
          <cell r="U87">
            <v>70.458333333333343</v>
          </cell>
          <cell r="V87">
            <v>79.35833333333332</v>
          </cell>
          <cell r="W87">
            <v>88.258333333333326</v>
          </cell>
          <cell r="X87">
            <v>89</v>
          </cell>
          <cell r="Y87">
            <v>89</v>
          </cell>
          <cell r="Z87">
            <v>89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.25</v>
          </cell>
          <cell r="I88">
            <v>3.125</v>
          </cell>
          <cell r="J88">
            <v>5</v>
          </cell>
          <cell r="K88">
            <v>6.875</v>
          </cell>
          <cell r="L88">
            <v>8.75</v>
          </cell>
          <cell r="M88">
            <v>10.625</v>
          </cell>
          <cell r="N88">
            <v>12.5</v>
          </cell>
          <cell r="O88">
            <v>14.375</v>
          </cell>
          <cell r="P88">
            <v>21.875</v>
          </cell>
          <cell r="Q88">
            <v>29.375</v>
          </cell>
          <cell r="R88">
            <v>36.875</v>
          </cell>
          <cell r="S88">
            <v>44.375</v>
          </cell>
          <cell r="T88">
            <v>51.875</v>
          </cell>
          <cell r="U88">
            <v>59.375</v>
          </cell>
          <cell r="V88">
            <v>66.875</v>
          </cell>
          <cell r="W88">
            <v>74.375</v>
          </cell>
          <cell r="X88">
            <v>75</v>
          </cell>
          <cell r="Y88">
            <v>75</v>
          </cell>
          <cell r="Z88">
            <v>7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.3833333333333333</v>
          </cell>
          <cell r="I89">
            <v>3.4583333333333335</v>
          </cell>
          <cell r="J89">
            <v>5.5333333333333332</v>
          </cell>
          <cell r="K89">
            <v>7.6083333333333325</v>
          </cell>
          <cell r="L89">
            <v>9.6833333333333336</v>
          </cell>
          <cell r="M89">
            <v>11.758333333333335</v>
          </cell>
          <cell r="N89">
            <v>13.833333333333334</v>
          </cell>
          <cell r="O89">
            <v>15.908333333333335</v>
          </cell>
          <cell r="P89">
            <v>24.208333333333332</v>
          </cell>
          <cell r="Q89">
            <v>32.508333333333333</v>
          </cell>
          <cell r="R89">
            <v>40.808333333333337</v>
          </cell>
          <cell r="S89">
            <v>49.108333333333334</v>
          </cell>
          <cell r="T89">
            <v>57.408333333333339</v>
          </cell>
          <cell r="U89">
            <v>65.708333333333343</v>
          </cell>
          <cell r="V89">
            <v>74.008333333333326</v>
          </cell>
          <cell r="W89">
            <v>82.308333333333323</v>
          </cell>
          <cell r="X89">
            <v>83</v>
          </cell>
          <cell r="Y89">
            <v>83</v>
          </cell>
          <cell r="Z89">
            <v>8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2.5</v>
          </cell>
          <cell r="I90">
            <v>6.25</v>
          </cell>
          <cell r="J90">
            <v>10</v>
          </cell>
          <cell r="K90">
            <v>13.75</v>
          </cell>
          <cell r="L90">
            <v>17.5</v>
          </cell>
          <cell r="M90">
            <v>21.25</v>
          </cell>
          <cell r="N90">
            <v>25</v>
          </cell>
          <cell r="O90">
            <v>28.75</v>
          </cell>
          <cell r="P90">
            <v>43.75</v>
          </cell>
          <cell r="Q90">
            <v>58.75</v>
          </cell>
          <cell r="R90">
            <v>73.75</v>
          </cell>
          <cell r="S90">
            <v>88.75</v>
          </cell>
          <cell r="T90">
            <v>103.75</v>
          </cell>
          <cell r="U90">
            <v>118.75</v>
          </cell>
          <cell r="V90">
            <v>133.75</v>
          </cell>
          <cell r="W90">
            <v>148.75</v>
          </cell>
          <cell r="X90">
            <v>150</v>
          </cell>
          <cell r="Y90">
            <v>150</v>
          </cell>
          <cell r="Z90">
            <v>15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.4166666666666665</v>
          </cell>
          <cell r="I91">
            <v>3.541666666666667</v>
          </cell>
          <cell r="J91">
            <v>5.6666666666666661</v>
          </cell>
          <cell r="K91">
            <v>7.7916666666666661</v>
          </cell>
          <cell r="L91">
            <v>9.9166666666666679</v>
          </cell>
          <cell r="M91">
            <v>12.041666666666668</v>
          </cell>
          <cell r="N91">
            <v>14.166666666666668</v>
          </cell>
          <cell r="O91">
            <v>16.291666666666668</v>
          </cell>
          <cell r="P91">
            <v>24.791666666666664</v>
          </cell>
          <cell r="Q91">
            <v>33.291666666666664</v>
          </cell>
          <cell r="R91">
            <v>41.791666666666671</v>
          </cell>
          <cell r="S91">
            <v>50.291666666666671</v>
          </cell>
          <cell r="T91">
            <v>58.791666666666671</v>
          </cell>
          <cell r="U91">
            <v>67.291666666666671</v>
          </cell>
          <cell r="V91">
            <v>75.791666666666657</v>
          </cell>
          <cell r="W91">
            <v>84.291666666666657</v>
          </cell>
          <cell r="X91">
            <v>85</v>
          </cell>
          <cell r="Y91">
            <v>85</v>
          </cell>
          <cell r="Z91">
            <v>8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9.1166666666666654</v>
          </cell>
          <cell r="I106">
            <v>22.791666666666668</v>
          </cell>
          <cell r="J106">
            <v>36.466666666666661</v>
          </cell>
          <cell r="K106">
            <v>50.141666666666666</v>
          </cell>
          <cell r="L106">
            <v>63.816666666666677</v>
          </cell>
          <cell r="M106">
            <v>77.491666666666674</v>
          </cell>
          <cell r="N106">
            <v>91.166666666666671</v>
          </cell>
          <cell r="O106">
            <v>104.84166666666667</v>
          </cell>
          <cell r="P106">
            <v>159.54166666666666</v>
          </cell>
          <cell r="Q106">
            <v>214.24166666666665</v>
          </cell>
          <cell r="R106">
            <v>268.94166666666666</v>
          </cell>
          <cell r="S106">
            <v>323.64166666666671</v>
          </cell>
          <cell r="T106">
            <v>378.3416666666667</v>
          </cell>
          <cell r="U106">
            <v>433.04166666666669</v>
          </cell>
          <cell r="V106">
            <v>487.74166666666667</v>
          </cell>
          <cell r="W106">
            <v>542.44166666666661</v>
          </cell>
          <cell r="X106">
            <v>547</v>
          </cell>
          <cell r="Y106">
            <v>547</v>
          </cell>
          <cell r="Z106">
            <v>547</v>
          </cell>
        </row>
        <row r="108">
          <cell r="D108" t="str">
            <v>Asset life must be 0,3,5,7,10,15,20 or 39 years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1.625</v>
          </cell>
          <cell r="I109">
            <v>3.25</v>
          </cell>
          <cell r="J109">
            <v>4.875</v>
          </cell>
          <cell r="K109">
            <v>6.5</v>
          </cell>
          <cell r="L109">
            <v>9.4250000000000007</v>
          </cell>
          <cell r="M109">
            <v>12.350000000000001</v>
          </cell>
          <cell r="N109">
            <v>15.275000000000002</v>
          </cell>
          <cell r="O109">
            <v>18.200000000000003</v>
          </cell>
          <cell r="P109">
            <v>27.560000000000002</v>
          </cell>
          <cell r="Q109">
            <v>35.048000000000002</v>
          </cell>
          <cell r="R109">
            <v>41.040999999999997</v>
          </cell>
          <cell r="S109">
            <v>45.831499999999998</v>
          </cell>
          <cell r="T109">
            <v>50.088999999999999</v>
          </cell>
          <cell r="U109">
            <v>54.346499999999999</v>
          </cell>
          <cell r="V109">
            <v>58.610499999999995</v>
          </cell>
          <cell r="W109">
            <v>62.867999999999995</v>
          </cell>
          <cell r="X109">
            <v>65</v>
          </cell>
          <cell r="Y109">
            <v>65</v>
          </cell>
          <cell r="Z109">
            <v>6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.2250000000000001</v>
          </cell>
          <cell r="I110">
            <v>4.45</v>
          </cell>
          <cell r="J110">
            <v>6.6750000000000007</v>
          </cell>
          <cell r="K110">
            <v>8.9</v>
          </cell>
          <cell r="L110">
            <v>12.905000000000001</v>
          </cell>
          <cell r="M110">
            <v>16.91</v>
          </cell>
          <cell r="N110">
            <v>20.914999999999999</v>
          </cell>
          <cell r="O110">
            <v>24.919999999999998</v>
          </cell>
          <cell r="P110">
            <v>37.736000000000004</v>
          </cell>
          <cell r="Q110">
            <v>47.988799999999998</v>
          </cell>
          <cell r="R110">
            <v>56.194599999999994</v>
          </cell>
          <cell r="S110">
            <v>62.753899999999994</v>
          </cell>
          <cell r="T110">
            <v>68.583399999999997</v>
          </cell>
          <cell r="U110">
            <v>74.412899999999993</v>
          </cell>
          <cell r="V110">
            <v>80.251300000000001</v>
          </cell>
          <cell r="W110">
            <v>86.080799999999996</v>
          </cell>
          <cell r="X110">
            <v>89</v>
          </cell>
          <cell r="Y110">
            <v>89</v>
          </cell>
          <cell r="Z110">
            <v>89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.875</v>
          </cell>
          <cell r="I111">
            <v>3.75</v>
          </cell>
          <cell r="J111">
            <v>5.625</v>
          </cell>
          <cell r="K111">
            <v>7.5</v>
          </cell>
          <cell r="L111">
            <v>10.875</v>
          </cell>
          <cell r="M111">
            <v>14.25</v>
          </cell>
          <cell r="N111">
            <v>17.625</v>
          </cell>
          <cell r="O111">
            <v>21</v>
          </cell>
          <cell r="P111">
            <v>31.800000000000004</v>
          </cell>
          <cell r="Q111">
            <v>40.44</v>
          </cell>
          <cell r="R111">
            <v>47.354999999999997</v>
          </cell>
          <cell r="S111">
            <v>52.882499999999993</v>
          </cell>
          <cell r="T111">
            <v>57.794999999999995</v>
          </cell>
          <cell r="U111">
            <v>62.707499999999996</v>
          </cell>
          <cell r="V111">
            <v>67.627499999999998</v>
          </cell>
          <cell r="W111">
            <v>72.539999999999992</v>
          </cell>
          <cell r="X111">
            <v>75</v>
          </cell>
          <cell r="Y111">
            <v>75</v>
          </cell>
          <cell r="Z111">
            <v>7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.0750000000000002</v>
          </cell>
          <cell r="I112">
            <v>4.1500000000000004</v>
          </cell>
          <cell r="J112">
            <v>6.2250000000000005</v>
          </cell>
          <cell r="K112">
            <v>8.3000000000000007</v>
          </cell>
          <cell r="L112">
            <v>12.035</v>
          </cell>
          <cell r="M112">
            <v>15.77</v>
          </cell>
          <cell r="N112">
            <v>19.504999999999999</v>
          </cell>
          <cell r="O112">
            <v>23.24</v>
          </cell>
          <cell r="P112">
            <v>35.192</v>
          </cell>
          <cell r="Q112">
            <v>44.753599999999999</v>
          </cell>
          <cell r="R112">
            <v>52.406199999999998</v>
          </cell>
          <cell r="S112">
            <v>58.523299999999999</v>
          </cell>
          <cell r="T112">
            <v>63.959799999999994</v>
          </cell>
          <cell r="U112">
            <v>69.396299999999997</v>
          </cell>
          <cell r="V112">
            <v>74.841099999999997</v>
          </cell>
          <cell r="W112">
            <v>80.277599999999993</v>
          </cell>
          <cell r="X112">
            <v>83</v>
          </cell>
          <cell r="Y112">
            <v>83</v>
          </cell>
          <cell r="Z112">
            <v>83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3.75</v>
          </cell>
          <cell r="I113">
            <v>7.5</v>
          </cell>
          <cell r="J113">
            <v>11.25</v>
          </cell>
          <cell r="K113">
            <v>15</v>
          </cell>
          <cell r="L113">
            <v>21.75</v>
          </cell>
          <cell r="M113">
            <v>28.5</v>
          </cell>
          <cell r="N113">
            <v>35.25</v>
          </cell>
          <cell r="O113">
            <v>42</v>
          </cell>
          <cell r="P113">
            <v>63.600000000000009</v>
          </cell>
          <cell r="Q113">
            <v>80.88</v>
          </cell>
          <cell r="R113">
            <v>94.71</v>
          </cell>
          <cell r="S113">
            <v>105.76499999999999</v>
          </cell>
          <cell r="T113">
            <v>115.58999999999999</v>
          </cell>
          <cell r="U113">
            <v>125.41499999999999</v>
          </cell>
          <cell r="V113">
            <v>135.255</v>
          </cell>
          <cell r="W113">
            <v>145.07999999999998</v>
          </cell>
          <cell r="X113">
            <v>150</v>
          </cell>
          <cell r="Y113">
            <v>150</v>
          </cell>
          <cell r="Z113">
            <v>15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.125</v>
          </cell>
          <cell r="I114">
            <v>4.25</v>
          </cell>
          <cell r="J114">
            <v>6.375</v>
          </cell>
          <cell r="K114">
            <v>8.5</v>
          </cell>
          <cell r="L114">
            <v>12.324999999999999</v>
          </cell>
          <cell r="M114">
            <v>16.149999999999999</v>
          </cell>
          <cell r="N114">
            <v>19.974999999999998</v>
          </cell>
          <cell r="O114">
            <v>23.799999999999997</v>
          </cell>
          <cell r="P114">
            <v>36.040000000000006</v>
          </cell>
          <cell r="Q114">
            <v>45.832000000000001</v>
          </cell>
          <cell r="R114">
            <v>53.668999999999997</v>
          </cell>
          <cell r="S114">
            <v>59.933499999999995</v>
          </cell>
          <cell r="T114">
            <v>65.500999999999991</v>
          </cell>
          <cell r="U114">
            <v>71.0685</v>
          </cell>
          <cell r="V114">
            <v>76.644499999999994</v>
          </cell>
          <cell r="W114">
            <v>82.211999999999989</v>
          </cell>
          <cell r="X114">
            <v>85</v>
          </cell>
          <cell r="Y114">
            <v>85</v>
          </cell>
          <cell r="Z114">
            <v>85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B129" t="str">
            <v xml:space="preserve">  Total Tax Depreciation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13.675000000000001</v>
          </cell>
          <cell r="I129">
            <v>27.35</v>
          </cell>
          <cell r="J129">
            <v>41.025000000000006</v>
          </cell>
          <cell r="K129">
            <v>54.7</v>
          </cell>
          <cell r="L129">
            <v>79.314999999999998</v>
          </cell>
          <cell r="M129">
            <v>103.93</v>
          </cell>
          <cell r="N129">
            <v>128.54499999999999</v>
          </cell>
          <cell r="O129">
            <v>153.16000000000003</v>
          </cell>
          <cell r="P129">
            <v>231.92800000000005</v>
          </cell>
          <cell r="Q129">
            <v>294.94240000000002</v>
          </cell>
          <cell r="R129">
            <v>345.37579999999997</v>
          </cell>
          <cell r="S129">
            <v>385.68969999999996</v>
          </cell>
          <cell r="T129">
            <v>421.51819999999998</v>
          </cell>
          <cell r="U129">
            <v>457.34669999999994</v>
          </cell>
          <cell r="V129">
            <v>493.22989999999999</v>
          </cell>
          <cell r="W129">
            <v>529.05839999999989</v>
          </cell>
          <cell r="X129">
            <v>547</v>
          </cell>
          <cell r="Y129">
            <v>547</v>
          </cell>
          <cell r="Z129">
            <v>547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</sheetData>
      <sheetData sheetId="2" refreshError="1">
        <row r="22">
          <cell r="D22">
            <v>0</v>
          </cell>
          <cell r="E22">
            <v>0</v>
          </cell>
          <cell r="F22">
            <v>0</v>
          </cell>
          <cell r="G22">
            <v>531.04065753424652</v>
          </cell>
          <cell r="H22">
            <v>575.95646427853876</v>
          </cell>
          <cell r="I22">
            <v>558.21264236073057</v>
          </cell>
          <cell r="J22">
            <v>587.1286012648402</v>
          </cell>
          <cell r="K22">
            <v>577.76735468949778</v>
          </cell>
          <cell r="L22">
            <v>515.24269715525122</v>
          </cell>
          <cell r="M22">
            <v>493.63190263470318</v>
          </cell>
          <cell r="N22">
            <v>516.18105331963477</v>
          </cell>
          <cell r="O22">
            <v>500.87920400456619</v>
          </cell>
          <cell r="P22">
            <v>413.03677386757994</v>
          </cell>
          <cell r="Q22">
            <v>352.87077496347035</v>
          </cell>
          <cell r="R22">
            <v>299.95574249771687</v>
          </cell>
          <cell r="S22">
            <v>250.5761240730593</v>
          </cell>
          <cell r="T22">
            <v>202.75969701826483</v>
          </cell>
          <cell r="U22">
            <v>154.93706448401824</v>
          </cell>
          <cell r="V22">
            <v>107.08887599086756</v>
          </cell>
          <cell r="W22">
            <v>59.253462634703261</v>
          </cell>
          <cell r="X22">
            <v>50.350767123287675</v>
          </cell>
          <cell r="Y22">
            <v>50.511863013698623</v>
          </cell>
          <cell r="Z22">
            <v>50.245643835616441</v>
          </cell>
          <cell r="AA22">
            <v>-3.066313170711675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</sheetData>
      <sheetData sheetId="3" refreshError="1">
        <row r="3">
          <cell r="D3">
            <v>0.33763769388198844</v>
          </cell>
          <cell r="H3">
            <v>5.5712379268925911</v>
          </cell>
        </row>
        <row r="36">
          <cell r="B36" t="str">
            <v>Taxable Incom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11.59074</v>
          </cell>
          <cell r="I36">
            <v>25.986814999999996</v>
          </cell>
          <cell r="J36">
            <v>85.94870499999999</v>
          </cell>
          <cell r="K36">
            <v>86.140764999999973</v>
          </cell>
          <cell r="L36">
            <v>15.279495000000004</v>
          </cell>
          <cell r="M36">
            <v>15.356059999999985</v>
          </cell>
          <cell r="N36">
            <v>75.773980000000023</v>
          </cell>
          <cell r="O36">
            <v>75.963059999999956</v>
          </cell>
          <cell r="P36">
            <v>199.19014499999997</v>
          </cell>
          <cell r="Q36">
            <v>222.62958000000009</v>
          </cell>
          <cell r="R36">
            <v>236.93479500000007</v>
          </cell>
          <cell r="S36">
            <v>248.74070499999993</v>
          </cell>
          <cell r="T36">
            <v>254.87271499999991</v>
          </cell>
          <cell r="U36">
            <v>256.48351000000002</v>
          </cell>
          <cell r="V36">
            <v>258.00179999999995</v>
          </cell>
          <cell r="W36">
            <v>259.59168000000005</v>
          </cell>
          <cell r="X36">
            <v>278.97794499999986</v>
          </cell>
          <cell r="Y36">
            <v>297.68209499999995</v>
          </cell>
          <cell r="Z36">
            <v>299.808825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Options"/>
      <sheetName val="Value lists"/>
      <sheetName val="DIVIDIR"/>
      <sheetName val="Cadastro"/>
      <sheetName val="Feriados"/>
      <sheetName val="Value_lists"/>
      <sheetName val="Input Sheet"/>
      <sheetName val="Cash Flow"/>
      <sheetName val="Income &amp; EVA"/>
      <sheetName val="Instructions"/>
      <sheetName val="Macro1"/>
      <sheetName val="FU-Metrics Report"/>
      <sheetName val="dados"/>
      <sheetName val="Assumptions"/>
      <sheetName val="Engine"/>
      <sheetName val="Validate"/>
      <sheetName val="Financials"/>
      <sheetName val="EI Calc"/>
      <sheetName val="212405"/>
      <sheetName val="FE"/>
      <sheetName val="Constants"/>
      <sheetName val="NIUs"/>
      <sheetName val="Value_lists1"/>
      <sheetName val="Input_Sheet"/>
      <sheetName val="Cash_Flow"/>
      <sheetName val="Income_&amp;_EVA"/>
      <sheetName val="FU-Metrics_Report"/>
      <sheetName val="EI_Calc"/>
    </sheetNames>
    <sheetDataSet>
      <sheetData sheetId="0" refreshError="1"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32">
          <cell r="C32">
            <v>0</v>
          </cell>
        </row>
        <row r="34">
          <cell r="C34">
            <v>7.5330000000000004</v>
          </cell>
        </row>
        <row r="35">
          <cell r="C35">
            <v>6.38</v>
          </cell>
        </row>
        <row r="37">
          <cell r="C37">
            <v>9.4499999999999993</v>
          </cell>
        </row>
        <row r="38">
          <cell r="C38">
            <v>8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Volumes"/>
      <sheetName val="Plan1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Consolidado ICD´s"/>
      <sheetName val="Options"/>
      <sheetName val="Value lists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Consolidado_ICD´s"/>
      <sheetName val="Value_lists"/>
      <sheetName val="Produção"/>
      <sheetName val="Constants"/>
      <sheetName val="NIUs"/>
      <sheetName val="Set Up"/>
      <sheetName val="Input"/>
      <sheetName val="SMT1"/>
      <sheetName val="EQ_AmBev2001"/>
      <sheetName val="CAPA"/>
      <sheetName val="Piramide"/>
      <sheetName val="Histórico CC"/>
      <sheetName val="Gestão consequências"/>
      <sheetName val="Estratificação"/>
      <sheetName val="Atos"/>
      <sheetName val="Incidentes"/>
      <sheetName val="CI Abertas"/>
      <sheetName val="CI Tratadas"/>
      <sheetName val="Causas incidentes_Setembro"/>
      <sheetName val="Causas acidentes"/>
      <sheetName val="FAI"/>
      <sheetName val="MTI"/>
      <sheetName val="MDI"/>
      <sheetName val="LTI"/>
      <sheetName val="Acompanhamento_Semanal"/>
      <sheetName val="Acompanhamento_Agosto"/>
      <sheetName val="Estratificação Atos"/>
      <sheetName val="CIA"/>
      <sheetName val="CIT"/>
      <sheetName val="AI"/>
      <sheetName val="INC"/>
      <sheetName val="Ab. Positiva"/>
      <sheetName val="AbordagemXAtos"/>
      <sheetName val="Input Sheet"/>
      <sheetName val="Cash Flow"/>
      <sheetName val="Income &amp; EVA"/>
      <sheetName val="Macro1"/>
      <sheetName val="Instructions"/>
    </sheetNames>
    <sheetDataSet>
      <sheetData sheetId="0" refreshError="1"/>
      <sheetData sheetId="1" refreshError="1"/>
      <sheetData sheetId="2" refreshError="1">
        <row r="1">
          <cell r="A1" t="str">
            <v>Unidades</v>
          </cell>
        </row>
        <row r="2">
          <cell r="D2" t="str">
            <v>I - Turvação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B1" t="str">
            <v>ListaItens</v>
          </cell>
        </row>
        <row r="7">
          <cell r="L7" t="str">
            <v>Processos</v>
          </cell>
        </row>
        <row r="8">
          <cell r="L8" t="str">
            <v>Packaging</v>
          </cell>
        </row>
        <row r="9">
          <cell r="L9" t="str">
            <v>Diretoria Industrial</v>
          </cell>
        </row>
      </sheetData>
      <sheetData sheetId="7" refreshError="1"/>
      <sheetData sheetId="8" refreshError="1">
        <row r="1">
          <cell r="A1" t="str">
            <v>Unidades</v>
          </cell>
          <cell r="B1" t="str">
            <v>AN-600-JUL00</v>
          </cell>
          <cell r="C1" t="str">
            <v>AN-600-AGO00</v>
          </cell>
          <cell r="D1" t="str">
            <v>AN-600-SET00</v>
          </cell>
          <cell r="E1" t="str">
            <v>AN-600-OUT00</v>
          </cell>
          <cell r="F1" t="str">
            <v>AN-600-NOV00</v>
          </cell>
          <cell r="G1" t="str">
            <v>AN-600-DEZ00</v>
          </cell>
          <cell r="H1" t="str">
            <v>AN-600-JAN01</v>
          </cell>
          <cell r="I1" t="str">
            <v>AN-LN-JUL00</v>
          </cell>
          <cell r="J1" t="str">
            <v>AN-LN-AGO00</v>
          </cell>
          <cell r="K1" t="str">
            <v>AN-LN-SET00</v>
          </cell>
          <cell r="L1" t="str">
            <v>AN-LN-OUT00</v>
          </cell>
          <cell r="M1" t="str">
            <v>AN-LN-NOV00</v>
          </cell>
          <cell r="N1" t="str">
            <v>AN-LN-DEZ00</v>
          </cell>
          <cell r="O1" t="str">
            <v>AN-LN-JAN01</v>
          </cell>
          <cell r="P1" t="str">
            <v>AN-LT-JUL00</v>
          </cell>
          <cell r="Q1" t="str">
            <v>AN-LT-AGO00</v>
          </cell>
          <cell r="R1" t="str">
            <v>AN-LT-SET00</v>
          </cell>
          <cell r="S1" t="str">
            <v>AN-LT-OUT00</v>
          </cell>
          <cell r="T1" t="str">
            <v>AN-LT-NOV00</v>
          </cell>
          <cell r="U1" t="str">
            <v>AN-LT-DEZ00</v>
          </cell>
          <cell r="V1" t="str">
            <v>AN-LT-JAN01</v>
          </cell>
          <cell r="W1" t="str">
            <v>BC-LT-JUL00</v>
          </cell>
          <cell r="X1" t="str">
            <v>BC-LT-AGO00</v>
          </cell>
          <cell r="Y1" t="str">
            <v>BC-LT-SET00</v>
          </cell>
          <cell r="Z1" t="str">
            <v>BC-LT-OUT00</v>
          </cell>
          <cell r="AA1" t="str">
            <v>BC-LT-NOV00</v>
          </cell>
          <cell r="AB1" t="str">
            <v>BC-LT-DEZ00</v>
          </cell>
          <cell r="AC1" t="str">
            <v>BC-LT-JAN01</v>
          </cell>
          <cell r="AD1" t="str">
            <v>BC-LN-JUL00</v>
          </cell>
          <cell r="AE1" t="str">
            <v>BC-LN-AGO00</v>
          </cell>
          <cell r="AF1" t="str">
            <v>BC-LN-SET00</v>
          </cell>
          <cell r="AG1" t="str">
            <v>BC-LN-OUT00</v>
          </cell>
          <cell r="AH1" t="str">
            <v>BC-LN-NOV00</v>
          </cell>
          <cell r="AI1" t="str">
            <v>BC-LN-DEZ00</v>
          </cell>
          <cell r="AJ1" t="str">
            <v>BC-LN-JAN01</v>
          </cell>
          <cell r="AK1" t="str">
            <v>BC-600-JUL00</v>
          </cell>
          <cell r="AL1" t="str">
            <v>BC-600-AGO00</v>
          </cell>
          <cell r="AM1" t="str">
            <v>BC-600-SET00</v>
          </cell>
          <cell r="AN1" t="str">
            <v>BC-600-OUT00</v>
          </cell>
          <cell r="AO1" t="str">
            <v>BC-600-NOV00</v>
          </cell>
          <cell r="AP1" t="str">
            <v>BC-600-DEZ00</v>
          </cell>
          <cell r="AQ1" t="str">
            <v>BC-600-JAN01</v>
          </cell>
          <cell r="AR1" t="str">
            <v>SK-600-JUL00</v>
          </cell>
          <cell r="AS1" t="str">
            <v>SK-600-AGO00</v>
          </cell>
          <cell r="AT1" t="str">
            <v>SK-600-SET00</v>
          </cell>
          <cell r="AU1" t="str">
            <v>SK-600-OUT00</v>
          </cell>
          <cell r="AV1" t="str">
            <v>SK-600-NOV00</v>
          </cell>
          <cell r="AW1" t="str">
            <v>SK-600-DEZ00</v>
          </cell>
          <cell r="AX1" t="str">
            <v>SK-600-JAN01</v>
          </cell>
          <cell r="AY1" t="str">
            <v>SK-LN-JUL00</v>
          </cell>
          <cell r="AZ1" t="str">
            <v>SK-LN-AGO00</v>
          </cell>
          <cell r="BA1" t="str">
            <v>SK-LN-SET00</v>
          </cell>
          <cell r="BB1" t="str">
            <v>SK-LN-OUT00</v>
          </cell>
          <cell r="BC1" t="str">
            <v>SK-LN-NOV00</v>
          </cell>
          <cell r="BD1" t="str">
            <v>SK-LN-DEZ00</v>
          </cell>
          <cell r="BE1" t="str">
            <v>SK-LN-JAN01</v>
          </cell>
          <cell r="BF1" t="str">
            <v>SK-LT-JUL00</v>
          </cell>
          <cell r="BG1" t="str">
            <v>SK-LT-AGO00</v>
          </cell>
          <cell r="BH1" t="str">
            <v>SK-LT-SET00</v>
          </cell>
          <cell r="BI1" t="str">
            <v>SK-LT-OUT00</v>
          </cell>
          <cell r="BJ1" t="str">
            <v>SK-LT-NOV00</v>
          </cell>
          <cell r="BK1" t="str">
            <v>SK-LT-DEZ00</v>
          </cell>
          <cell r="BL1" t="str">
            <v>SK-LT-JAN01</v>
          </cell>
          <cell r="BM1" t="str">
            <v>AN-TODAS-JUL00</v>
          </cell>
          <cell r="BN1" t="str">
            <v>AN-TODAS-AGO00</v>
          </cell>
          <cell r="BO1" t="str">
            <v>AN-TODAS-SET00</v>
          </cell>
          <cell r="BP1" t="str">
            <v>AN-TODAS-OUT00</v>
          </cell>
          <cell r="BQ1" t="str">
            <v>AN-TODAS-NOV00</v>
          </cell>
          <cell r="BR1" t="str">
            <v>AN-TODAS-DEZ00</v>
          </cell>
          <cell r="BS1" t="str">
            <v>AN-TODAS-JAN01</v>
          </cell>
          <cell r="BT1" t="str">
            <v>BC-TODAS-JUL00</v>
          </cell>
          <cell r="BU1" t="str">
            <v>BC-TODAS-AGO00</v>
          </cell>
          <cell r="BV1" t="str">
            <v>BC-TODAS-SET00</v>
          </cell>
          <cell r="BW1" t="str">
            <v>BC-TODAS-OUT00</v>
          </cell>
          <cell r="BX1" t="str">
            <v>BC-TODAS-NOV00</v>
          </cell>
          <cell r="BY1" t="str">
            <v>BC-TODAS-DEZ00</v>
          </cell>
          <cell r="BZ1" t="str">
            <v>BC-TODAS-JAN01</v>
          </cell>
          <cell r="CA1" t="str">
            <v>SK-TODAS-JUL00</v>
          </cell>
          <cell r="CB1" t="str">
            <v>SK-TODAS-AGO00</v>
          </cell>
          <cell r="CC1" t="str">
            <v>SK-TODAS-SET00</v>
          </cell>
          <cell r="CD1" t="str">
            <v>SK-TODAS-OUT00</v>
          </cell>
          <cell r="CE1" t="str">
            <v>SK-TODAS-NOV00</v>
          </cell>
          <cell r="CF1" t="str">
            <v>SK-TODAS-DEZ00</v>
          </cell>
          <cell r="CG1" t="str">
            <v>SK-TODAS-JAN01</v>
          </cell>
        </row>
        <row r="2">
          <cell r="A2" t="str">
            <v>ACN</v>
          </cell>
          <cell r="B2">
            <v>36708</v>
          </cell>
          <cell r="C2" t="str">
            <v>SK</v>
          </cell>
          <cell r="D2" t="str">
            <v>I - Turvação</v>
          </cell>
          <cell r="E2">
            <v>17431</v>
          </cell>
          <cell r="F2">
            <v>16587</v>
          </cell>
          <cell r="G2">
            <v>18990</v>
          </cell>
          <cell r="H2">
            <v>18990</v>
          </cell>
          <cell r="I2">
            <v>23870</v>
          </cell>
          <cell r="J2" t="str">
            <v>BC</v>
          </cell>
          <cell r="Q2">
            <v>0</v>
          </cell>
          <cell r="S2">
            <v>7100</v>
          </cell>
          <cell r="U2">
            <v>5759</v>
          </cell>
          <cell r="V2">
            <v>5759</v>
          </cell>
          <cell r="W2">
            <v>5759</v>
          </cell>
          <cell r="X2">
            <v>5759</v>
          </cell>
          <cell r="Y2">
            <v>5793</v>
          </cell>
          <cell r="Z2">
            <v>19112</v>
          </cell>
          <cell r="AA2">
            <v>31638</v>
          </cell>
          <cell r="AB2">
            <v>32005</v>
          </cell>
          <cell r="AC2">
            <v>35639</v>
          </cell>
          <cell r="AD2">
            <v>21091</v>
          </cell>
          <cell r="AE2">
            <v>34161</v>
          </cell>
          <cell r="AF2">
            <v>34161</v>
          </cell>
          <cell r="AG2">
            <v>28889</v>
          </cell>
          <cell r="AK2">
            <v>101536</v>
          </cell>
          <cell r="AL2">
            <v>94898</v>
          </cell>
          <cell r="AM2">
            <v>112151</v>
          </cell>
          <cell r="AN2">
            <v>100845</v>
          </cell>
          <cell r="AO2">
            <v>0</v>
          </cell>
          <cell r="AP2">
            <v>101536</v>
          </cell>
          <cell r="AQ2">
            <v>94898</v>
          </cell>
          <cell r="AR2">
            <v>112151</v>
          </cell>
          <cell r="AS2">
            <v>100845</v>
          </cell>
          <cell r="AT2">
            <v>110731</v>
          </cell>
          <cell r="AU2">
            <v>131241</v>
          </cell>
          <cell r="AV2">
            <v>131241</v>
          </cell>
          <cell r="AW2">
            <v>120202</v>
          </cell>
          <cell r="AX2">
            <v>22765</v>
          </cell>
          <cell r="AY2">
            <v>16197</v>
          </cell>
          <cell r="AZ2">
            <v>25863</v>
          </cell>
          <cell r="BA2">
            <v>18295</v>
          </cell>
          <cell r="BB2">
            <v>20440</v>
          </cell>
          <cell r="BC2">
            <v>27727</v>
          </cell>
          <cell r="BD2">
            <v>27727</v>
          </cell>
          <cell r="BE2">
            <v>23351</v>
          </cell>
          <cell r="BF2">
            <v>25788</v>
          </cell>
          <cell r="BG2">
            <v>46186</v>
          </cell>
          <cell r="BH2">
            <v>51975</v>
          </cell>
          <cell r="BI2">
            <v>55256</v>
          </cell>
          <cell r="BJ2">
            <v>39488</v>
          </cell>
          <cell r="BK2">
            <v>45239</v>
          </cell>
          <cell r="BL2">
            <v>45239</v>
          </cell>
          <cell r="BM2">
            <v>0</v>
          </cell>
          <cell r="BN2">
            <v>25788</v>
          </cell>
          <cell r="BO2">
            <v>46186</v>
          </cell>
          <cell r="BP2">
            <v>24531</v>
          </cell>
          <cell r="BQ2">
            <v>16587</v>
          </cell>
          <cell r="BR2">
            <v>24749</v>
          </cell>
          <cell r="BS2">
            <v>24749</v>
          </cell>
          <cell r="BT2">
            <v>120648</v>
          </cell>
          <cell r="BU2">
            <v>126536</v>
          </cell>
          <cell r="BV2">
            <v>144156</v>
          </cell>
          <cell r="BW2">
            <v>136484</v>
          </cell>
          <cell r="BX2">
            <v>131822</v>
          </cell>
          <cell r="BY2">
            <v>24531</v>
          </cell>
          <cell r="BZ2">
            <v>16587</v>
          </cell>
          <cell r="CA2">
            <v>24749</v>
          </cell>
          <cell r="CB2">
            <v>24749</v>
          </cell>
          <cell r="CC2">
            <v>29663</v>
          </cell>
          <cell r="CD2">
            <v>120648</v>
          </cell>
          <cell r="CE2">
            <v>126536</v>
          </cell>
          <cell r="CF2">
            <v>144156</v>
          </cell>
          <cell r="CG2">
            <v>136484</v>
          </cell>
        </row>
        <row r="3">
          <cell r="A3" t="str">
            <v>ACS</v>
          </cell>
          <cell r="B3" t="str">
            <v>VARIABLE</v>
          </cell>
          <cell r="C3" t="str">
            <v>ACN</v>
          </cell>
          <cell r="D3">
            <v>18349</v>
          </cell>
          <cell r="E3">
            <v>12381</v>
          </cell>
          <cell r="F3">
            <v>5948.7</v>
          </cell>
          <cell r="G3" t="str">
            <v>BR</v>
          </cell>
          <cell r="H3" t="str">
            <v>CACN</v>
          </cell>
          <cell r="I3">
            <v>0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>
            <v>11350</v>
          </cell>
          <cell r="R3">
            <v>4491</v>
          </cell>
          <cell r="S3">
            <v>11350</v>
          </cell>
          <cell r="T3">
            <v>4491</v>
          </cell>
          <cell r="U3">
            <v>13635.2</v>
          </cell>
          <cell r="V3">
            <v>18548.38</v>
          </cell>
          <cell r="W3">
            <v>18788.474399999999</v>
          </cell>
          <cell r="X3">
            <v>18788.474399999999</v>
          </cell>
          <cell r="Y3">
            <v>9760.8528000000006</v>
          </cell>
          <cell r="Z3">
            <v>7266</v>
          </cell>
          <cell r="AA3">
            <v>17790</v>
          </cell>
          <cell r="AB3">
            <v>20614</v>
          </cell>
          <cell r="AC3">
            <v>23725.73</v>
          </cell>
          <cell r="AD3">
            <v>32260.6</v>
          </cell>
          <cell r="AE3">
            <v>27459.917399999998</v>
          </cell>
          <cell r="AF3">
            <v>27459.917399999998</v>
          </cell>
          <cell r="AG3">
            <v>30589.696799999998</v>
          </cell>
          <cell r="AK3">
            <v>26962</v>
          </cell>
          <cell r="AL3">
            <v>31132</v>
          </cell>
          <cell r="AM3">
            <v>37587</v>
          </cell>
          <cell r="AN3">
            <v>41652.300000000003</v>
          </cell>
          <cell r="AO3">
            <v>0</v>
          </cell>
          <cell r="AP3">
            <v>26962</v>
          </cell>
          <cell r="AQ3">
            <v>31132</v>
          </cell>
          <cell r="AR3">
            <v>37587</v>
          </cell>
          <cell r="AS3">
            <v>41652.300000000003</v>
          </cell>
          <cell r="AT3">
            <v>50894.55</v>
          </cell>
          <cell r="AU3">
            <v>73390.05</v>
          </cell>
          <cell r="AV3">
            <v>73390.05</v>
          </cell>
          <cell r="AW3">
            <v>48076.2</v>
          </cell>
          <cell r="AX3">
            <v>46655</v>
          </cell>
          <cell r="AY3">
            <v>49169</v>
          </cell>
          <cell r="AZ3">
            <v>73551</v>
          </cell>
          <cell r="BA3">
            <v>76375.5</v>
          </cell>
          <cell r="BB3">
            <v>84026.1</v>
          </cell>
          <cell r="BC3">
            <v>87269.7</v>
          </cell>
          <cell r="BD3">
            <v>87269.7</v>
          </cell>
          <cell r="BE3">
            <v>76591.350000000006</v>
          </cell>
          <cell r="BF3">
            <v>21982</v>
          </cell>
          <cell r="BG3">
            <v>34077</v>
          </cell>
          <cell r="BH3">
            <v>46247</v>
          </cell>
          <cell r="BI3">
            <v>59528.639999999999</v>
          </cell>
          <cell r="BJ3">
            <v>53435.95</v>
          </cell>
          <cell r="BK3">
            <v>70700.919599999994</v>
          </cell>
          <cell r="BL3">
            <v>70700.919599999994</v>
          </cell>
          <cell r="BM3">
            <v>0</v>
          </cell>
          <cell r="BN3">
            <v>11350</v>
          </cell>
          <cell r="BO3">
            <v>22840</v>
          </cell>
          <cell r="BP3">
            <v>26016.2</v>
          </cell>
          <cell r="BQ3">
            <v>24497.08</v>
          </cell>
          <cell r="BR3">
            <v>18788.474399999999</v>
          </cell>
          <cell r="BS3">
            <v>18788.474399999999</v>
          </cell>
          <cell r="BT3">
            <v>34228</v>
          </cell>
          <cell r="BU3">
            <v>48922</v>
          </cell>
          <cell r="BV3">
            <v>58201</v>
          </cell>
          <cell r="BW3">
            <v>11350</v>
          </cell>
          <cell r="BX3">
            <v>22840</v>
          </cell>
          <cell r="BY3">
            <v>26016.2</v>
          </cell>
          <cell r="BZ3">
            <v>24497.08</v>
          </cell>
          <cell r="CA3">
            <v>18788.474399999999</v>
          </cell>
          <cell r="CB3">
            <v>18788.474399999999</v>
          </cell>
          <cell r="CC3">
            <v>9760.8528000000006</v>
          </cell>
          <cell r="CD3">
            <v>34228</v>
          </cell>
          <cell r="CE3">
            <v>48922</v>
          </cell>
          <cell r="CF3">
            <v>58201</v>
          </cell>
          <cell r="CG3">
            <v>65378.03</v>
          </cell>
        </row>
        <row r="4">
          <cell r="A4" t="str">
            <v>AG</v>
          </cell>
          <cell r="B4" t="str">
            <v>E - Oxigênio Dissolvido - Garrafa / Lata</v>
          </cell>
          <cell r="C4">
            <v>1E-8</v>
          </cell>
          <cell r="D4">
            <v>3837</v>
          </cell>
          <cell r="E4">
            <v>4595</v>
          </cell>
          <cell r="F4" t="str">
            <v>AG</v>
          </cell>
          <cell r="G4">
            <v>1E-8</v>
          </cell>
          <cell r="I4">
            <v>0</v>
          </cell>
          <cell r="J4" t="str">
            <v>AN</v>
          </cell>
          <cell r="K4">
            <v>1E-8</v>
          </cell>
          <cell r="M4">
            <v>1E-8</v>
          </cell>
          <cell r="N4">
            <v>1E-8</v>
          </cell>
          <cell r="Q4">
            <v>0</v>
          </cell>
          <cell r="S4">
            <v>5545</v>
          </cell>
          <cell r="T4">
            <v>1E-8</v>
          </cell>
          <cell r="U4">
            <v>5545</v>
          </cell>
          <cell r="W4">
            <v>21798</v>
          </cell>
          <cell r="X4">
            <v>30815</v>
          </cell>
          <cell r="Y4">
            <v>0</v>
          </cell>
          <cell r="Z4">
            <v>21798</v>
          </cell>
          <cell r="AA4">
            <v>30815</v>
          </cell>
          <cell r="AB4">
            <v>29718</v>
          </cell>
          <cell r="AC4">
            <v>28913</v>
          </cell>
          <cell r="AD4">
            <v>40249</v>
          </cell>
          <cell r="AE4">
            <v>27227.7</v>
          </cell>
          <cell r="AF4">
            <v>27227.7</v>
          </cell>
          <cell r="AG4">
            <v>34602</v>
          </cell>
          <cell r="AK4">
            <v>101160</v>
          </cell>
          <cell r="AL4">
            <v>94043</v>
          </cell>
          <cell r="AM4">
            <v>109957</v>
          </cell>
          <cell r="AN4">
            <v>120951</v>
          </cell>
          <cell r="AO4">
            <v>0</v>
          </cell>
          <cell r="AP4">
            <v>101160</v>
          </cell>
          <cell r="AQ4">
            <v>94043</v>
          </cell>
          <cell r="AR4">
            <v>109957</v>
          </cell>
          <cell r="AS4">
            <v>120951</v>
          </cell>
          <cell r="AT4">
            <v>118048</v>
          </cell>
          <cell r="AU4">
            <v>128724</v>
          </cell>
          <cell r="AV4">
            <v>128724</v>
          </cell>
          <cell r="AW4">
            <v>118563</v>
          </cell>
          <cell r="AX4">
            <v>128399</v>
          </cell>
          <cell r="AY4">
            <v>133586</v>
          </cell>
          <cell r="AZ4">
            <v>144685</v>
          </cell>
          <cell r="BA4">
            <v>167410</v>
          </cell>
          <cell r="BB4">
            <v>152013</v>
          </cell>
          <cell r="BC4">
            <v>172185.60000000001</v>
          </cell>
          <cell r="BD4">
            <v>172185.60000000001</v>
          </cell>
          <cell r="BE4">
            <v>151656</v>
          </cell>
          <cell r="BF4">
            <v>67751</v>
          </cell>
          <cell r="BG4">
            <v>75877</v>
          </cell>
          <cell r="BH4">
            <v>56363</v>
          </cell>
          <cell r="BI4">
            <v>59081</v>
          </cell>
          <cell r="BJ4">
            <v>63239</v>
          </cell>
          <cell r="BK4">
            <v>88801</v>
          </cell>
          <cell r="BL4">
            <v>88801</v>
          </cell>
          <cell r="BM4">
            <v>0</v>
          </cell>
          <cell r="BN4">
            <v>67751</v>
          </cell>
          <cell r="BO4">
            <v>3837</v>
          </cell>
          <cell r="BP4">
            <v>10140</v>
          </cell>
          <cell r="BQ4">
            <v>59081</v>
          </cell>
          <cell r="BR4">
            <v>63239</v>
          </cell>
          <cell r="BS4">
            <v>88801</v>
          </cell>
          <cell r="BT4">
            <v>122958</v>
          </cell>
          <cell r="BU4">
            <v>124858</v>
          </cell>
          <cell r="BV4">
            <v>139675</v>
          </cell>
          <cell r="BW4">
            <v>149864</v>
          </cell>
          <cell r="BX4">
            <v>3837</v>
          </cell>
          <cell r="BY4">
            <v>10140</v>
          </cell>
          <cell r="BZ4">
            <v>155951.70000000001</v>
          </cell>
          <cell r="CA4">
            <v>196150</v>
          </cell>
          <cell r="CB4">
            <v>209463</v>
          </cell>
          <cell r="CC4">
            <v>0</v>
          </cell>
          <cell r="CD4">
            <v>122958</v>
          </cell>
          <cell r="CE4">
            <v>124858</v>
          </cell>
          <cell r="CF4">
            <v>139675</v>
          </cell>
          <cell r="CG4">
            <v>149864</v>
          </cell>
        </row>
        <row r="5">
          <cell r="A5" t="str">
            <v>AQ</v>
          </cell>
          <cell r="B5">
            <v>67792</v>
          </cell>
          <cell r="C5">
            <v>70086</v>
          </cell>
          <cell r="D5">
            <v>54621</v>
          </cell>
          <cell r="E5">
            <v>59015</v>
          </cell>
          <cell r="F5">
            <v>60545</v>
          </cell>
          <cell r="G5">
            <v>60729</v>
          </cell>
          <cell r="H5">
            <v>60729</v>
          </cell>
          <cell r="I5">
            <v>52275</v>
          </cell>
          <cell r="J5" t="str">
            <v>ALL</v>
          </cell>
          <cell r="K5">
            <v>14.29</v>
          </cell>
          <cell r="M5">
            <v>1E-8</v>
          </cell>
          <cell r="N5">
            <v>16.670000000000002</v>
          </cell>
          <cell r="Q5">
            <v>0</v>
          </cell>
          <cell r="T5">
            <v>3.13</v>
          </cell>
          <cell r="W5">
            <v>1E-8</v>
          </cell>
          <cell r="Y5">
            <v>0</v>
          </cell>
          <cell r="Z5">
            <v>32.43</v>
          </cell>
          <cell r="AA5">
            <v>52.33</v>
          </cell>
          <cell r="AB5">
            <v>1E-8</v>
          </cell>
          <cell r="AD5" t="e">
            <v>#REF!</v>
          </cell>
          <cell r="AG5">
            <v>0</v>
          </cell>
          <cell r="AN5">
            <v>9329</v>
          </cell>
          <cell r="AO5">
            <v>0</v>
          </cell>
          <cell r="AP5">
            <v>15603</v>
          </cell>
          <cell r="AQ5">
            <v>15603</v>
          </cell>
          <cell r="AS5">
            <v>9329</v>
          </cell>
          <cell r="AT5">
            <v>8649</v>
          </cell>
          <cell r="AU5">
            <v>15603</v>
          </cell>
          <cell r="AV5">
            <v>1001</v>
          </cell>
          <cell r="AW5">
            <v>14274</v>
          </cell>
          <cell r="BB5">
            <v>1001</v>
          </cell>
          <cell r="BE5">
            <v>0</v>
          </cell>
          <cell r="BM5">
            <v>67792</v>
          </cell>
          <cell r="BN5">
            <v>70086</v>
          </cell>
          <cell r="BO5">
            <v>54621</v>
          </cell>
          <cell r="BP5">
            <v>59015</v>
          </cell>
          <cell r="BQ5">
            <v>60545</v>
          </cell>
          <cell r="BR5">
            <v>60729</v>
          </cell>
          <cell r="BS5">
            <v>60729</v>
          </cell>
          <cell r="BU5">
            <v>0</v>
          </cell>
          <cell r="BV5">
            <v>67792</v>
          </cell>
          <cell r="BW5">
            <v>9329</v>
          </cell>
          <cell r="BX5">
            <v>8649</v>
          </cell>
          <cell r="BY5">
            <v>15603</v>
          </cell>
          <cell r="BZ5">
            <v>15603</v>
          </cell>
          <cell r="CA5">
            <v>60729</v>
          </cell>
          <cell r="CB5">
            <v>60729</v>
          </cell>
          <cell r="CC5">
            <v>52275</v>
          </cell>
          <cell r="CE5">
            <v>1001</v>
          </cell>
          <cell r="CG5">
            <v>9329</v>
          </cell>
        </row>
        <row r="6">
          <cell r="A6" t="str">
            <v>BR</v>
          </cell>
          <cell r="B6" t="str">
            <v>I - Ar total - Garrafa A</v>
          </cell>
          <cell r="C6">
            <v>1E-8</v>
          </cell>
          <cell r="D6">
            <v>8816</v>
          </cell>
          <cell r="E6">
            <v>9357</v>
          </cell>
          <cell r="F6">
            <v>8807</v>
          </cell>
          <cell r="G6">
            <v>7483.2</v>
          </cell>
          <cell r="H6">
            <v>7483.2</v>
          </cell>
          <cell r="I6">
            <v>8856</v>
          </cell>
          <cell r="K6">
            <v>3.67</v>
          </cell>
          <cell r="M6">
            <v>8.6999999999999993</v>
          </cell>
          <cell r="N6">
            <v>16.670000000000002</v>
          </cell>
          <cell r="Q6">
            <v>0</v>
          </cell>
          <cell r="T6">
            <v>1E-8</v>
          </cell>
          <cell r="W6">
            <v>6741</v>
          </cell>
          <cell r="X6">
            <v>7458</v>
          </cell>
          <cell r="Y6">
            <v>0</v>
          </cell>
          <cell r="Z6">
            <v>6741</v>
          </cell>
          <cell r="AA6">
            <v>7458</v>
          </cell>
          <cell r="AB6">
            <v>4950</v>
          </cell>
          <cell r="AC6">
            <v>3645</v>
          </cell>
          <cell r="AD6">
            <v>2153</v>
          </cell>
          <cell r="AE6">
            <v>3114.6990000000001</v>
          </cell>
          <cell r="AF6">
            <v>3114.6990000000001</v>
          </cell>
          <cell r="AG6">
            <v>3560</v>
          </cell>
          <cell r="AK6">
            <v>5916</v>
          </cell>
          <cell r="AL6">
            <v>5037</v>
          </cell>
          <cell r="AM6">
            <v>5380</v>
          </cell>
          <cell r="AN6">
            <v>6916</v>
          </cell>
          <cell r="AO6">
            <v>0</v>
          </cell>
          <cell r="AP6">
            <v>5916</v>
          </cell>
          <cell r="AQ6">
            <v>5037</v>
          </cell>
          <cell r="AR6">
            <v>5380</v>
          </cell>
          <cell r="AS6">
            <v>6916</v>
          </cell>
          <cell r="AT6">
            <v>7054</v>
          </cell>
          <cell r="AU6">
            <v>5360.7</v>
          </cell>
          <cell r="AV6">
            <v>5360.7</v>
          </cell>
          <cell r="AW6">
            <v>4695</v>
          </cell>
          <cell r="AX6">
            <v>49307</v>
          </cell>
          <cell r="AY6">
            <v>55166</v>
          </cell>
          <cell r="AZ6">
            <v>46622</v>
          </cell>
          <cell r="BA6">
            <v>45410</v>
          </cell>
          <cell r="BB6">
            <v>37515</v>
          </cell>
          <cell r="BC6">
            <v>43247.7</v>
          </cell>
          <cell r="BD6">
            <v>43247.7</v>
          </cell>
          <cell r="BE6">
            <v>42930</v>
          </cell>
          <cell r="BF6">
            <v>52012</v>
          </cell>
          <cell r="BG6">
            <v>65331</v>
          </cell>
          <cell r="BH6">
            <v>53407</v>
          </cell>
          <cell r="BI6">
            <v>55979</v>
          </cell>
          <cell r="BJ6">
            <v>65495</v>
          </cell>
          <cell r="BK6">
            <v>67709.419800000003</v>
          </cell>
          <cell r="BL6">
            <v>67709.419800000003</v>
          </cell>
          <cell r="BM6">
            <v>0</v>
          </cell>
          <cell r="BN6">
            <v>52012</v>
          </cell>
          <cell r="BO6">
            <v>8816</v>
          </cell>
          <cell r="BP6">
            <v>9357</v>
          </cell>
          <cell r="BQ6">
            <v>8807</v>
          </cell>
          <cell r="BR6">
            <v>7483.2</v>
          </cell>
          <cell r="BS6">
            <v>7483.2</v>
          </cell>
          <cell r="BT6">
            <v>12657</v>
          </cell>
          <cell r="BU6">
            <v>12495</v>
          </cell>
          <cell r="BV6">
            <v>10330</v>
          </cell>
          <cell r="BW6">
            <v>10561</v>
          </cell>
          <cell r="BX6">
            <v>8816</v>
          </cell>
          <cell r="BY6">
            <v>9357</v>
          </cell>
          <cell r="BZ6">
            <v>8807</v>
          </cell>
          <cell r="CA6">
            <v>7483.2</v>
          </cell>
          <cell r="CB6">
            <v>7483.2</v>
          </cell>
          <cell r="CC6">
            <v>8856</v>
          </cell>
          <cell r="CD6">
            <v>12657</v>
          </cell>
          <cell r="CE6">
            <v>12495</v>
          </cell>
          <cell r="CF6">
            <v>10330</v>
          </cell>
          <cell r="CG6">
            <v>10561</v>
          </cell>
        </row>
        <row r="7">
          <cell r="A7" t="str">
            <v>CACN</v>
          </cell>
          <cell r="B7" t="str">
            <v>I - Ar total - Lata</v>
          </cell>
          <cell r="C7">
            <v>1E-8</v>
          </cell>
          <cell r="D7">
            <v>1E-8</v>
          </cell>
          <cell r="E7">
            <v>5.95</v>
          </cell>
          <cell r="F7" t="str">
            <v>CACN</v>
          </cell>
          <cell r="G7">
            <v>1E-8</v>
          </cell>
          <cell r="T7">
            <v>1E-8</v>
          </cell>
          <cell r="W7">
            <v>28119.415199999996</v>
          </cell>
          <cell r="X7">
            <v>19783</v>
          </cell>
          <cell r="Y7">
            <v>31539</v>
          </cell>
          <cell r="Z7">
            <v>28119.415199999996</v>
          </cell>
          <cell r="AA7">
            <v>19783</v>
          </cell>
          <cell r="AB7">
            <v>31539</v>
          </cell>
          <cell r="AC7">
            <v>21788.724000000002</v>
          </cell>
          <cell r="AD7">
            <v>24148</v>
          </cell>
          <cell r="AE7">
            <v>24148</v>
          </cell>
          <cell r="AF7">
            <v>13357</v>
          </cell>
          <cell r="AG7">
            <v>21934</v>
          </cell>
          <cell r="AH7">
            <v>6945.6959999999999</v>
          </cell>
          <cell r="AI7">
            <v>8801</v>
          </cell>
          <cell r="AJ7">
            <v>6016</v>
          </cell>
          <cell r="AK7">
            <v>10772.64</v>
          </cell>
          <cell r="AL7">
            <v>9842</v>
          </cell>
          <cell r="AM7">
            <v>9842</v>
          </cell>
          <cell r="AN7">
            <v>7598</v>
          </cell>
          <cell r="AO7">
            <v>9158</v>
          </cell>
          <cell r="AP7">
            <v>45418.438799999989</v>
          </cell>
          <cell r="AQ7">
            <v>36885.800000000003</v>
          </cell>
          <cell r="AR7">
            <v>41797</v>
          </cell>
          <cell r="AS7">
            <v>34168.655760000001</v>
          </cell>
          <cell r="AT7">
            <v>43230</v>
          </cell>
          <cell r="AU7">
            <v>43230</v>
          </cell>
          <cell r="AV7">
            <v>34760</v>
          </cell>
          <cell r="AW7">
            <v>36580</v>
          </cell>
          <cell r="BM7">
            <v>0</v>
          </cell>
          <cell r="BT7">
            <v>80483.55</v>
          </cell>
          <cell r="BU7">
            <v>65469.8</v>
          </cell>
          <cell r="BV7">
            <v>79352</v>
          </cell>
          <cell r="BW7">
            <v>66730.019759999996</v>
          </cell>
          <cell r="BX7">
            <v>77220</v>
          </cell>
          <cell r="BY7">
            <v>77220</v>
          </cell>
          <cell r="BZ7">
            <v>77220</v>
          </cell>
          <cell r="CD7">
            <v>80483.55</v>
          </cell>
          <cell r="CE7">
            <v>65469.8</v>
          </cell>
          <cell r="CF7">
            <v>79352</v>
          </cell>
          <cell r="CG7">
            <v>66730.019759999996</v>
          </cell>
        </row>
        <row r="8">
          <cell r="A8" t="str">
            <v>CAM</v>
          </cell>
          <cell r="B8">
            <v>55133</v>
          </cell>
          <cell r="C8">
            <v>57593</v>
          </cell>
          <cell r="D8">
            <v>60101</v>
          </cell>
          <cell r="E8">
            <v>57484</v>
          </cell>
          <cell r="F8">
            <v>47087</v>
          </cell>
          <cell r="G8">
            <v>44072</v>
          </cell>
          <cell r="H8">
            <v>44072</v>
          </cell>
          <cell r="I8">
            <v>37438</v>
          </cell>
          <cell r="N8">
            <v>950.83</v>
          </cell>
          <cell r="O8">
            <v>950.83</v>
          </cell>
          <cell r="P8">
            <v>950.83</v>
          </cell>
          <cell r="Q8">
            <v>0</v>
          </cell>
          <cell r="T8">
            <v>1E-8</v>
          </cell>
          <cell r="U8">
            <v>2406.73</v>
          </cell>
          <cell r="V8">
            <v>2406.73</v>
          </cell>
          <cell r="W8">
            <v>2406.73</v>
          </cell>
          <cell r="X8">
            <v>2406.73</v>
          </cell>
          <cell r="Y8">
            <v>0</v>
          </cell>
          <cell r="AA8">
            <v>15.15</v>
          </cell>
          <cell r="AB8">
            <v>224.93</v>
          </cell>
          <cell r="AC8">
            <v>224.93</v>
          </cell>
          <cell r="AD8" t="e">
            <v>#REF!</v>
          </cell>
          <cell r="AE8">
            <v>224.93</v>
          </cell>
          <cell r="AF8">
            <v>224.93</v>
          </cell>
          <cell r="AG8">
            <v>0</v>
          </cell>
          <cell r="AI8">
            <v>852.68</v>
          </cell>
          <cell r="AJ8">
            <v>852.68</v>
          </cell>
          <cell r="AM8">
            <v>27971</v>
          </cell>
          <cell r="AN8">
            <v>36981</v>
          </cell>
          <cell r="AO8">
            <v>30264</v>
          </cell>
          <cell r="AP8">
            <v>39447</v>
          </cell>
          <cell r="AQ8">
            <v>39447</v>
          </cell>
          <cell r="AR8">
            <v>27971</v>
          </cell>
          <cell r="AS8">
            <v>5400</v>
          </cell>
          <cell r="AT8">
            <v>71951</v>
          </cell>
          <cell r="AU8">
            <v>76259</v>
          </cell>
          <cell r="AV8">
            <v>93575</v>
          </cell>
          <cell r="AW8">
            <v>106409</v>
          </cell>
          <cell r="AX8">
            <v>106409</v>
          </cell>
          <cell r="AY8">
            <v>5400</v>
          </cell>
          <cell r="AZ8">
            <v>71951</v>
          </cell>
          <cell r="BA8">
            <v>76259</v>
          </cell>
          <cell r="BB8">
            <v>93575</v>
          </cell>
          <cell r="BC8">
            <v>106409</v>
          </cell>
          <cell r="BD8">
            <v>411</v>
          </cell>
          <cell r="BE8">
            <v>411</v>
          </cell>
          <cell r="BK8">
            <v>14082.11</v>
          </cell>
          <cell r="BL8">
            <v>14082.11</v>
          </cell>
          <cell r="BM8">
            <v>55133</v>
          </cell>
          <cell r="BN8">
            <v>57593</v>
          </cell>
          <cell r="BO8">
            <v>60101</v>
          </cell>
          <cell r="BP8">
            <v>57484</v>
          </cell>
          <cell r="BQ8">
            <v>47087</v>
          </cell>
          <cell r="BR8">
            <v>47429.56</v>
          </cell>
          <cell r="BS8">
            <v>14082.11</v>
          </cell>
          <cell r="BT8">
            <v>14082.11</v>
          </cell>
          <cell r="BU8">
            <v>0</v>
          </cell>
          <cell r="BV8">
            <v>27971</v>
          </cell>
          <cell r="BW8">
            <v>36981</v>
          </cell>
          <cell r="BX8">
            <v>30264</v>
          </cell>
          <cell r="BY8">
            <v>40524.61</v>
          </cell>
          <cell r="BZ8">
            <v>40524.61</v>
          </cell>
          <cell r="CA8">
            <v>47429.56</v>
          </cell>
          <cell r="CB8">
            <v>5400</v>
          </cell>
          <cell r="CC8">
            <v>71951</v>
          </cell>
          <cell r="CD8">
            <v>76259</v>
          </cell>
          <cell r="CE8">
            <v>93575</v>
          </cell>
          <cell r="CF8">
            <v>27971</v>
          </cell>
          <cell r="CG8">
            <v>36981</v>
          </cell>
        </row>
        <row r="9">
          <cell r="A9" t="str">
            <v>CCBA</v>
          </cell>
          <cell r="B9" t="str">
            <v>I - Cálcio</v>
          </cell>
          <cell r="C9">
            <v>1E-8</v>
          </cell>
          <cell r="D9">
            <v>25.64</v>
          </cell>
          <cell r="E9">
            <v>1E-8</v>
          </cell>
          <cell r="F9" t="str">
            <v>CCBA</v>
          </cell>
          <cell r="G9">
            <v>1E-8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4285.67544</v>
          </cell>
          <cell r="X9">
            <v>13713.7788</v>
          </cell>
          <cell r="Y9">
            <v>21444.644639999999</v>
          </cell>
          <cell r="Z9">
            <v>4285.67544</v>
          </cell>
          <cell r="AA9">
            <v>13713.7788</v>
          </cell>
          <cell r="AB9">
            <v>21444.644639999999</v>
          </cell>
          <cell r="AC9">
            <v>25751.791920000003</v>
          </cell>
          <cell r="AD9">
            <v>25751.791920000003</v>
          </cell>
          <cell r="AE9">
            <v>25751.791920000003</v>
          </cell>
          <cell r="AF9">
            <v>33554</v>
          </cell>
          <cell r="AG9">
            <v>34328</v>
          </cell>
          <cell r="AK9">
            <v>95275.408800000005</v>
          </cell>
          <cell r="AL9">
            <v>84924</v>
          </cell>
          <cell r="AM9">
            <v>127587.50783999999</v>
          </cell>
          <cell r="AN9">
            <v>153280.08168</v>
          </cell>
          <cell r="AO9">
            <v>153280.08168</v>
          </cell>
          <cell r="AP9">
            <v>95275.408800000005</v>
          </cell>
          <cell r="AQ9">
            <v>84924</v>
          </cell>
          <cell r="AR9">
            <v>127587.50783999999</v>
          </cell>
          <cell r="AS9">
            <v>153280.08168</v>
          </cell>
          <cell r="AT9">
            <v>153280.08168</v>
          </cell>
          <cell r="AU9">
            <v>153280.08168</v>
          </cell>
          <cell r="AV9">
            <v>176615</v>
          </cell>
          <cell r="AW9">
            <v>152636</v>
          </cell>
          <cell r="BE9">
            <v>0</v>
          </cell>
          <cell r="BM9">
            <v>0</v>
          </cell>
          <cell r="BT9">
            <v>99561.084240000011</v>
          </cell>
          <cell r="BU9">
            <v>0</v>
          </cell>
          <cell r="BV9">
            <v>149032.15247999999</v>
          </cell>
          <cell r="BW9">
            <v>179031.87359999999</v>
          </cell>
          <cell r="BX9">
            <v>179031.87359999999</v>
          </cell>
          <cell r="BY9">
            <v>179031.87359999999</v>
          </cell>
          <cell r="BZ9">
            <v>179031.87359999999</v>
          </cell>
          <cell r="CC9">
            <v>0</v>
          </cell>
          <cell r="CD9">
            <v>99561.084240000011</v>
          </cell>
          <cell r="CE9">
            <v>98637.7788</v>
          </cell>
          <cell r="CF9">
            <v>149032.15247999999</v>
          </cell>
          <cell r="CG9">
            <v>179031.87359999999</v>
          </cell>
        </row>
        <row r="10">
          <cell r="A10" t="str">
            <v>CE</v>
          </cell>
          <cell r="B10" t="str">
            <v>I - Cor</v>
          </cell>
          <cell r="C10">
            <v>1E-8</v>
          </cell>
          <cell r="D10">
            <v>5.77</v>
          </cell>
          <cell r="E10">
            <v>1E-8</v>
          </cell>
          <cell r="F10" t="str">
            <v>CE</v>
          </cell>
          <cell r="G10">
            <v>1E-8</v>
          </cell>
          <cell r="I10">
            <v>0</v>
          </cell>
          <cell r="K10">
            <v>1E-8</v>
          </cell>
          <cell r="M10">
            <v>1E-8</v>
          </cell>
          <cell r="N10">
            <v>6.67</v>
          </cell>
          <cell r="Q10">
            <v>0</v>
          </cell>
          <cell r="T10">
            <v>1E-8</v>
          </cell>
          <cell r="W10">
            <v>1E-8</v>
          </cell>
          <cell r="Y10">
            <v>0</v>
          </cell>
          <cell r="Z10">
            <v>32.43</v>
          </cell>
          <cell r="AA10">
            <v>1E-8</v>
          </cell>
          <cell r="AB10">
            <v>1E-8</v>
          </cell>
          <cell r="AD10" t="e">
            <v>#REF!</v>
          </cell>
          <cell r="AG10">
            <v>0</v>
          </cell>
          <cell r="AK10">
            <v>38597</v>
          </cell>
          <cell r="AL10">
            <v>37919</v>
          </cell>
          <cell r="AM10">
            <v>32401</v>
          </cell>
          <cell r="AN10">
            <v>33677</v>
          </cell>
          <cell r="AO10">
            <v>0</v>
          </cell>
          <cell r="AP10">
            <v>38597</v>
          </cell>
          <cell r="AQ10">
            <v>37919</v>
          </cell>
          <cell r="AR10">
            <v>32401</v>
          </cell>
          <cell r="AS10">
            <v>33677</v>
          </cell>
          <cell r="AT10">
            <v>35960</v>
          </cell>
          <cell r="AU10">
            <v>15424</v>
          </cell>
          <cell r="AV10">
            <v>15424</v>
          </cell>
          <cell r="AW10">
            <v>0</v>
          </cell>
          <cell r="AX10">
            <v>80399</v>
          </cell>
          <cell r="AY10">
            <v>90548</v>
          </cell>
          <cell r="AZ10">
            <v>85788</v>
          </cell>
          <cell r="BA10">
            <v>87188</v>
          </cell>
          <cell r="BB10">
            <v>85251</v>
          </cell>
          <cell r="BC10">
            <v>101014</v>
          </cell>
          <cell r="BD10">
            <v>101014</v>
          </cell>
          <cell r="BE10">
            <v>82268</v>
          </cell>
          <cell r="BM10">
            <v>0</v>
          </cell>
          <cell r="BT10">
            <v>38597</v>
          </cell>
          <cell r="BU10">
            <v>0</v>
          </cell>
          <cell r="BV10">
            <v>32401</v>
          </cell>
          <cell r="BW10">
            <v>33677</v>
          </cell>
          <cell r="BX10">
            <v>35960</v>
          </cell>
          <cell r="BY10">
            <v>15424</v>
          </cell>
          <cell r="BZ10">
            <v>15424</v>
          </cell>
          <cell r="CA10">
            <v>80399</v>
          </cell>
          <cell r="CB10">
            <v>90548</v>
          </cell>
          <cell r="CC10">
            <v>0</v>
          </cell>
          <cell r="CD10">
            <v>38597</v>
          </cell>
          <cell r="CE10">
            <v>37919</v>
          </cell>
          <cell r="CF10">
            <v>32401</v>
          </cell>
          <cell r="CG10">
            <v>33677</v>
          </cell>
        </row>
        <row r="11">
          <cell r="A11" t="str">
            <v>CUI</v>
          </cell>
          <cell r="B11">
            <v>8858</v>
          </cell>
          <cell r="C11">
            <v>12058</v>
          </cell>
          <cell r="D11">
            <v>10235</v>
          </cell>
          <cell r="E11">
            <v>10368</v>
          </cell>
          <cell r="F11">
            <v>13689</v>
          </cell>
          <cell r="G11">
            <v>12562.8</v>
          </cell>
          <cell r="H11">
            <v>12562.8</v>
          </cell>
          <cell r="I11">
            <v>6830</v>
          </cell>
          <cell r="K11">
            <v>1E-8</v>
          </cell>
          <cell r="M11">
            <v>1E-8</v>
          </cell>
          <cell r="N11">
            <v>1E-8</v>
          </cell>
          <cell r="Q11">
            <v>0</v>
          </cell>
          <cell r="T11">
            <v>1E-8</v>
          </cell>
          <cell r="W11">
            <v>1E-8</v>
          </cell>
          <cell r="Y11">
            <v>0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  <cell r="AG11">
            <v>0</v>
          </cell>
          <cell r="AM11">
            <v>1983</v>
          </cell>
          <cell r="AN11">
            <v>10360</v>
          </cell>
          <cell r="AO11">
            <v>0</v>
          </cell>
          <cell r="AP11">
            <v>14819.85</v>
          </cell>
          <cell r="AQ11">
            <v>14819.85</v>
          </cell>
          <cell r="AR11">
            <v>1983</v>
          </cell>
          <cell r="AS11">
            <v>10360</v>
          </cell>
          <cell r="AT11">
            <v>14488</v>
          </cell>
          <cell r="AU11">
            <v>68767</v>
          </cell>
          <cell r="AV11">
            <v>74934</v>
          </cell>
          <cell r="AW11">
            <v>86520.225000000006</v>
          </cell>
          <cell r="AX11">
            <v>86520.225000000006</v>
          </cell>
          <cell r="AZ11">
            <v>14488</v>
          </cell>
          <cell r="BA11">
            <v>68767</v>
          </cell>
          <cell r="BB11">
            <v>74934</v>
          </cell>
          <cell r="BC11">
            <v>86520.225000000006</v>
          </cell>
          <cell r="BD11">
            <v>86520.225000000006</v>
          </cell>
          <cell r="BE11">
            <v>63809</v>
          </cell>
          <cell r="BM11">
            <v>8858</v>
          </cell>
          <cell r="BN11">
            <v>12058</v>
          </cell>
          <cell r="BO11">
            <v>10235</v>
          </cell>
          <cell r="BP11">
            <v>10368</v>
          </cell>
          <cell r="BQ11">
            <v>13689</v>
          </cell>
          <cell r="BR11">
            <v>12562.8</v>
          </cell>
          <cell r="BS11">
            <v>12562.8</v>
          </cell>
          <cell r="BU11">
            <v>0</v>
          </cell>
          <cell r="BV11">
            <v>1983</v>
          </cell>
          <cell r="BW11">
            <v>10360</v>
          </cell>
          <cell r="BX11">
            <v>11985</v>
          </cell>
          <cell r="BY11">
            <v>14819.85</v>
          </cell>
          <cell r="BZ11">
            <v>14819.85</v>
          </cell>
          <cell r="CA11">
            <v>12562.8</v>
          </cell>
          <cell r="CB11">
            <v>12562.8</v>
          </cell>
          <cell r="CC11">
            <v>14488</v>
          </cell>
          <cell r="CD11">
            <v>68767</v>
          </cell>
          <cell r="CE11">
            <v>74934</v>
          </cell>
          <cell r="CF11">
            <v>1983</v>
          </cell>
          <cell r="CG11">
            <v>10360</v>
          </cell>
        </row>
        <row r="12">
          <cell r="A12" t="str">
            <v>CW</v>
          </cell>
          <cell r="B12">
            <v>10054</v>
          </cell>
          <cell r="C12">
            <v>8462</v>
          </cell>
          <cell r="D12">
            <v>14949</v>
          </cell>
          <cell r="E12">
            <v>15891</v>
          </cell>
          <cell r="F12">
            <v>18860</v>
          </cell>
          <cell r="G12">
            <v>20023.95</v>
          </cell>
          <cell r="H12">
            <v>20023.95</v>
          </cell>
          <cell r="I12">
            <v>9529.2000000000007</v>
          </cell>
          <cell r="K12">
            <v>3.85</v>
          </cell>
          <cell r="M12">
            <v>1E-8</v>
          </cell>
          <cell r="N12">
            <v>1E-8</v>
          </cell>
          <cell r="Q12">
            <v>0</v>
          </cell>
          <cell r="T12">
            <v>6.54</v>
          </cell>
          <cell r="W12">
            <v>1E-8</v>
          </cell>
          <cell r="Y12">
            <v>0</v>
          </cell>
          <cell r="Z12">
            <v>1E-8</v>
          </cell>
          <cell r="AA12">
            <v>1E-8</v>
          </cell>
          <cell r="AB12">
            <v>14.81</v>
          </cell>
          <cell r="AD12" t="e">
            <v>#REF!</v>
          </cell>
          <cell r="AG12">
            <v>0</v>
          </cell>
          <cell r="AK12">
            <v>25264</v>
          </cell>
          <cell r="AL12">
            <v>19880</v>
          </cell>
          <cell r="AM12">
            <v>12462</v>
          </cell>
          <cell r="AN12">
            <v>25254</v>
          </cell>
          <cell r="AO12">
            <v>0</v>
          </cell>
          <cell r="AP12">
            <v>25264</v>
          </cell>
          <cell r="AQ12">
            <v>19880</v>
          </cell>
          <cell r="AR12">
            <v>12462</v>
          </cell>
          <cell r="AS12">
            <v>25254</v>
          </cell>
          <cell r="AT12">
            <v>25280</v>
          </cell>
          <cell r="AU12">
            <v>27280.95</v>
          </cell>
          <cell r="AV12">
            <v>27280.95</v>
          </cell>
          <cell r="AW12">
            <v>17022.45</v>
          </cell>
          <cell r="AX12">
            <v>42367</v>
          </cell>
          <cell r="AY12">
            <v>45899</v>
          </cell>
          <cell r="AZ12">
            <v>25451</v>
          </cell>
          <cell r="BA12">
            <v>63620</v>
          </cell>
          <cell r="BB12">
            <v>67446</v>
          </cell>
          <cell r="BC12">
            <v>79494</v>
          </cell>
          <cell r="BD12">
            <v>79494</v>
          </cell>
          <cell r="BE12">
            <v>47890.05</v>
          </cell>
          <cell r="BM12">
            <v>10054</v>
          </cell>
          <cell r="BN12">
            <v>8462</v>
          </cell>
          <cell r="BO12">
            <v>14949</v>
          </cell>
          <cell r="BP12">
            <v>15891</v>
          </cell>
          <cell r="BQ12">
            <v>18860</v>
          </cell>
          <cell r="BR12">
            <v>20023.95</v>
          </cell>
          <cell r="BS12">
            <v>20023.95</v>
          </cell>
          <cell r="BT12">
            <v>25264</v>
          </cell>
          <cell r="BU12">
            <v>0</v>
          </cell>
          <cell r="BV12">
            <v>10054</v>
          </cell>
          <cell r="BW12">
            <v>8462</v>
          </cell>
          <cell r="BX12">
            <v>14949</v>
          </cell>
          <cell r="BY12">
            <v>15891</v>
          </cell>
          <cell r="BZ12">
            <v>18860</v>
          </cell>
          <cell r="CA12">
            <v>20023.95</v>
          </cell>
          <cell r="CB12">
            <v>20023.95</v>
          </cell>
          <cell r="CC12">
            <v>10534.6</v>
          </cell>
          <cell r="CD12">
            <v>25264</v>
          </cell>
          <cell r="CE12">
            <v>19880</v>
          </cell>
          <cell r="CF12">
            <v>12462</v>
          </cell>
          <cell r="CG12">
            <v>25254</v>
          </cell>
        </row>
        <row r="13">
          <cell r="A13" t="str">
            <v>EQ</v>
          </cell>
          <cell r="B13" t="str">
            <v>I - Estabilidade de Espuma - Garrafas</v>
          </cell>
          <cell r="C13">
            <v>44.44</v>
          </cell>
          <cell r="D13">
            <v>1E-8</v>
          </cell>
          <cell r="E13">
            <v>6555</v>
          </cell>
          <cell r="F13">
            <v>10633</v>
          </cell>
          <cell r="G13">
            <v>1E-8</v>
          </cell>
          <cell r="I13">
            <v>0</v>
          </cell>
          <cell r="K13">
            <v>1E-8</v>
          </cell>
          <cell r="M13">
            <v>1E-8</v>
          </cell>
          <cell r="N13">
            <v>1E-8</v>
          </cell>
          <cell r="Q13">
            <v>0</v>
          </cell>
          <cell r="T13">
            <v>1E-8</v>
          </cell>
          <cell r="W13">
            <v>1E-8</v>
          </cell>
          <cell r="Y13">
            <v>0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  <cell r="AG13">
            <v>0</v>
          </cell>
          <cell r="AK13">
            <v>103547</v>
          </cell>
          <cell r="AL13">
            <v>116862</v>
          </cell>
          <cell r="AM13">
            <v>108359</v>
          </cell>
          <cell r="AN13">
            <v>107760</v>
          </cell>
          <cell r="AO13">
            <v>0</v>
          </cell>
          <cell r="AP13">
            <v>103547</v>
          </cell>
          <cell r="AQ13">
            <v>116862</v>
          </cell>
          <cell r="AR13">
            <v>108359</v>
          </cell>
          <cell r="AS13">
            <v>107760</v>
          </cell>
          <cell r="AT13">
            <v>94185</v>
          </cell>
          <cell r="AU13">
            <v>118225.65</v>
          </cell>
          <cell r="AV13">
            <v>118225.65</v>
          </cell>
          <cell r="AW13">
            <v>78096.149999999994</v>
          </cell>
          <cell r="AX13">
            <v>40492</v>
          </cell>
          <cell r="AY13">
            <v>41724</v>
          </cell>
          <cell r="AZ13">
            <v>42582</v>
          </cell>
          <cell r="BA13">
            <v>34747</v>
          </cell>
          <cell r="BB13">
            <v>36305</v>
          </cell>
          <cell r="BC13">
            <v>44965.65</v>
          </cell>
          <cell r="BD13">
            <v>44965.65</v>
          </cell>
          <cell r="BE13">
            <v>44383.95</v>
          </cell>
          <cell r="BM13">
            <v>0</v>
          </cell>
          <cell r="BP13">
            <v>6555</v>
          </cell>
          <cell r="BQ13">
            <v>10633</v>
          </cell>
          <cell r="BT13">
            <v>103547</v>
          </cell>
          <cell r="BU13">
            <v>0</v>
          </cell>
          <cell r="BV13">
            <v>108359</v>
          </cell>
          <cell r="BW13">
            <v>107760</v>
          </cell>
          <cell r="BX13">
            <v>94185</v>
          </cell>
          <cell r="BY13">
            <v>6555</v>
          </cell>
          <cell r="BZ13">
            <v>10633</v>
          </cell>
          <cell r="CA13">
            <v>40492</v>
          </cell>
          <cell r="CB13">
            <v>41724</v>
          </cell>
          <cell r="CC13">
            <v>0</v>
          </cell>
          <cell r="CD13">
            <v>103547</v>
          </cell>
          <cell r="CE13">
            <v>116862</v>
          </cell>
          <cell r="CF13">
            <v>108359</v>
          </cell>
          <cell r="CG13">
            <v>107760</v>
          </cell>
        </row>
        <row r="14">
          <cell r="A14" t="str">
            <v>ES</v>
          </cell>
          <cell r="B14">
            <v>7361</v>
          </cell>
          <cell r="C14">
            <v>17713</v>
          </cell>
          <cell r="D14">
            <v>8537</v>
          </cell>
          <cell r="E14">
            <v>21439</v>
          </cell>
          <cell r="F14">
            <v>25229</v>
          </cell>
          <cell r="G14">
            <v>39843</v>
          </cell>
          <cell r="H14">
            <v>39843</v>
          </cell>
          <cell r="I14">
            <v>21146</v>
          </cell>
          <cell r="Q14">
            <v>0</v>
          </cell>
          <cell r="T14">
            <v>1E-8</v>
          </cell>
          <cell r="W14">
            <v>1E-8</v>
          </cell>
          <cell r="Y14">
            <v>0</v>
          </cell>
          <cell r="AA14">
            <v>10.78</v>
          </cell>
          <cell r="AD14" t="e">
            <v>#REF!</v>
          </cell>
          <cell r="AG14">
            <v>0</v>
          </cell>
          <cell r="AO14">
            <v>0</v>
          </cell>
          <cell r="AW14">
            <v>0</v>
          </cell>
          <cell r="BE14">
            <v>0</v>
          </cell>
          <cell r="BM14">
            <v>7361</v>
          </cell>
          <cell r="BN14">
            <v>17713</v>
          </cell>
          <cell r="BO14">
            <v>8537</v>
          </cell>
          <cell r="BP14">
            <v>21439</v>
          </cell>
          <cell r="BQ14">
            <v>25229</v>
          </cell>
          <cell r="BR14">
            <v>39843</v>
          </cell>
          <cell r="BS14">
            <v>39843</v>
          </cell>
          <cell r="BU14">
            <v>0</v>
          </cell>
          <cell r="BV14">
            <v>7361</v>
          </cell>
          <cell r="BW14">
            <v>17713</v>
          </cell>
          <cell r="BX14">
            <v>8537</v>
          </cell>
          <cell r="BY14">
            <v>21439</v>
          </cell>
          <cell r="BZ14">
            <v>25229</v>
          </cell>
          <cell r="CA14">
            <v>39843</v>
          </cell>
          <cell r="CB14">
            <v>39843</v>
          </cell>
          <cell r="CC14">
            <v>23594</v>
          </cell>
        </row>
        <row r="15">
          <cell r="A15" t="str">
            <v>GO</v>
          </cell>
          <cell r="B15">
            <v>18493</v>
          </cell>
          <cell r="C15">
            <v>23765</v>
          </cell>
          <cell r="D15">
            <v>17579</v>
          </cell>
          <cell r="E15">
            <v>12049</v>
          </cell>
          <cell r="F15">
            <v>17179</v>
          </cell>
          <cell r="G15">
            <v>10379</v>
          </cell>
          <cell r="H15">
            <v>10379</v>
          </cell>
          <cell r="I15">
            <v>6136</v>
          </cell>
          <cell r="K15">
            <v>1E-8</v>
          </cell>
          <cell r="M15">
            <v>1E-8</v>
          </cell>
          <cell r="N15">
            <v>1E-8</v>
          </cell>
          <cell r="P15">
            <v>8640</v>
          </cell>
          <cell r="Q15">
            <v>0</v>
          </cell>
          <cell r="R15">
            <v>8640</v>
          </cell>
          <cell r="S15">
            <v>16320</v>
          </cell>
          <cell r="T15">
            <v>9741</v>
          </cell>
          <cell r="U15">
            <v>13358</v>
          </cell>
          <cell r="W15">
            <v>1E-8</v>
          </cell>
          <cell r="Y15">
            <v>0</v>
          </cell>
          <cell r="Z15">
            <v>21.62</v>
          </cell>
          <cell r="AA15">
            <v>0.42</v>
          </cell>
          <cell r="AB15">
            <v>1E-8</v>
          </cell>
          <cell r="AD15" t="e">
            <v>#REF!</v>
          </cell>
          <cell r="AG15">
            <v>0</v>
          </cell>
          <cell r="AM15">
            <v>6384</v>
          </cell>
          <cell r="AN15">
            <v>11019</v>
          </cell>
          <cell r="AO15">
            <v>0</v>
          </cell>
          <cell r="AP15">
            <v>23168</v>
          </cell>
          <cell r="AQ15">
            <v>23168</v>
          </cell>
          <cell r="AR15">
            <v>6384</v>
          </cell>
          <cell r="AS15">
            <v>11019</v>
          </cell>
          <cell r="AT15">
            <v>22125</v>
          </cell>
          <cell r="AU15">
            <v>39541</v>
          </cell>
          <cell r="AV15">
            <v>36904</v>
          </cell>
          <cell r="AW15">
            <v>38272</v>
          </cell>
          <cell r="AX15">
            <v>38272</v>
          </cell>
          <cell r="AZ15">
            <v>22125</v>
          </cell>
          <cell r="BA15">
            <v>39541</v>
          </cell>
          <cell r="BB15">
            <v>36904</v>
          </cell>
          <cell r="BC15">
            <v>38272</v>
          </cell>
          <cell r="BD15">
            <v>38272</v>
          </cell>
          <cell r="BE15">
            <v>41255</v>
          </cell>
          <cell r="BM15">
            <v>27133</v>
          </cell>
          <cell r="BN15">
            <v>40085</v>
          </cell>
          <cell r="BO15">
            <v>27320</v>
          </cell>
          <cell r="BP15">
            <v>25407</v>
          </cell>
          <cell r="BQ15">
            <v>17179</v>
          </cell>
          <cell r="BR15">
            <v>10379</v>
          </cell>
          <cell r="BS15">
            <v>10379</v>
          </cell>
          <cell r="BU15">
            <v>0</v>
          </cell>
          <cell r="BV15">
            <v>6384</v>
          </cell>
          <cell r="BW15">
            <v>11019</v>
          </cell>
          <cell r="BX15">
            <v>16934</v>
          </cell>
          <cell r="BY15">
            <v>23168</v>
          </cell>
          <cell r="BZ15">
            <v>23168</v>
          </cell>
          <cell r="CA15">
            <v>10379</v>
          </cell>
          <cell r="CB15">
            <v>10379</v>
          </cell>
          <cell r="CC15">
            <v>22125</v>
          </cell>
          <cell r="CD15">
            <v>39541</v>
          </cell>
          <cell r="CE15">
            <v>36904</v>
          </cell>
          <cell r="CF15">
            <v>6384</v>
          </cell>
          <cell r="CG15">
            <v>11019</v>
          </cell>
        </row>
        <row r="16">
          <cell r="A16" t="str">
            <v>GU</v>
          </cell>
          <cell r="B16" t="str">
            <v>I - Gás Carbônico - Garrafa A</v>
          </cell>
          <cell r="C16">
            <v>1E-8</v>
          </cell>
          <cell r="D16">
            <v>15295</v>
          </cell>
          <cell r="E16">
            <v>32533</v>
          </cell>
          <cell r="F16">
            <v>37110</v>
          </cell>
          <cell r="G16">
            <v>26643</v>
          </cell>
          <cell r="H16">
            <v>26643</v>
          </cell>
          <cell r="I16">
            <v>30909.3</v>
          </cell>
          <cell r="K16">
            <v>6.42</v>
          </cell>
          <cell r="M16">
            <v>1E-8</v>
          </cell>
          <cell r="N16">
            <v>1E-8</v>
          </cell>
          <cell r="Q16">
            <v>0</v>
          </cell>
          <cell r="T16">
            <v>1E-8</v>
          </cell>
          <cell r="W16">
            <v>1E-8</v>
          </cell>
          <cell r="Y16">
            <v>0</v>
          </cell>
          <cell r="Z16">
            <v>10.81</v>
          </cell>
          <cell r="AA16">
            <v>1E-8</v>
          </cell>
          <cell r="AB16">
            <v>1E-8</v>
          </cell>
          <cell r="AD16">
            <v>4906</v>
          </cell>
          <cell r="AE16">
            <v>5827</v>
          </cell>
          <cell r="AF16">
            <v>13852</v>
          </cell>
          <cell r="AG16">
            <v>0</v>
          </cell>
          <cell r="AH16">
            <v>4906</v>
          </cell>
          <cell r="AI16">
            <v>5827</v>
          </cell>
          <cell r="AJ16">
            <v>13852</v>
          </cell>
          <cell r="AK16">
            <v>12320</v>
          </cell>
          <cell r="AL16">
            <v>10107</v>
          </cell>
          <cell r="AM16">
            <v>21314</v>
          </cell>
          <cell r="AN16">
            <v>21314</v>
          </cell>
          <cell r="AO16">
            <v>14727.59</v>
          </cell>
          <cell r="AP16">
            <v>98076</v>
          </cell>
          <cell r="AQ16">
            <v>68512</v>
          </cell>
          <cell r="AR16">
            <v>42461</v>
          </cell>
          <cell r="AS16">
            <v>57939</v>
          </cell>
          <cell r="AT16">
            <v>60635</v>
          </cell>
          <cell r="AU16">
            <v>48257</v>
          </cell>
          <cell r="AV16">
            <v>48257</v>
          </cell>
          <cell r="AW16">
            <v>63068.55</v>
          </cell>
          <cell r="AX16">
            <v>69329</v>
          </cell>
          <cell r="AY16">
            <v>93429</v>
          </cell>
          <cell r="AZ16">
            <v>90893</v>
          </cell>
          <cell r="BA16">
            <v>93792</v>
          </cell>
          <cell r="BB16">
            <v>89121</v>
          </cell>
          <cell r="BC16">
            <v>111440</v>
          </cell>
          <cell r="BD16">
            <v>111440</v>
          </cell>
          <cell r="BE16">
            <v>97061.55</v>
          </cell>
          <cell r="BF16">
            <v>23174</v>
          </cell>
          <cell r="BG16">
            <v>27367</v>
          </cell>
          <cell r="BH16">
            <v>25947</v>
          </cell>
          <cell r="BI16">
            <v>35762</v>
          </cell>
          <cell r="BJ16">
            <v>46476</v>
          </cell>
          <cell r="BK16">
            <v>16963</v>
          </cell>
          <cell r="BL16">
            <v>16963</v>
          </cell>
          <cell r="BM16">
            <v>24383.05</v>
          </cell>
          <cell r="BO16">
            <v>15295</v>
          </cell>
          <cell r="BP16">
            <v>32533</v>
          </cell>
          <cell r="BQ16">
            <v>37110</v>
          </cell>
          <cell r="BR16">
            <v>26643</v>
          </cell>
          <cell r="BS16">
            <v>26643</v>
          </cell>
          <cell r="BT16">
            <v>102982</v>
          </cell>
          <cell r="BU16">
            <v>0</v>
          </cell>
          <cell r="BV16">
            <v>56313</v>
          </cell>
          <cell r="BW16">
            <v>70259</v>
          </cell>
          <cell r="BX16">
            <v>15295</v>
          </cell>
          <cell r="BY16">
            <v>32533</v>
          </cell>
          <cell r="BZ16">
            <v>37110</v>
          </cell>
          <cell r="CA16">
            <v>26643</v>
          </cell>
          <cell r="CB16">
            <v>26643</v>
          </cell>
          <cell r="CC16">
            <v>30909.3</v>
          </cell>
          <cell r="CD16">
            <v>102982</v>
          </cell>
          <cell r="CE16">
            <v>74339</v>
          </cell>
          <cell r="CF16">
            <v>56313</v>
          </cell>
          <cell r="CG16">
            <v>70259</v>
          </cell>
        </row>
        <row r="17">
          <cell r="A17" t="str">
            <v>JAC</v>
          </cell>
          <cell r="B17">
            <v>79231</v>
          </cell>
          <cell r="C17">
            <v>97562</v>
          </cell>
          <cell r="D17">
            <v>81753</v>
          </cell>
          <cell r="E17">
            <v>76287</v>
          </cell>
          <cell r="F17">
            <v>102642</v>
          </cell>
          <cell r="G17">
            <v>102328.0092</v>
          </cell>
          <cell r="H17">
            <v>102328.0092</v>
          </cell>
          <cell r="I17">
            <v>1531</v>
          </cell>
          <cell r="J17">
            <v>1375</v>
          </cell>
          <cell r="K17">
            <v>1375</v>
          </cell>
          <cell r="P17">
            <v>32989</v>
          </cell>
          <cell r="Q17">
            <v>0</v>
          </cell>
          <cell r="R17">
            <v>32989</v>
          </cell>
          <cell r="S17">
            <v>26018</v>
          </cell>
          <cell r="T17">
            <v>1867</v>
          </cell>
          <cell r="U17">
            <v>31883</v>
          </cell>
          <cell r="V17">
            <v>55559</v>
          </cell>
          <cell r="W17">
            <v>52600.179599999996</v>
          </cell>
          <cell r="X17">
            <v>52600.179599999996</v>
          </cell>
          <cell r="Y17">
            <v>42178.6008</v>
          </cell>
          <cell r="Z17">
            <v>22475</v>
          </cell>
          <cell r="AA17">
            <v>18473</v>
          </cell>
          <cell r="AB17">
            <v>43209.818999999996</v>
          </cell>
          <cell r="AC17">
            <v>22475</v>
          </cell>
          <cell r="AD17">
            <v>18473</v>
          </cell>
          <cell r="AE17">
            <v>43209.818999999996</v>
          </cell>
          <cell r="AF17">
            <v>43209.818999999996</v>
          </cell>
          <cell r="AG17">
            <v>49619.968800000002</v>
          </cell>
          <cell r="AN17">
            <v>4758</v>
          </cell>
          <cell r="AO17">
            <v>0</v>
          </cell>
          <cell r="AP17">
            <v>43732.35</v>
          </cell>
          <cell r="AQ17">
            <v>43732.35</v>
          </cell>
          <cell r="AS17">
            <v>4758</v>
          </cell>
          <cell r="AT17">
            <v>8086</v>
          </cell>
          <cell r="AU17">
            <v>43732.35</v>
          </cell>
          <cell r="AV17">
            <v>43732.35</v>
          </cell>
          <cell r="AW17">
            <v>9029.5499999999993</v>
          </cell>
          <cell r="BE17">
            <v>0</v>
          </cell>
          <cell r="BM17">
            <v>113751</v>
          </cell>
          <cell r="BN17">
            <v>124955</v>
          </cell>
          <cell r="BO17">
            <v>83620</v>
          </cell>
          <cell r="BP17">
            <v>108170</v>
          </cell>
          <cell r="BQ17">
            <v>158201</v>
          </cell>
          <cell r="BR17">
            <v>154928.1888</v>
          </cell>
          <cell r="BS17">
            <v>154928.1888</v>
          </cell>
          <cell r="BU17">
            <v>0</v>
          </cell>
          <cell r="BV17">
            <v>113751</v>
          </cell>
          <cell r="BW17">
            <v>27233</v>
          </cell>
          <cell r="BX17">
            <v>26559</v>
          </cell>
          <cell r="BY17">
            <v>86942.168999999994</v>
          </cell>
          <cell r="BZ17">
            <v>86942.168999999994</v>
          </cell>
          <cell r="CA17">
            <v>154928.1888</v>
          </cell>
          <cell r="CB17">
            <v>154928.1888</v>
          </cell>
          <cell r="CC17">
            <v>133201.9008</v>
          </cell>
          <cell r="CG17">
            <v>27233</v>
          </cell>
        </row>
        <row r="18">
          <cell r="A18" t="str">
            <v>JAG</v>
          </cell>
          <cell r="B18">
            <v>71503</v>
          </cell>
          <cell r="C18">
            <v>90119</v>
          </cell>
          <cell r="D18">
            <v>70524</v>
          </cell>
          <cell r="E18">
            <v>55904</v>
          </cell>
          <cell r="F18">
            <v>58483</v>
          </cell>
          <cell r="G18">
            <v>74044</v>
          </cell>
          <cell r="H18">
            <v>74044</v>
          </cell>
          <cell r="I18">
            <v>4881</v>
          </cell>
          <cell r="J18">
            <v>7853</v>
          </cell>
          <cell r="K18">
            <v>7178</v>
          </cell>
          <cell r="L18">
            <v>8223</v>
          </cell>
          <cell r="M18">
            <v>7175</v>
          </cell>
          <cell r="N18">
            <v>7335</v>
          </cell>
          <cell r="O18">
            <v>7335</v>
          </cell>
          <cell r="P18">
            <v>26740</v>
          </cell>
          <cell r="Q18">
            <v>31551</v>
          </cell>
          <cell r="R18">
            <v>30216</v>
          </cell>
          <cell r="S18">
            <v>43680</v>
          </cell>
          <cell r="T18">
            <v>31903</v>
          </cell>
          <cell r="U18">
            <v>40377</v>
          </cell>
          <cell r="V18">
            <v>40377</v>
          </cell>
          <cell r="W18">
            <v>9926</v>
          </cell>
          <cell r="X18">
            <v>23672</v>
          </cell>
          <cell r="Y18">
            <v>10120</v>
          </cell>
          <cell r="Z18">
            <v>17614</v>
          </cell>
          <cell r="AA18">
            <v>23672</v>
          </cell>
          <cell r="AB18">
            <v>10120</v>
          </cell>
          <cell r="AC18">
            <v>17614</v>
          </cell>
          <cell r="AD18" t="e">
            <v>#REF!</v>
          </cell>
          <cell r="AG18">
            <v>4406</v>
          </cell>
          <cell r="AH18">
            <v>10098</v>
          </cell>
          <cell r="AK18">
            <v>4406</v>
          </cell>
          <cell r="AL18">
            <v>10098</v>
          </cell>
          <cell r="AM18">
            <v>3319</v>
          </cell>
          <cell r="AN18">
            <v>33265</v>
          </cell>
          <cell r="AO18">
            <v>0</v>
          </cell>
          <cell r="AR18">
            <v>3319</v>
          </cell>
          <cell r="AS18">
            <v>33265</v>
          </cell>
          <cell r="AT18">
            <v>32216</v>
          </cell>
          <cell r="AU18">
            <v>56540</v>
          </cell>
          <cell r="AV18">
            <v>87358</v>
          </cell>
          <cell r="AW18">
            <v>0</v>
          </cell>
          <cell r="AX18">
            <v>99031</v>
          </cell>
          <cell r="AZ18">
            <v>32216</v>
          </cell>
          <cell r="BA18">
            <v>56540</v>
          </cell>
          <cell r="BB18">
            <v>12284</v>
          </cell>
          <cell r="BC18">
            <v>99031</v>
          </cell>
          <cell r="BD18">
            <v>4912</v>
          </cell>
          <cell r="BE18">
            <v>4912</v>
          </cell>
          <cell r="BF18">
            <v>4747</v>
          </cell>
          <cell r="BG18">
            <v>18895</v>
          </cell>
          <cell r="BH18">
            <v>45685</v>
          </cell>
          <cell r="BI18">
            <v>12284</v>
          </cell>
          <cell r="BJ18">
            <v>48896</v>
          </cell>
          <cell r="BK18">
            <v>4912</v>
          </cell>
          <cell r="BL18">
            <v>4912</v>
          </cell>
          <cell r="BM18">
            <v>0</v>
          </cell>
          <cell r="BN18">
            <v>4747</v>
          </cell>
          <cell r="BO18">
            <v>18895</v>
          </cell>
          <cell r="BP18">
            <v>45685</v>
          </cell>
          <cell r="BQ18">
            <v>57308</v>
          </cell>
          <cell r="BR18">
            <v>48896</v>
          </cell>
          <cell r="BS18">
            <v>70145</v>
          </cell>
          <cell r="BT18">
            <v>70145</v>
          </cell>
          <cell r="BU18">
            <v>58395</v>
          </cell>
          <cell r="BV18">
            <v>103124</v>
          </cell>
          <cell r="BW18">
            <v>129523</v>
          </cell>
          <cell r="BX18">
            <v>107918</v>
          </cell>
          <cell r="BY18">
            <v>107807</v>
          </cell>
          <cell r="BZ18">
            <v>97561</v>
          </cell>
          <cell r="CA18">
            <v>4747</v>
          </cell>
          <cell r="CB18">
            <v>18895</v>
          </cell>
          <cell r="CC18">
            <v>77901</v>
          </cell>
          <cell r="CD18">
            <v>126132</v>
          </cell>
          <cell r="CE18">
            <v>136254</v>
          </cell>
          <cell r="CF18">
            <v>174088</v>
          </cell>
          <cell r="CG18">
            <v>174088</v>
          </cell>
        </row>
        <row r="19">
          <cell r="A19" t="str">
            <v>JC</v>
          </cell>
          <cell r="B19" t="str">
            <v>I - Grau de Fermentação Aparente</v>
          </cell>
          <cell r="C19">
            <v>1E-8</v>
          </cell>
          <cell r="D19">
            <v>6287</v>
          </cell>
          <cell r="E19">
            <v>8.3000000000000007</v>
          </cell>
          <cell r="F19" t="str">
            <v>JC</v>
          </cell>
          <cell r="G19">
            <v>22.59</v>
          </cell>
          <cell r="I19">
            <v>0</v>
          </cell>
          <cell r="K19">
            <v>1E-8</v>
          </cell>
          <cell r="M19">
            <v>1E-8</v>
          </cell>
          <cell r="N19">
            <v>36.36</v>
          </cell>
          <cell r="Q19">
            <v>0</v>
          </cell>
          <cell r="R19">
            <v>17289</v>
          </cell>
          <cell r="S19">
            <v>11162</v>
          </cell>
          <cell r="T19">
            <v>17289</v>
          </cell>
          <cell r="U19">
            <v>11162</v>
          </cell>
          <cell r="V19">
            <v>19637</v>
          </cell>
          <cell r="W19">
            <v>35879</v>
          </cell>
          <cell r="X19">
            <v>35879</v>
          </cell>
          <cell r="Y19">
            <v>26089</v>
          </cell>
          <cell r="Z19">
            <v>91928</v>
          </cell>
          <cell r="AA19">
            <v>97975</v>
          </cell>
          <cell r="AB19">
            <v>105261</v>
          </cell>
          <cell r="AC19">
            <v>103743</v>
          </cell>
          <cell r="AD19">
            <v>117987</v>
          </cell>
          <cell r="AE19">
            <v>173586</v>
          </cell>
          <cell r="AF19">
            <v>173586</v>
          </cell>
          <cell r="AG19">
            <v>137790</v>
          </cell>
          <cell r="AH19">
            <v>3130</v>
          </cell>
          <cell r="AI19">
            <v>5915</v>
          </cell>
          <cell r="AJ19">
            <v>5106</v>
          </cell>
          <cell r="AK19">
            <v>10594</v>
          </cell>
          <cell r="AL19">
            <v>10006</v>
          </cell>
          <cell r="AM19">
            <v>21278</v>
          </cell>
          <cell r="AN19">
            <v>21278</v>
          </cell>
          <cell r="AO19">
            <v>0</v>
          </cell>
          <cell r="AP19">
            <v>160341</v>
          </cell>
          <cell r="AQ19">
            <v>175064</v>
          </cell>
          <cell r="AR19">
            <v>222009</v>
          </cell>
          <cell r="AS19">
            <v>236039</v>
          </cell>
          <cell r="AT19">
            <v>291155</v>
          </cell>
          <cell r="AU19">
            <v>277496</v>
          </cell>
          <cell r="AV19">
            <v>277496</v>
          </cell>
          <cell r="AW19">
            <v>247540</v>
          </cell>
          <cell r="AX19">
            <v>183482</v>
          </cell>
          <cell r="AY19">
            <v>166586</v>
          </cell>
          <cell r="AZ19">
            <v>158269</v>
          </cell>
          <cell r="BA19">
            <v>170666</v>
          </cell>
          <cell r="BB19">
            <v>144314</v>
          </cell>
          <cell r="BC19">
            <v>148476</v>
          </cell>
          <cell r="BD19">
            <v>148476</v>
          </cell>
          <cell r="BE19">
            <v>86385</v>
          </cell>
          <cell r="BF19">
            <v>21773</v>
          </cell>
          <cell r="BG19">
            <v>13213</v>
          </cell>
          <cell r="BH19">
            <v>17315</v>
          </cell>
          <cell r="BI19">
            <v>29154</v>
          </cell>
          <cell r="BJ19">
            <v>17715</v>
          </cell>
          <cell r="BK19">
            <v>5900</v>
          </cell>
          <cell r="BL19">
            <v>5900</v>
          </cell>
          <cell r="BM19">
            <v>12838</v>
          </cell>
          <cell r="BN19">
            <v>229918</v>
          </cell>
          <cell r="BO19">
            <v>23576</v>
          </cell>
          <cell r="BP19">
            <v>11162</v>
          </cell>
          <cell r="BQ19">
            <v>19637</v>
          </cell>
          <cell r="BR19">
            <v>35879</v>
          </cell>
          <cell r="BS19">
            <v>35879</v>
          </cell>
          <cell r="BT19">
            <v>255399</v>
          </cell>
          <cell r="BU19">
            <v>278954</v>
          </cell>
          <cell r="BV19">
            <v>332376</v>
          </cell>
          <cell r="BW19">
            <v>350376</v>
          </cell>
          <cell r="BX19">
            <v>23576</v>
          </cell>
          <cell r="BY19">
            <v>11162</v>
          </cell>
          <cell r="BZ19">
            <v>19637</v>
          </cell>
          <cell r="CA19">
            <v>35879</v>
          </cell>
          <cell r="CB19">
            <v>35879</v>
          </cell>
          <cell r="CC19">
            <v>27012</v>
          </cell>
          <cell r="CD19">
            <v>255399</v>
          </cell>
          <cell r="CE19">
            <v>278954</v>
          </cell>
          <cell r="CF19">
            <v>332376</v>
          </cell>
          <cell r="CG19">
            <v>350376</v>
          </cell>
        </row>
        <row r="20">
          <cell r="A20" t="str">
            <v>JP</v>
          </cell>
          <cell r="B20">
            <v>71459</v>
          </cell>
          <cell r="C20">
            <v>72485</v>
          </cell>
          <cell r="D20">
            <v>54340</v>
          </cell>
          <cell r="E20">
            <v>84924</v>
          </cell>
          <cell r="F20">
            <v>71010</v>
          </cell>
          <cell r="G20">
            <v>83705</v>
          </cell>
          <cell r="H20">
            <v>83705</v>
          </cell>
          <cell r="I20">
            <v>2039</v>
          </cell>
          <cell r="J20">
            <v>2260</v>
          </cell>
          <cell r="K20">
            <v>3168</v>
          </cell>
          <cell r="L20">
            <v>9032</v>
          </cell>
          <cell r="M20">
            <v>3931</v>
          </cell>
          <cell r="N20">
            <v>7625</v>
          </cell>
          <cell r="O20">
            <v>7625</v>
          </cell>
          <cell r="P20">
            <v>73105</v>
          </cell>
          <cell r="Q20">
            <v>55187</v>
          </cell>
          <cell r="R20">
            <v>68163</v>
          </cell>
          <cell r="S20">
            <v>73843</v>
          </cell>
          <cell r="T20">
            <v>71547</v>
          </cell>
          <cell r="U20">
            <v>81438</v>
          </cell>
          <cell r="V20">
            <v>81438</v>
          </cell>
          <cell r="W20">
            <v>81438</v>
          </cell>
          <cell r="X20">
            <v>16784</v>
          </cell>
          <cell r="Y20">
            <v>12261</v>
          </cell>
          <cell r="Z20">
            <v>19707</v>
          </cell>
          <cell r="AA20">
            <v>16784</v>
          </cell>
          <cell r="AB20">
            <v>12261</v>
          </cell>
          <cell r="AC20">
            <v>19707</v>
          </cell>
          <cell r="AD20">
            <v>32555</v>
          </cell>
          <cell r="AE20">
            <v>15554</v>
          </cell>
          <cell r="AF20">
            <v>15554</v>
          </cell>
          <cell r="AG20">
            <v>4391</v>
          </cell>
          <cell r="AH20">
            <v>6688</v>
          </cell>
          <cell r="AI20">
            <v>1154</v>
          </cell>
          <cell r="AJ20">
            <v>1154</v>
          </cell>
          <cell r="AK20">
            <v>4391</v>
          </cell>
          <cell r="AL20">
            <v>6688</v>
          </cell>
          <cell r="AM20">
            <v>1154</v>
          </cell>
          <cell r="AN20">
            <v>665</v>
          </cell>
          <cell r="AO20">
            <v>5824</v>
          </cell>
          <cell r="AP20">
            <v>13140</v>
          </cell>
          <cell r="AQ20">
            <v>13140</v>
          </cell>
          <cell r="AS20">
            <v>665</v>
          </cell>
          <cell r="AT20">
            <v>5824</v>
          </cell>
          <cell r="AU20">
            <v>2222</v>
          </cell>
          <cell r="AV20">
            <v>6389</v>
          </cell>
          <cell r="AW20">
            <v>12165</v>
          </cell>
          <cell r="AX20">
            <v>12165</v>
          </cell>
          <cell r="BA20">
            <v>2222</v>
          </cell>
          <cell r="BB20">
            <v>5392</v>
          </cell>
          <cell r="BC20">
            <v>6555</v>
          </cell>
          <cell r="BD20">
            <v>4478</v>
          </cell>
          <cell r="BE20">
            <v>4478</v>
          </cell>
          <cell r="BG20">
            <v>15223</v>
          </cell>
          <cell r="BH20">
            <v>11638</v>
          </cell>
          <cell r="BI20">
            <v>5392</v>
          </cell>
          <cell r="BJ20">
            <v>6555</v>
          </cell>
          <cell r="BK20">
            <v>4478</v>
          </cell>
          <cell r="BL20">
            <v>4478</v>
          </cell>
          <cell r="BM20">
            <v>3195</v>
          </cell>
          <cell r="BN20">
            <v>129932</v>
          </cell>
          <cell r="BO20">
            <v>15223</v>
          </cell>
          <cell r="BP20">
            <v>11638</v>
          </cell>
          <cell r="BQ20">
            <v>21837</v>
          </cell>
          <cell r="BR20">
            <v>40342</v>
          </cell>
          <cell r="BS20">
            <v>38748</v>
          </cell>
          <cell r="BT20">
            <v>38748</v>
          </cell>
          <cell r="BU20">
            <v>16784</v>
          </cell>
          <cell r="BV20">
            <v>12261</v>
          </cell>
          <cell r="BW20">
            <v>24763</v>
          </cell>
          <cell r="BX20">
            <v>45067</v>
          </cell>
          <cell r="BY20">
            <v>29848</v>
          </cell>
          <cell r="BZ20">
            <v>29848</v>
          </cell>
          <cell r="CA20">
            <v>172768</v>
          </cell>
          <cell r="CB20">
            <v>15223</v>
          </cell>
          <cell r="CC20">
            <v>11638</v>
          </cell>
          <cell r="CD20">
            <v>29451</v>
          </cell>
          <cell r="CE20">
            <v>16784</v>
          </cell>
          <cell r="CF20">
            <v>12261</v>
          </cell>
          <cell r="CG20">
            <v>24763</v>
          </cell>
        </row>
        <row r="21">
          <cell r="A21" t="str">
            <v>MA</v>
          </cell>
          <cell r="B21">
            <v>46012</v>
          </cell>
          <cell r="C21">
            <v>46559</v>
          </cell>
          <cell r="D21">
            <v>38417</v>
          </cell>
          <cell r="E21">
            <v>50095</v>
          </cell>
          <cell r="F21">
            <v>37229</v>
          </cell>
          <cell r="G21">
            <v>46090.8</v>
          </cell>
          <cell r="H21">
            <v>46090.8</v>
          </cell>
          <cell r="I21">
            <v>24663.3</v>
          </cell>
          <cell r="K21">
            <v>1E-8</v>
          </cell>
          <cell r="M21">
            <v>1E-8</v>
          </cell>
          <cell r="N21">
            <v>1E-8</v>
          </cell>
          <cell r="Q21">
            <v>0</v>
          </cell>
          <cell r="T21">
            <v>1E-8</v>
          </cell>
          <cell r="W21">
            <v>1E-8</v>
          </cell>
          <cell r="Y21">
            <v>0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  <cell r="AG21">
            <v>0</v>
          </cell>
          <cell r="AO21">
            <v>0</v>
          </cell>
          <cell r="AP21">
            <v>3154.5</v>
          </cell>
          <cell r="AQ21">
            <v>3154.5</v>
          </cell>
          <cell r="AT21">
            <v>11525</v>
          </cell>
          <cell r="AU21">
            <v>3154.5</v>
          </cell>
          <cell r="AV21">
            <v>3154.5</v>
          </cell>
          <cell r="AW21">
            <v>2284.5</v>
          </cell>
          <cell r="AX21">
            <v>38755.050000000003</v>
          </cell>
          <cell r="AZ21">
            <v>11525</v>
          </cell>
          <cell r="BA21">
            <v>24426</v>
          </cell>
          <cell r="BB21">
            <v>31381</v>
          </cell>
          <cell r="BC21">
            <v>38755.050000000003</v>
          </cell>
          <cell r="BD21">
            <v>38755.050000000003</v>
          </cell>
          <cell r="BE21">
            <v>24058.5</v>
          </cell>
          <cell r="BM21">
            <v>46012</v>
          </cell>
          <cell r="BN21">
            <v>46559</v>
          </cell>
          <cell r="BO21">
            <v>38417</v>
          </cell>
          <cell r="BP21">
            <v>50095</v>
          </cell>
          <cell r="BQ21">
            <v>37229</v>
          </cell>
          <cell r="BR21">
            <v>46090.8</v>
          </cell>
          <cell r="BS21">
            <v>46090.8</v>
          </cell>
          <cell r="BU21">
            <v>0</v>
          </cell>
          <cell r="BV21">
            <v>46012</v>
          </cell>
          <cell r="BW21">
            <v>46559</v>
          </cell>
          <cell r="BX21">
            <v>38417</v>
          </cell>
          <cell r="BY21">
            <v>3154.5</v>
          </cell>
          <cell r="BZ21">
            <v>3154.5</v>
          </cell>
          <cell r="CA21">
            <v>46090.8</v>
          </cell>
          <cell r="CB21">
            <v>46090.8</v>
          </cell>
          <cell r="CC21">
            <v>11525</v>
          </cell>
          <cell r="CD21">
            <v>24426</v>
          </cell>
          <cell r="CE21">
            <v>31381</v>
          </cell>
          <cell r="CF21">
            <v>38755.050000000003</v>
          </cell>
          <cell r="CG21">
            <v>38755.050000000003</v>
          </cell>
        </row>
        <row r="22">
          <cell r="A22" t="str">
            <v>MG</v>
          </cell>
          <cell r="B22" t="str">
            <v>I - KWT - Estabilidade</v>
          </cell>
          <cell r="C22">
            <v>7043</v>
          </cell>
          <cell r="D22">
            <v>10884</v>
          </cell>
          <cell r="E22">
            <v>13800</v>
          </cell>
          <cell r="F22">
            <v>12922</v>
          </cell>
          <cell r="G22">
            <v>13488</v>
          </cell>
          <cell r="H22">
            <v>13488</v>
          </cell>
          <cell r="I22">
            <v>13623</v>
          </cell>
          <cell r="K22">
            <v>1E-8</v>
          </cell>
          <cell r="M22">
            <v>1E-8</v>
          </cell>
          <cell r="N22">
            <v>1E-8</v>
          </cell>
          <cell r="Q22">
            <v>4179</v>
          </cell>
          <cell r="R22">
            <v>2923</v>
          </cell>
          <cell r="S22">
            <v>4179</v>
          </cell>
          <cell r="T22">
            <v>2923</v>
          </cell>
          <cell r="U22">
            <v>4403</v>
          </cell>
          <cell r="V22">
            <v>9447</v>
          </cell>
          <cell r="W22">
            <v>2362</v>
          </cell>
          <cell r="X22">
            <v>2362</v>
          </cell>
          <cell r="Y22">
            <v>7220</v>
          </cell>
          <cell r="Z22">
            <v>20853</v>
          </cell>
          <cell r="AA22">
            <v>19178</v>
          </cell>
          <cell r="AB22">
            <v>17032</v>
          </cell>
          <cell r="AC22">
            <v>19426</v>
          </cell>
          <cell r="AD22">
            <v>27352</v>
          </cell>
          <cell r="AE22">
            <v>13065</v>
          </cell>
          <cell r="AF22">
            <v>13065</v>
          </cell>
          <cell r="AG22">
            <v>27560</v>
          </cell>
          <cell r="AK22">
            <v>78313</v>
          </cell>
          <cell r="AL22">
            <v>93754</v>
          </cell>
          <cell r="AM22">
            <v>97562</v>
          </cell>
          <cell r="AN22">
            <v>111529</v>
          </cell>
          <cell r="AO22">
            <v>0</v>
          </cell>
          <cell r="AP22">
            <v>78313</v>
          </cell>
          <cell r="AQ22">
            <v>93754</v>
          </cell>
          <cell r="AR22">
            <v>97562</v>
          </cell>
          <cell r="AS22">
            <v>111529</v>
          </cell>
          <cell r="AT22">
            <v>107237</v>
          </cell>
          <cell r="AU22">
            <v>124768</v>
          </cell>
          <cell r="AV22">
            <v>124768</v>
          </cell>
          <cell r="AW22">
            <v>99748</v>
          </cell>
          <cell r="AX22">
            <v>127981</v>
          </cell>
          <cell r="AY22">
            <v>144143</v>
          </cell>
          <cell r="AZ22">
            <v>155754</v>
          </cell>
          <cell r="BA22">
            <v>179280</v>
          </cell>
          <cell r="BB22">
            <v>172218</v>
          </cell>
          <cell r="BC22">
            <v>213411</v>
          </cell>
          <cell r="BD22">
            <v>213411</v>
          </cell>
          <cell r="BE22">
            <v>172190</v>
          </cell>
          <cell r="BF22">
            <v>67971</v>
          </cell>
          <cell r="BG22">
            <v>56011</v>
          </cell>
          <cell r="BH22">
            <v>46758</v>
          </cell>
          <cell r="BI22">
            <v>65743</v>
          </cell>
          <cell r="BJ22">
            <v>64548</v>
          </cell>
          <cell r="BK22">
            <v>58192</v>
          </cell>
          <cell r="BL22">
            <v>58192</v>
          </cell>
          <cell r="BM22">
            <v>0</v>
          </cell>
          <cell r="BN22">
            <v>11222</v>
          </cell>
          <cell r="BO22">
            <v>13807</v>
          </cell>
          <cell r="BP22">
            <v>18203</v>
          </cell>
          <cell r="BQ22">
            <v>22369</v>
          </cell>
          <cell r="BR22">
            <v>15850</v>
          </cell>
          <cell r="BS22">
            <v>15850</v>
          </cell>
          <cell r="BT22">
            <v>99166</v>
          </cell>
          <cell r="BU22">
            <v>112932</v>
          </cell>
          <cell r="BV22">
            <v>114594</v>
          </cell>
          <cell r="BW22">
            <v>11222</v>
          </cell>
          <cell r="BX22">
            <v>13807</v>
          </cell>
          <cell r="BY22">
            <v>18203</v>
          </cell>
          <cell r="BZ22">
            <v>22369</v>
          </cell>
          <cell r="CA22">
            <v>15850</v>
          </cell>
          <cell r="CB22">
            <v>15850</v>
          </cell>
          <cell r="CC22">
            <v>21389</v>
          </cell>
          <cell r="CD22">
            <v>99166</v>
          </cell>
          <cell r="CE22">
            <v>112932</v>
          </cell>
          <cell r="CF22">
            <v>114594</v>
          </cell>
          <cell r="CG22">
            <v>130955</v>
          </cell>
        </row>
        <row r="23">
          <cell r="A23" t="str">
            <v>MN</v>
          </cell>
          <cell r="B23">
            <v>21992</v>
          </cell>
          <cell r="C23">
            <v>14020</v>
          </cell>
          <cell r="D23">
            <v>17024</v>
          </cell>
          <cell r="E23">
            <v>19906</v>
          </cell>
          <cell r="F23">
            <v>18696</v>
          </cell>
          <cell r="G23">
            <v>27537</v>
          </cell>
          <cell r="H23">
            <v>27537</v>
          </cell>
          <cell r="I23">
            <v>21939</v>
          </cell>
          <cell r="K23">
            <v>1E-8</v>
          </cell>
          <cell r="M23">
            <v>1E-8</v>
          </cell>
          <cell r="N23">
            <v>1E-8</v>
          </cell>
          <cell r="Q23">
            <v>0</v>
          </cell>
          <cell r="T23">
            <v>1E-8</v>
          </cell>
          <cell r="W23">
            <v>1E-8</v>
          </cell>
          <cell r="Y23">
            <v>0</v>
          </cell>
          <cell r="Z23">
            <v>2.7</v>
          </cell>
          <cell r="AA23">
            <v>1E-8</v>
          </cell>
          <cell r="AB23">
            <v>1E-8</v>
          </cell>
          <cell r="AD23" t="e">
            <v>#REF!</v>
          </cell>
          <cell r="AG23">
            <v>0</v>
          </cell>
          <cell r="AO23">
            <v>0</v>
          </cell>
          <cell r="AW23">
            <v>0</v>
          </cell>
          <cell r="BE23">
            <v>0</v>
          </cell>
          <cell r="BM23">
            <v>21992</v>
          </cell>
          <cell r="BN23">
            <v>14020</v>
          </cell>
          <cell r="BO23">
            <v>17024</v>
          </cell>
          <cell r="BP23">
            <v>19906</v>
          </cell>
          <cell r="BQ23">
            <v>18696</v>
          </cell>
          <cell r="BR23">
            <v>27537</v>
          </cell>
          <cell r="BS23">
            <v>27537</v>
          </cell>
          <cell r="BU23">
            <v>0</v>
          </cell>
          <cell r="BV23">
            <v>21992</v>
          </cell>
          <cell r="BW23">
            <v>14020</v>
          </cell>
          <cell r="BX23">
            <v>17024</v>
          </cell>
          <cell r="BY23">
            <v>19906</v>
          </cell>
          <cell r="BZ23">
            <v>18696</v>
          </cell>
          <cell r="CA23">
            <v>27537</v>
          </cell>
          <cell r="CB23">
            <v>27537</v>
          </cell>
          <cell r="CC23">
            <v>23413</v>
          </cell>
        </row>
        <row r="24">
          <cell r="A24" t="str">
            <v>NA</v>
          </cell>
          <cell r="B24">
            <v>24169</v>
          </cell>
          <cell r="C24">
            <v>27123</v>
          </cell>
          <cell r="D24">
            <v>27411</v>
          </cell>
          <cell r="E24">
            <v>37725</v>
          </cell>
          <cell r="F24">
            <v>29760</v>
          </cell>
          <cell r="G24">
            <v>37113</v>
          </cell>
          <cell r="H24">
            <v>37113</v>
          </cell>
          <cell r="I24">
            <v>25630.799999999999</v>
          </cell>
          <cell r="K24">
            <v>1E-8</v>
          </cell>
          <cell r="M24">
            <v>1E-8</v>
          </cell>
          <cell r="N24">
            <v>1E-8</v>
          </cell>
          <cell r="Q24">
            <v>0</v>
          </cell>
          <cell r="T24">
            <v>1E-8</v>
          </cell>
          <cell r="W24">
            <v>1E-8</v>
          </cell>
          <cell r="Y24">
            <v>0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  <cell r="AG24">
            <v>0</v>
          </cell>
          <cell r="AN24">
            <v>7026</v>
          </cell>
          <cell r="AO24">
            <v>0</v>
          </cell>
          <cell r="AP24">
            <v>19670</v>
          </cell>
          <cell r="AQ24">
            <v>19670</v>
          </cell>
          <cell r="AS24">
            <v>7026</v>
          </cell>
          <cell r="AT24">
            <v>17742</v>
          </cell>
          <cell r="AU24">
            <v>1827</v>
          </cell>
          <cell r="AV24">
            <v>9713</v>
          </cell>
          <cell r="AW24">
            <v>9305</v>
          </cell>
          <cell r="AX24">
            <v>9305</v>
          </cell>
          <cell r="BA24">
            <v>1827</v>
          </cell>
          <cell r="BB24">
            <v>9713</v>
          </cell>
          <cell r="BC24">
            <v>9305</v>
          </cell>
          <cell r="BD24">
            <v>9305</v>
          </cell>
          <cell r="BE24">
            <v>10420.799999999999</v>
          </cell>
          <cell r="BM24">
            <v>24169</v>
          </cell>
          <cell r="BN24">
            <v>27123</v>
          </cell>
          <cell r="BO24">
            <v>27411</v>
          </cell>
          <cell r="BP24">
            <v>37725</v>
          </cell>
          <cell r="BQ24">
            <v>29760</v>
          </cell>
          <cell r="BR24">
            <v>37113</v>
          </cell>
          <cell r="BS24">
            <v>37113</v>
          </cell>
          <cell r="BU24">
            <v>0</v>
          </cell>
          <cell r="BV24">
            <v>24169</v>
          </cell>
          <cell r="BW24">
            <v>7026</v>
          </cell>
          <cell r="BX24">
            <v>17742</v>
          </cell>
          <cell r="BY24">
            <v>19670</v>
          </cell>
          <cell r="BZ24">
            <v>19670</v>
          </cell>
          <cell r="CA24">
            <v>37113</v>
          </cell>
          <cell r="CB24">
            <v>37113</v>
          </cell>
          <cell r="CC24">
            <v>33416.550000000003</v>
          </cell>
          <cell r="CD24">
            <v>1827</v>
          </cell>
          <cell r="CE24">
            <v>9713</v>
          </cell>
          <cell r="CF24">
            <v>9305</v>
          </cell>
          <cell r="CG24">
            <v>7026</v>
          </cell>
        </row>
        <row r="25">
          <cell r="A25" t="str">
            <v>NE</v>
          </cell>
          <cell r="B25" t="str">
            <v>Volumes</v>
          </cell>
          <cell r="C25">
            <v>10900</v>
          </cell>
          <cell r="D25">
            <v>10911</v>
          </cell>
          <cell r="E25">
            <v>16722</v>
          </cell>
          <cell r="F25">
            <v>15313</v>
          </cell>
          <cell r="G25">
            <v>20612.099999999999</v>
          </cell>
          <cell r="H25">
            <v>20612.099999999999</v>
          </cell>
          <cell r="I25">
            <v>20728.8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>
            <v>0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G25">
            <v>0</v>
          </cell>
          <cell r="AK25">
            <v>62235</v>
          </cell>
          <cell r="AL25">
            <v>67821</v>
          </cell>
          <cell r="AM25">
            <v>66130</v>
          </cell>
          <cell r="AN25">
            <v>70585</v>
          </cell>
          <cell r="AO25">
            <v>0</v>
          </cell>
          <cell r="AP25">
            <v>62235</v>
          </cell>
          <cell r="AQ25">
            <v>67821</v>
          </cell>
          <cell r="AR25">
            <v>66130</v>
          </cell>
          <cell r="AS25">
            <v>70585</v>
          </cell>
          <cell r="AT25">
            <v>55190</v>
          </cell>
          <cell r="AU25">
            <v>53367.75</v>
          </cell>
          <cell r="AV25">
            <v>53367.75</v>
          </cell>
          <cell r="AW25">
            <v>45124.2</v>
          </cell>
          <cell r="AX25">
            <v>37787</v>
          </cell>
          <cell r="AY25">
            <v>38934</v>
          </cell>
          <cell r="AZ25">
            <v>41888</v>
          </cell>
          <cell r="BA25">
            <v>37693</v>
          </cell>
          <cell r="BB25">
            <v>31491</v>
          </cell>
          <cell r="BC25">
            <v>28855.5</v>
          </cell>
          <cell r="BD25">
            <v>28855.5</v>
          </cell>
          <cell r="BE25">
            <v>31336.35</v>
          </cell>
          <cell r="BM25">
            <v>0</v>
          </cell>
          <cell r="BN25">
            <v>10900</v>
          </cell>
          <cell r="BO25">
            <v>10911</v>
          </cell>
          <cell r="BP25">
            <v>16722</v>
          </cell>
          <cell r="BQ25">
            <v>15313</v>
          </cell>
          <cell r="BR25">
            <v>20612.099999999999</v>
          </cell>
          <cell r="BS25">
            <v>20612.099999999999</v>
          </cell>
          <cell r="BT25">
            <v>62235</v>
          </cell>
          <cell r="BU25">
            <v>0</v>
          </cell>
          <cell r="BV25">
            <v>66130</v>
          </cell>
          <cell r="BW25">
            <v>10900</v>
          </cell>
          <cell r="BX25">
            <v>10911</v>
          </cell>
          <cell r="BY25">
            <v>16722</v>
          </cell>
          <cell r="BZ25">
            <v>15313</v>
          </cell>
          <cell r="CA25">
            <v>20612.099999999999</v>
          </cell>
          <cell r="CB25">
            <v>20612.099999999999</v>
          </cell>
          <cell r="CC25">
            <v>20728.8</v>
          </cell>
          <cell r="CD25">
            <v>62235</v>
          </cell>
          <cell r="CE25">
            <v>67821</v>
          </cell>
          <cell r="CF25">
            <v>66130</v>
          </cell>
          <cell r="CG25">
            <v>70585</v>
          </cell>
        </row>
        <row r="26">
          <cell r="A26" t="str">
            <v>RIO</v>
          </cell>
          <cell r="B26" t="str">
            <v>PTK - Oxigênio dissolvido</v>
          </cell>
          <cell r="C26">
            <v>4334</v>
          </cell>
          <cell r="D26">
            <v>11315</v>
          </cell>
          <cell r="E26">
            <v>5298</v>
          </cell>
          <cell r="F26">
            <v>14887</v>
          </cell>
          <cell r="G26">
            <v>13614</v>
          </cell>
          <cell r="H26">
            <v>13614</v>
          </cell>
          <cell r="I26">
            <v>17111</v>
          </cell>
          <cell r="K26">
            <v>2051</v>
          </cell>
          <cell r="L26">
            <v>2051</v>
          </cell>
          <cell r="M26">
            <v>3216</v>
          </cell>
          <cell r="N26">
            <v>921</v>
          </cell>
          <cell r="Q26">
            <v>337</v>
          </cell>
          <cell r="R26">
            <v>44224</v>
          </cell>
          <cell r="S26">
            <v>337</v>
          </cell>
          <cell r="T26">
            <v>44224</v>
          </cell>
          <cell r="U26">
            <v>26826</v>
          </cell>
          <cell r="V26">
            <v>40348</v>
          </cell>
          <cell r="W26">
            <v>19773</v>
          </cell>
          <cell r="X26">
            <v>19773</v>
          </cell>
          <cell r="Y26">
            <v>20776</v>
          </cell>
          <cell r="Z26">
            <v>44397</v>
          </cell>
          <cell r="AA26">
            <v>33046</v>
          </cell>
          <cell r="AB26">
            <v>40671</v>
          </cell>
          <cell r="AC26">
            <v>60129</v>
          </cell>
          <cell r="AD26">
            <v>45520</v>
          </cell>
          <cell r="AE26">
            <v>37561.699999999997</v>
          </cell>
          <cell r="AF26">
            <v>37561.699999999997</v>
          </cell>
          <cell r="AG26">
            <v>50583</v>
          </cell>
          <cell r="AH26">
            <v>6275</v>
          </cell>
          <cell r="AI26">
            <v>5751</v>
          </cell>
          <cell r="AJ26">
            <v>7575</v>
          </cell>
          <cell r="AK26">
            <v>7606</v>
          </cell>
          <cell r="AL26">
            <v>6813</v>
          </cell>
          <cell r="AM26">
            <v>4275.25</v>
          </cell>
          <cell r="AN26">
            <v>4275.25</v>
          </cell>
          <cell r="AO26">
            <v>4637</v>
          </cell>
          <cell r="AP26">
            <v>98872</v>
          </cell>
          <cell r="AQ26">
            <v>96692</v>
          </cell>
          <cell r="AR26">
            <v>128539</v>
          </cell>
          <cell r="AS26">
            <v>53922</v>
          </cell>
          <cell r="AT26">
            <v>116720</v>
          </cell>
          <cell r="AU26">
            <v>56580.3</v>
          </cell>
          <cell r="AV26">
            <v>56580.3</v>
          </cell>
          <cell r="AW26">
            <v>76054</v>
          </cell>
          <cell r="AX26">
            <v>383015</v>
          </cell>
          <cell r="AY26">
            <v>402954</v>
          </cell>
          <cell r="AZ26">
            <v>366036</v>
          </cell>
          <cell r="BA26">
            <v>487085</v>
          </cell>
          <cell r="BB26">
            <v>511963</v>
          </cell>
          <cell r="BC26">
            <v>610588</v>
          </cell>
          <cell r="BD26">
            <v>610588</v>
          </cell>
          <cell r="BE26">
            <v>508021</v>
          </cell>
          <cell r="BF26">
            <v>6522</v>
          </cell>
          <cell r="BG26">
            <v>16309</v>
          </cell>
          <cell r="BH26">
            <v>23535</v>
          </cell>
          <cell r="BI26">
            <v>27088</v>
          </cell>
          <cell r="BJ26">
            <v>18918</v>
          </cell>
          <cell r="BK26">
            <v>13582</v>
          </cell>
          <cell r="BL26">
            <v>13582</v>
          </cell>
          <cell r="BM26">
            <v>15706</v>
          </cell>
          <cell r="BN26">
            <v>4671</v>
          </cell>
          <cell r="BO26">
            <v>57590</v>
          </cell>
          <cell r="BP26">
            <v>35340</v>
          </cell>
          <cell r="BQ26">
            <v>56156</v>
          </cell>
          <cell r="BR26">
            <v>33387</v>
          </cell>
          <cell r="BS26">
            <v>33387</v>
          </cell>
          <cell r="BT26">
            <v>149544</v>
          </cell>
          <cell r="BU26">
            <v>135489</v>
          </cell>
          <cell r="BV26">
            <v>176785</v>
          </cell>
          <cell r="BW26">
            <v>4671</v>
          </cell>
          <cell r="BX26">
            <v>57590</v>
          </cell>
          <cell r="BY26">
            <v>35340</v>
          </cell>
          <cell r="BZ26">
            <v>56156</v>
          </cell>
          <cell r="CA26">
            <v>33387</v>
          </cell>
          <cell r="CB26">
            <v>33387</v>
          </cell>
          <cell r="CC26">
            <v>45755</v>
          </cell>
          <cell r="CD26">
            <v>149544</v>
          </cell>
          <cell r="CE26">
            <v>135489</v>
          </cell>
          <cell r="CF26">
            <v>176785</v>
          </cell>
          <cell r="CG26">
            <v>121657</v>
          </cell>
        </row>
        <row r="27">
          <cell r="A27" t="str">
            <v>SC</v>
          </cell>
          <cell r="B27">
            <v>5647</v>
          </cell>
          <cell r="C27">
            <v>14235</v>
          </cell>
          <cell r="D27">
            <v>10542</v>
          </cell>
          <cell r="E27">
            <v>15998</v>
          </cell>
          <cell r="F27">
            <v>16866</v>
          </cell>
          <cell r="G27">
            <v>16884</v>
          </cell>
          <cell r="H27">
            <v>16884</v>
          </cell>
          <cell r="I27">
            <v>14724</v>
          </cell>
          <cell r="Q27">
            <v>0</v>
          </cell>
          <cell r="Y27">
            <v>0</v>
          </cell>
          <cell r="AG27">
            <v>0</v>
          </cell>
          <cell r="AK27">
            <v>23846</v>
          </cell>
          <cell r="AL27">
            <v>25223</v>
          </cell>
          <cell r="AM27">
            <v>40136</v>
          </cell>
          <cell r="AN27">
            <v>40795</v>
          </cell>
          <cell r="AO27">
            <v>0</v>
          </cell>
          <cell r="AP27">
            <v>23846</v>
          </cell>
          <cell r="AQ27">
            <v>25223</v>
          </cell>
          <cell r="AR27">
            <v>40136</v>
          </cell>
          <cell r="AS27">
            <v>40795</v>
          </cell>
          <cell r="AT27">
            <v>44779</v>
          </cell>
          <cell r="AU27">
            <v>55292</v>
          </cell>
          <cell r="AV27">
            <v>55292</v>
          </cell>
          <cell r="AW27">
            <v>44848</v>
          </cell>
          <cell r="AX27">
            <v>61704</v>
          </cell>
          <cell r="AY27">
            <v>73439</v>
          </cell>
          <cell r="AZ27">
            <v>88306</v>
          </cell>
          <cell r="BA27">
            <v>90991</v>
          </cell>
          <cell r="BB27">
            <v>94122</v>
          </cell>
          <cell r="BC27">
            <v>145491</v>
          </cell>
          <cell r="BD27">
            <v>145491</v>
          </cell>
          <cell r="BE27">
            <v>95380</v>
          </cell>
          <cell r="BM27">
            <v>5647</v>
          </cell>
          <cell r="BN27">
            <v>14235</v>
          </cell>
          <cell r="BO27">
            <v>10542</v>
          </cell>
          <cell r="BP27">
            <v>15998</v>
          </cell>
          <cell r="BQ27">
            <v>16866</v>
          </cell>
          <cell r="BR27">
            <v>16884</v>
          </cell>
          <cell r="BS27">
            <v>16884</v>
          </cell>
          <cell r="BT27">
            <v>23846</v>
          </cell>
          <cell r="BU27">
            <v>0</v>
          </cell>
          <cell r="BV27">
            <v>5647</v>
          </cell>
          <cell r="BW27">
            <v>14235</v>
          </cell>
          <cell r="BX27">
            <v>10542</v>
          </cell>
          <cell r="BY27">
            <v>15998</v>
          </cell>
          <cell r="BZ27">
            <v>16866</v>
          </cell>
          <cell r="CA27">
            <v>16884</v>
          </cell>
          <cell r="CB27">
            <v>16884</v>
          </cell>
          <cell r="CC27">
            <v>14724</v>
          </cell>
          <cell r="CD27">
            <v>23846</v>
          </cell>
          <cell r="CE27">
            <v>25223</v>
          </cell>
          <cell r="CF27">
            <v>40136</v>
          </cell>
          <cell r="CG27">
            <v>40795</v>
          </cell>
        </row>
        <row r="28">
          <cell r="A28" t="str">
            <v>TE</v>
          </cell>
          <cell r="B28">
            <v>65391</v>
          </cell>
          <cell r="C28">
            <v>85419</v>
          </cell>
          <cell r="D28">
            <v>70997</v>
          </cell>
          <cell r="E28">
            <v>74835</v>
          </cell>
          <cell r="F28">
            <v>58790</v>
          </cell>
          <cell r="G28">
            <v>110823</v>
          </cell>
          <cell r="H28">
            <v>110823</v>
          </cell>
          <cell r="I28">
            <v>83175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>
            <v>0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>
            <v>0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  <cell r="AG28">
            <v>0</v>
          </cell>
          <cell r="AM28">
            <v>2092</v>
          </cell>
          <cell r="AN28">
            <v>13349</v>
          </cell>
          <cell r="AO28">
            <v>0</v>
          </cell>
          <cell r="AP28">
            <v>24300</v>
          </cell>
          <cell r="AQ28">
            <v>24300</v>
          </cell>
          <cell r="AR28">
            <v>2092</v>
          </cell>
          <cell r="AS28">
            <v>13349</v>
          </cell>
          <cell r="AT28">
            <v>2360</v>
          </cell>
          <cell r="AU28">
            <v>10976</v>
          </cell>
          <cell r="AV28">
            <v>15770</v>
          </cell>
          <cell r="AW28">
            <v>6688</v>
          </cell>
          <cell r="AX28">
            <v>6688</v>
          </cell>
          <cell r="AZ28">
            <v>2360</v>
          </cell>
          <cell r="BA28">
            <v>10976</v>
          </cell>
          <cell r="BB28">
            <v>15770</v>
          </cell>
          <cell r="BC28">
            <v>6688</v>
          </cell>
          <cell r="BD28">
            <v>6688</v>
          </cell>
          <cell r="BE28">
            <v>0</v>
          </cell>
          <cell r="BM28">
            <v>65391</v>
          </cell>
          <cell r="BN28">
            <v>85419</v>
          </cell>
          <cell r="BO28">
            <v>70997</v>
          </cell>
          <cell r="BP28">
            <v>74835</v>
          </cell>
          <cell r="BQ28">
            <v>58790</v>
          </cell>
          <cell r="BR28">
            <v>110823</v>
          </cell>
          <cell r="BS28">
            <v>110823</v>
          </cell>
          <cell r="BU28">
            <v>0</v>
          </cell>
          <cell r="BV28">
            <v>2092</v>
          </cell>
          <cell r="BW28">
            <v>13349</v>
          </cell>
          <cell r="BX28">
            <v>18352</v>
          </cell>
          <cell r="BY28">
            <v>24300</v>
          </cell>
          <cell r="BZ28">
            <v>24300</v>
          </cell>
          <cell r="CA28">
            <v>110823</v>
          </cell>
          <cell r="CB28">
            <v>110823</v>
          </cell>
          <cell r="CC28">
            <v>2360</v>
          </cell>
          <cell r="CD28">
            <v>10976</v>
          </cell>
          <cell r="CE28">
            <v>15770</v>
          </cell>
          <cell r="CF28">
            <v>2092</v>
          </cell>
          <cell r="CG28">
            <v>13349</v>
          </cell>
        </row>
        <row r="29">
          <cell r="A29" t="str">
            <v>AmBev</v>
          </cell>
          <cell r="B29">
            <v>553095</v>
          </cell>
          <cell r="C29">
            <v>659476</v>
          </cell>
          <cell r="D29">
            <v>622724</v>
          </cell>
          <cell r="E29">
            <v>710592</v>
          </cell>
          <cell r="F29">
            <v>698272.7</v>
          </cell>
          <cell r="G29">
            <v>786964.85920000006</v>
          </cell>
          <cell r="H29">
            <v>786964.85920000006</v>
          </cell>
          <cell r="I29">
            <v>8451</v>
          </cell>
          <cell r="J29">
            <v>11488</v>
          </cell>
          <cell r="K29">
            <v>12397</v>
          </cell>
          <cell r="L29">
            <v>20471</v>
          </cell>
          <cell r="M29">
            <v>12027</v>
          </cell>
          <cell r="N29">
            <v>15910.83</v>
          </cell>
          <cell r="O29">
            <v>15910.83</v>
          </cell>
          <cell r="P29">
            <v>141474</v>
          </cell>
          <cell r="Q29">
            <v>144942</v>
          </cell>
          <cell r="R29">
            <v>178914</v>
          </cell>
          <cell r="S29">
            <v>231435.2</v>
          </cell>
          <cell r="T29">
            <v>246989.38</v>
          </cell>
          <cell r="U29">
            <v>259383.38399999999</v>
          </cell>
          <cell r="V29">
            <v>259383.38399999999</v>
          </cell>
          <cell r="W29">
            <v>254426.09064000001</v>
          </cell>
          <cell r="X29">
            <v>311852.77879999997</v>
          </cell>
          <cell r="Y29">
            <v>325615.64464000001</v>
          </cell>
          <cell r="Z29">
            <v>382557.24592000002</v>
          </cell>
          <cell r="AA29">
            <v>387540.39192000002</v>
          </cell>
          <cell r="AB29">
            <v>425064.55731999996</v>
          </cell>
          <cell r="AC29">
            <v>425064.55731999996</v>
          </cell>
          <cell r="AD29">
            <v>21256.696</v>
          </cell>
          <cell r="AE29">
            <v>26294</v>
          </cell>
          <cell r="AF29">
            <v>32549</v>
          </cell>
          <cell r="AG29">
            <v>50089.64</v>
          </cell>
          <cell r="AH29">
            <v>53554</v>
          </cell>
          <cell r="AI29">
            <v>58715.93</v>
          </cell>
          <cell r="AJ29">
            <v>58715.93</v>
          </cell>
          <cell r="AK29">
            <v>1065358.8476</v>
          </cell>
          <cell r="AL29">
            <v>1048646.8</v>
          </cell>
          <cell r="AM29">
            <v>1226267.5078400001</v>
          </cell>
          <cell r="AN29">
            <v>1322065.0374400001</v>
          </cell>
          <cell r="AO29">
            <v>1453388.6316800001</v>
          </cell>
          <cell r="AP29">
            <v>1508952.1816800002</v>
          </cell>
          <cell r="AQ29">
            <v>1508952.1816800002</v>
          </cell>
          <cell r="AR29">
            <v>1273682</v>
          </cell>
          <cell r="AS29">
            <v>1357174</v>
          </cell>
          <cell r="AT29">
            <v>1500353</v>
          </cell>
          <cell r="AU29">
            <v>1833110.5</v>
          </cell>
          <cell r="AV29">
            <v>1883250.1</v>
          </cell>
          <cell r="AW29">
            <v>2211310.4249999998</v>
          </cell>
          <cell r="AX29">
            <v>2211310.4249999998</v>
          </cell>
          <cell r="AY29">
            <v>51469</v>
          </cell>
          <cell r="AZ29">
            <v>56889</v>
          </cell>
          <cell r="BA29">
            <v>66797</v>
          </cell>
          <cell r="BB29">
            <v>109680</v>
          </cell>
          <cell r="BC29">
            <v>89664</v>
          </cell>
          <cell r="BD29">
            <v>46246</v>
          </cell>
          <cell r="BE29">
            <v>46246</v>
          </cell>
          <cell r="BF29">
            <v>624812</v>
          </cell>
          <cell r="BG29">
            <v>638545</v>
          </cell>
          <cell r="BH29">
            <v>708818</v>
          </cell>
          <cell r="BI29">
            <v>972663.64</v>
          </cell>
          <cell r="BJ29">
            <v>1014510.95</v>
          </cell>
          <cell r="BK29">
            <v>1088879.4494</v>
          </cell>
          <cell r="BL29">
            <v>1088879.4494</v>
          </cell>
          <cell r="BM29">
            <v>703020</v>
          </cell>
          <cell r="BN29">
            <v>815906</v>
          </cell>
          <cell r="BO29">
            <v>814035</v>
          </cell>
          <cell r="BP29">
            <v>962498.2</v>
          </cell>
          <cell r="BQ29">
            <v>957289.08000000007</v>
          </cell>
          <cell r="BR29">
            <v>1062259.0732</v>
          </cell>
          <cell r="BS29">
            <v>1062259.0732</v>
          </cell>
          <cell r="BT29">
            <v>1341041.63424</v>
          </cell>
          <cell r="BU29">
            <v>1386793.5788</v>
          </cell>
          <cell r="BV29">
            <v>1584432.1524799999</v>
          </cell>
          <cell r="BW29">
            <v>1754711.9233599999</v>
          </cell>
          <cell r="BX29">
            <v>1894483.0236</v>
          </cell>
          <cell r="BY29">
            <v>1992732.669</v>
          </cell>
          <cell r="BZ29">
            <v>1992732.669</v>
          </cell>
          <cell r="CA29">
            <v>1949963</v>
          </cell>
          <cell r="CB29">
            <v>2052608</v>
          </cell>
          <cell r="CC29">
            <v>2275968</v>
          </cell>
          <cell r="CD29">
            <v>2915454.14</v>
          </cell>
          <cell r="CE29">
            <v>2987425.05</v>
          </cell>
          <cell r="CF29">
            <v>3346435.8744000001</v>
          </cell>
          <cell r="CG29">
            <v>3346435.8744000001</v>
          </cell>
        </row>
      </sheetData>
      <sheetData sheetId="9" refreshError="1"/>
      <sheetData sheetId="10" refreshError="1">
        <row r="2">
          <cell r="B2">
            <v>36708</v>
          </cell>
          <cell r="C2" t="str">
            <v>BC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C4">
            <v>1E-8</v>
          </cell>
          <cell r="D4">
            <v>4.76</v>
          </cell>
          <cell r="E4">
            <v>6.11</v>
          </cell>
          <cell r="G4">
            <v>1E-8</v>
          </cell>
          <cell r="H4">
            <v>1E-8</v>
          </cell>
          <cell r="J4">
            <v>1E-8</v>
          </cell>
          <cell r="K4">
            <v>1E-8</v>
          </cell>
          <cell r="M4">
            <v>1E-8</v>
          </cell>
          <cell r="N4">
            <v>1E-8</v>
          </cell>
          <cell r="Q4">
            <v>2.91</v>
          </cell>
          <cell r="T4">
            <v>1E-8</v>
          </cell>
          <cell r="W4">
            <v>12.45</v>
          </cell>
          <cell r="Z4">
            <v>1E-8</v>
          </cell>
          <cell r="AA4">
            <v>1E-8</v>
          </cell>
          <cell r="AB4">
            <v>1E-8</v>
          </cell>
          <cell r="AD4" t="e">
            <v>#REF!</v>
          </cell>
        </row>
        <row r="5">
          <cell r="B5" t="str">
            <v>I - Amargor</v>
          </cell>
          <cell r="C5">
            <v>1E-8</v>
          </cell>
          <cell r="D5">
            <v>1E-8</v>
          </cell>
          <cell r="E5">
            <v>1E-8</v>
          </cell>
          <cell r="G5">
            <v>1E-8</v>
          </cell>
          <cell r="H5">
            <v>1E-8</v>
          </cell>
          <cell r="J5">
            <v>1E-8</v>
          </cell>
          <cell r="K5">
            <v>1E-8</v>
          </cell>
          <cell r="M5">
            <v>1E-8</v>
          </cell>
          <cell r="N5">
            <v>3.33</v>
          </cell>
          <cell r="Q5">
            <v>1E-8</v>
          </cell>
          <cell r="T5">
            <v>4.9400000000000004</v>
          </cell>
          <cell r="W5">
            <v>1E-8</v>
          </cell>
          <cell r="Z5">
            <v>13.33</v>
          </cell>
          <cell r="AA5">
            <v>70</v>
          </cell>
          <cell r="AB5">
            <v>1E-8</v>
          </cell>
          <cell r="AD5" t="e">
            <v>#REF!</v>
          </cell>
        </row>
        <row r="6">
          <cell r="B6" t="str">
            <v>I - Ar total - Garrafa A</v>
          </cell>
          <cell r="C6">
            <v>1E-8</v>
          </cell>
          <cell r="D6">
            <v>5.56</v>
          </cell>
          <cell r="E6">
            <v>2.86</v>
          </cell>
          <cell r="G6">
            <v>1E-8</v>
          </cell>
          <cell r="H6">
            <v>1E-8</v>
          </cell>
          <cell r="J6">
            <v>1E-8</v>
          </cell>
          <cell r="K6">
            <v>1E-8</v>
          </cell>
          <cell r="M6">
            <v>9.1300000000000008</v>
          </cell>
          <cell r="N6">
            <v>20</v>
          </cell>
          <cell r="Q6">
            <v>0.83</v>
          </cell>
          <cell r="T6">
            <v>1E-8</v>
          </cell>
          <cell r="W6">
            <v>1E-8</v>
          </cell>
          <cell r="Z6">
            <v>13.33</v>
          </cell>
          <cell r="AA6">
            <v>30.77</v>
          </cell>
          <cell r="AB6">
            <v>1E-8</v>
          </cell>
          <cell r="AD6" t="e">
            <v>#REF!</v>
          </cell>
        </row>
        <row r="7">
          <cell r="B7" t="str">
            <v>I - Ar total - Lata</v>
          </cell>
          <cell r="C7">
            <v>1E-8</v>
          </cell>
          <cell r="D7">
            <v>1E-8</v>
          </cell>
          <cell r="E7">
            <v>8.33</v>
          </cell>
          <cell r="G7">
            <v>1E-8</v>
          </cell>
          <cell r="H7">
            <v>1E-8</v>
          </cell>
          <cell r="J7">
            <v>1E-8</v>
          </cell>
          <cell r="T7">
            <v>1E-8</v>
          </cell>
          <cell r="W7">
            <v>1E-8</v>
          </cell>
          <cell r="AA7">
            <v>1E-8</v>
          </cell>
          <cell r="AD7" t="e">
            <v>#REF!</v>
          </cell>
        </row>
        <row r="8">
          <cell r="B8" t="str">
            <v>I - Ar total - Long Neck</v>
          </cell>
          <cell r="H8">
            <v>1E-8</v>
          </cell>
          <cell r="Q8">
            <v>1.1499999999999999</v>
          </cell>
          <cell r="T8">
            <v>1E-8</v>
          </cell>
          <cell r="AA8">
            <v>12.5</v>
          </cell>
          <cell r="AD8" t="e">
            <v>#REF!</v>
          </cell>
        </row>
        <row r="9">
          <cell r="B9" t="str">
            <v>I - Cálcio</v>
          </cell>
          <cell r="C9">
            <v>1E-8</v>
          </cell>
          <cell r="D9">
            <v>5.56</v>
          </cell>
          <cell r="E9">
            <v>1E-8</v>
          </cell>
          <cell r="G9">
            <v>1E-8</v>
          </cell>
          <cell r="H9">
            <v>1E-8</v>
          </cell>
          <cell r="J9">
            <v>56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1E-8</v>
          </cell>
          <cell r="Z9">
            <v>16.670000000000002</v>
          </cell>
          <cell r="AA9">
            <v>1E-8</v>
          </cell>
          <cell r="AB9">
            <v>1E-8</v>
          </cell>
          <cell r="AD9" t="e">
            <v>#REF!</v>
          </cell>
        </row>
        <row r="10">
          <cell r="B10" t="str">
            <v>I - Cor</v>
          </cell>
          <cell r="C10">
            <v>1E-8</v>
          </cell>
          <cell r="D10">
            <v>21.74</v>
          </cell>
          <cell r="E10">
            <v>1E-8</v>
          </cell>
          <cell r="G10">
            <v>1E-8</v>
          </cell>
          <cell r="H10">
            <v>1E-8</v>
          </cell>
          <cell r="J10">
            <v>9.76</v>
          </cell>
          <cell r="K10">
            <v>1E-8</v>
          </cell>
          <cell r="M10">
            <v>1E-8</v>
          </cell>
          <cell r="N10">
            <v>7.84</v>
          </cell>
          <cell r="Q10">
            <v>1E-8</v>
          </cell>
          <cell r="T10">
            <v>1E-8</v>
          </cell>
          <cell r="W10">
            <v>1E-8</v>
          </cell>
          <cell r="Z10">
            <v>1E-8</v>
          </cell>
          <cell r="AA10">
            <v>1E-8</v>
          </cell>
          <cell r="AB10">
            <v>1E-8</v>
          </cell>
          <cell r="AD10" t="e">
            <v>#REF!</v>
          </cell>
        </row>
        <row r="11">
          <cell r="B11" t="str">
            <v>I - Dicetonas Totais</v>
          </cell>
          <cell r="C11">
            <v>1E-8</v>
          </cell>
          <cell r="D11">
            <v>1E-8</v>
          </cell>
          <cell r="E11">
            <v>1E-8</v>
          </cell>
          <cell r="G11">
            <v>1E-8</v>
          </cell>
          <cell r="H11">
            <v>1E-8</v>
          </cell>
          <cell r="J11">
            <v>1E-8</v>
          </cell>
          <cell r="K11">
            <v>1E-8</v>
          </cell>
          <cell r="M11">
            <v>1E-8</v>
          </cell>
          <cell r="N11">
            <v>1E-8</v>
          </cell>
          <cell r="Q11">
            <v>1E-8</v>
          </cell>
          <cell r="T11">
            <v>1E-8</v>
          </cell>
          <cell r="W11">
            <v>1E-8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</row>
        <row r="12">
          <cell r="B12" t="str">
            <v>I - Distância ao grau final</v>
          </cell>
          <cell r="C12">
            <v>1E-8</v>
          </cell>
          <cell r="D12">
            <v>1E-8</v>
          </cell>
          <cell r="E12">
            <v>8.51</v>
          </cell>
          <cell r="G12">
            <v>36.36</v>
          </cell>
          <cell r="H12">
            <v>1E-8</v>
          </cell>
          <cell r="J12">
            <v>1E-8</v>
          </cell>
          <cell r="K12">
            <v>19.05</v>
          </cell>
          <cell r="M12">
            <v>1E-8</v>
          </cell>
          <cell r="N12">
            <v>1E-8</v>
          </cell>
          <cell r="Q12">
            <v>1E-8</v>
          </cell>
          <cell r="T12">
            <v>12.33</v>
          </cell>
          <cell r="W12">
            <v>1E-8</v>
          </cell>
          <cell r="Z12">
            <v>1E-8</v>
          </cell>
          <cell r="AA12">
            <v>1E-8</v>
          </cell>
          <cell r="AB12">
            <v>33.33</v>
          </cell>
          <cell r="AD12" t="e">
            <v>#REF!</v>
          </cell>
        </row>
        <row r="13">
          <cell r="B13" t="str">
            <v>I - Estabilidade de Espuma - Garrafas</v>
          </cell>
          <cell r="C13">
            <v>47.73</v>
          </cell>
          <cell r="D13">
            <v>1E-8</v>
          </cell>
          <cell r="E13">
            <v>1E-8</v>
          </cell>
          <cell r="G13">
            <v>1E-8</v>
          </cell>
          <cell r="H13">
            <v>13.7</v>
          </cell>
          <cell r="J13">
            <v>1E-8</v>
          </cell>
          <cell r="K13">
            <v>1E-8</v>
          </cell>
          <cell r="M13">
            <v>1E-8</v>
          </cell>
          <cell r="N13">
            <v>1E-8</v>
          </cell>
          <cell r="Q13">
            <v>1E-8</v>
          </cell>
          <cell r="T13">
            <v>1E-8</v>
          </cell>
          <cell r="W13">
            <v>1E-8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C14">
            <v>72.73</v>
          </cell>
          <cell r="D14">
            <v>1E-8</v>
          </cell>
          <cell r="E14">
            <v>1E-8</v>
          </cell>
          <cell r="G14">
            <v>1E-8</v>
          </cell>
          <cell r="H14">
            <v>25.93</v>
          </cell>
          <cell r="J14">
            <v>1E-8</v>
          </cell>
          <cell r="T14">
            <v>1E-8</v>
          </cell>
          <cell r="W14">
            <v>1E-8</v>
          </cell>
          <cell r="AA14">
            <v>21.05</v>
          </cell>
          <cell r="AD14" t="e">
            <v>#REF!</v>
          </cell>
        </row>
        <row r="15">
          <cell r="B15" t="str">
            <v>I - Extrato Primitivo (Mosto Básico)</v>
          </cell>
          <cell r="C15">
            <v>1E-8</v>
          </cell>
          <cell r="D15">
            <v>1E-8</v>
          </cell>
          <cell r="E15">
            <v>1E-8</v>
          </cell>
          <cell r="G15">
            <v>8.4700000000000006</v>
          </cell>
          <cell r="H15">
            <v>1E-8</v>
          </cell>
          <cell r="J15">
            <v>1E-8</v>
          </cell>
          <cell r="K15">
            <v>1E-8</v>
          </cell>
          <cell r="M15">
            <v>3.03</v>
          </cell>
          <cell r="N15">
            <v>1E-8</v>
          </cell>
          <cell r="Q15">
            <v>1E-8</v>
          </cell>
          <cell r="T15">
            <v>1E-8</v>
          </cell>
          <cell r="W15">
            <v>1E-8</v>
          </cell>
          <cell r="Z15">
            <v>9.68</v>
          </cell>
          <cell r="AA15">
            <v>1.52</v>
          </cell>
          <cell r="AB15">
            <v>1E-8</v>
          </cell>
          <cell r="AD15" t="e">
            <v>#REF!</v>
          </cell>
        </row>
        <row r="16">
          <cell r="B16" t="str">
            <v>I - Gás Carbônico - Garrafa A</v>
          </cell>
          <cell r="C16">
            <v>1E-8</v>
          </cell>
          <cell r="D16">
            <v>1E-8</v>
          </cell>
          <cell r="E16">
            <v>1.9</v>
          </cell>
          <cell r="G16">
            <v>1E-8</v>
          </cell>
          <cell r="H16">
            <v>1E-8</v>
          </cell>
          <cell r="J16">
            <v>1E-8</v>
          </cell>
          <cell r="K16">
            <v>5.17</v>
          </cell>
          <cell r="M16">
            <v>1E-8</v>
          </cell>
          <cell r="N16">
            <v>2.04</v>
          </cell>
          <cell r="Q16">
            <v>1E-8</v>
          </cell>
          <cell r="T16">
            <v>1E-8</v>
          </cell>
          <cell r="W16">
            <v>1E-8</v>
          </cell>
          <cell r="Z16">
            <v>1.67</v>
          </cell>
          <cell r="AA16">
            <v>1E-8</v>
          </cell>
          <cell r="AB16">
            <v>1E-8</v>
          </cell>
          <cell r="AD16" t="e">
            <v>#REF!</v>
          </cell>
        </row>
        <row r="17">
          <cell r="B17" t="str">
            <v>I - Gás Carbônico - Lata</v>
          </cell>
          <cell r="C17">
            <v>1E-8</v>
          </cell>
          <cell r="D17">
            <v>1E-8</v>
          </cell>
          <cell r="E17">
            <v>8.33</v>
          </cell>
          <cell r="G17">
            <v>1E-8</v>
          </cell>
          <cell r="H17">
            <v>1E-8</v>
          </cell>
          <cell r="J17">
            <v>1E-8</v>
          </cell>
          <cell r="T17">
            <v>1E-8</v>
          </cell>
          <cell r="W17">
            <v>1E-8</v>
          </cell>
          <cell r="AA17">
            <v>1E-8</v>
          </cell>
          <cell r="AD17" t="e">
            <v>#REF!</v>
          </cell>
        </row>
        <row r="18">
          <cell r="B18" t="str">
            <v>I - Gás Carbônico - Long Neck</v>
          </cell>
          <cell r="Q18">
            <v>1E-8</v>
          </cell>
          <cell r="T18">
            <v>1E-8</v>
          </cell>
          <cell r="AA18">
            <v>11.11</v>
          </cell>
          <cell r="AD18" t="e">
            <v>#REF!</v>
          </cell>
        </row>
        <row r="19">
          <cell r="B19" t="str">
            <v>I - Grau de Fermentação Aparente</v>
          </cell>
          <cell r="C19">
            <v>14.55</v>
          </cell>
          <cell r="D19">
            <v>1E-8</v>
          </cell>
          <cell r="E19">
            <v>48.06</v>
          </cell>
          <cell r="G19">
            <v>61.02</v>
          </cell>
          <cell r="H19">
            <v>66.67</v>
          </cell>
          <cell r="J19">
            <v>1E-8</v>
          </cell>
          <cell r="K19">
            <v>10.53</v>
          </cell>
          <cell r="M19">
            <v>12.12</v>
          </cell>
          <cell r="N19">
            <v>46.67</v>
          </cell>
          <cell r="Q19">
            <v>30.43</v>
          </cell>
          <cell r="T19">
            <v>57.35</v>
          </cell>
          <cell r="W19">
            <v>15.38</v>
          </cell>
          <cell r="Z19">
            <v>3.23</v>
          </cell>
          <cell r="AA19">
            <v>1E-8</v>
          </cell>
          <cell r="AB19">
            <v>33.33</v>
          </cell>
          <cell r="AD19" t="e">
            <v>#REF!</v>
          </cell>
        </row>
        <row r="20">
          <cell r="B20" t="str">
            <v>I - Grau de Fermentação Aparente Final</v>
          </cell>
          <cell r="C20">
            <v>1E-8</v>
          </cell>
          <cell r="D20">
            <v>1E-8</v>
          </cell>
          <cell r="E20">
            <v>1E-8</v>
          </cell>
          <cell r="G20">
            <v>16.670000000000002</v>
          </cell>
          <cell r="H20">
            <v>96.97</v>
          </cell>
          <cell r="J20">
            <v>1E-8</v>
          </cell>
          <cell r="K20">
            <v>1E-8</v>
          </cell>
          <cell r="M20">
            <v>16.670000000000002</v>
          </cell>
          <cell r="N20">
            <v>10</v>
          </cell>
          <cell r="Q20">
            <v>34.1</v>
          </cell>
          <cell r="T20">
            <v>1E-8</v>
          </cell>
          <cell r="W20">
            <v>2.63</v>
          </cell>
          <cell r="Z20">
            <v>3.33</v>
          </cell>
          <cell r="AA20">
            <v>1E-8</v>
          </cell>
          <cell r="AB20">
            <v>1E-8</v>
          </cell>
          <cell r="AD20" t="e">
            <v>#REF!</v>
          </cell>
        </row>
        <row r="21">
          <cell r="B21" t="str">
            <v>I - ITT - Garrafas / Latas</v>
          </cell>
          <cell r="C21">
            <v>1E-8</v>
          </cell>
          <cell r="D21">
            <v>1E-8</v>
          </cell>
          <cell r="E21">
            <v>1E-8</v>
          </cell>
          <cell r="G21">
            <v>1E-8</v>
          </cell>
          <cell r="H21">
            <v>1E-8</v>
          </cell>
          <cell r="J21">
            <v>1.27</v>
          </cell>
          <cell r="K21">
            <v>1E-8</v>
          </cell>
          <cell r="M21">
            <v>1E-8</v>
          </cell>
          <cell r="N21">
            <v>1E-8</v>
          </cell>
          <cell r="Q21">
            <v>1E-8</v>
          </cell>
          <cell r="T21">
            <v>1E-8</v>
          </cell>
          <cell r="W21">
            <v>1E-8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</row>
        <row r="22">
          <cell r="B22" t="str">
            <v>I - KWT - Estabilidade</v>
          </cell>
          <cell r="D22">
            <v>1E-8</v>
          </cell>
          <cell r="E22">
            <v>1E-8</v>
          </cell>
          <cell r="G22">
            <v>1E-8</v>
          </cell>
          <cell r="H22">
            <v>1E-8</v>
          </cell>
          <cell r="J22">
            <v>1E-8</v>
          </cell>
          <cell r="K22">
            <v>1E-8</v>
          </cell>
          <cell r="M22">
            <v>1E-8</v>
          </cell>
          <cell r="N22">
            <v>1E-8</v>
          </cell>
          <cell r="Q22">
            <v>1E-8</v>
          </cell>
          <cell r="T22">
            <v>1E-8</v>
          </cell>
          <cell r="W22">
            <v>1E-8</v>
          </cell>
          <cell r="Z22">
            <v>1E-8</v>
          </cell>
          <cell r="AA22">
            <v>1E-8</v>
          </cell>
          <cell r="AB22">
            <v>1E-8</v>
          </cell>
          <cell r="AD22" t="e">
            <v>#REF!</v>
          </cell>
        </row>
        <row r="23">
          <cell r="B23" t="str">
            <v>I - pH</v>
          </cell>
          <cell r="C23">
            <v>1E-8</v>
          </cell>
          <cell r="D23">
            <v>1E-8</v>
          </cell>
          <cell r="E23">
            <v>1E-8</v>
          </cell>
          <cell r="G23">
            <v>1E-8</v>
          </cell>
          <cell r="H23">
            <v>1E-8</v>
          </cell>
          <cell r="J23">
            <v>1E-8</v>
          </cell>
          <cell r="K23">
            <v>1E-8</v>
          </cell>
          <cell r="M23">
            <v>1E-8</v>
          </cell>
          <cell r="N23">
            <v>1E-8</v>
          </cell>
          <cell r="Q23">
            <v>1E-8</v>
          </cell>
          <cell r="T23">
            <v>1E-8</v>
          </cell>
          <cell r="W23">
            <v>1E-8</v>
          </cell>
          <cell r="Z23">
            <v>1E-8</v>
          </cell>
          <cell r="AA23">
            <v>1E-8</v>
          </cell>
          <cell r="AB23">
            <v>1E-8</v>
          </cell>
          <cell r="AD23" t="e">
            <v>#REF!</v>
          </cell>
        </row>
        <row r="24">
          <cell r="B24" t="str">
            <v>I - Turvação</v>
          </cell>
          <cell r="C24">
            <v>1E-8</v>
          </cell>
          <cell r="D24">
            <v>1E-8</v>
          </cell>
          <cell r="E24">
            <v>1E-8</v>
          </cell>
          <cell r="G24">
            <v>1E-8</v>
          </cell>
          <cell r="H24">
            <v>1E-8</v>
          </cell>
          <cell r="J24">
            <v>1E-8</v>
          </cell>
          <cell r="K24">
            <v>1E-8</v>
          </cell>
          <cell r="M24">
            <v>1E-8</v>
          </cell>
          <cell r="N24">
            <v>1E-8</v>
          </cell>
          <cell r="Q24">
            <v>1E-8</v>
          </cell>
          <cell r="T24">
            <v>1E-8</v>
          </cell>
          <cell r="W24">
            <v>1E-8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BC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C29">
            <v>1E-8</v>
          </cell>
          <cell r="D29">
            <v>1E-8</v>
          </cell>
          <cell r="E29">
            <v>2.0699999999999998</v>
          </cell>
          <cell r="G29">
            <v>1E-8</v>
          </cell>
          <cell r="H29">
            <v>1E-8</v>
          </cell>
          <cell r="J29">
            <v>1E-8</v>
          </cell>
          <cell r="K29">
            <v>1E-8</v>
          </cell>
          <cell r="M29">
            <v>1E-8</v>
          </cell>
          <cell r="N29">
            <v>1.18</v>
          </cell>
          <cell r="Q29">
            <v>1.54</v>
          </cell>
          <cell r="S29">
            <v>1E-8</v>
          </cell>
          <cell r="T29">
            <v>1E-8</v>
          </cell>
          <cell r="W29">
            <v>4.43</v>
          </cell>
          <cell r="Z29">
            <v>1E-8</v>
          </cell>
          <cell r="AA29">
            <v>1E-8</v>
          </cell>
          <cell r="AB29">
            <v>1E-8</v>
          </cell>
          <cell r="AD29" t="e">
            <v>#REF!</v>
          </cell>
        </row>
        <row r="30">
          <cell r="B30" t="str">
            <v>I - Amargor</v>
          </cell>
          <cell r="C30">
            <v>1E-8</v>
          </cell>
          <cell r="D30">
            <v>1E-8</v>
          </cell>
          <cell r="E30">
            <v>1E-8</v>
          </cell>
          <cell r="G30">
            <v>1E-8</v>
          </cell>
          <cell r="H30">
            <v>1E-8</v>
          </cell>
          <cell r="J30">
            <v>5.56</v>
          </cell>
          <cell r="K30">
            <v>8.6999999999999993</v>
          </cell>
          <cell r="M30">
            <v>1E-8</v>
          </cell>
          <cell r="N30">
            <v>1E-8</v>
          </cell>
          <cell r="Q30">
            <v>1E-8</v>
          </cell>
          <cell r="S30">
            <v>1E-8</v>
          </cell>
          <cell r="T30">
            <v>35.14</v>
          </cell>
          <cell r="W30">
            <v>1E-8</v>
          </cell>
          <cell r="Z30">
            <v>20.63</v>
          </cell>
          <cell r="AA30">
            <v>9.52</v>
          </cell>
          <cell r="AB30">
            <v>1E-8</v>
          </cell>
          <cell r="AD30" t="e">
            <v>#REF!</v>
          </cell>
        </row>
        <row r="31">
          <cell r="B31" t="str">
            <v>I - Ar total - Garrafa A</v>
          </cell>
          <cell r="C31">
            <v>1E-8</v>
          </cell>
          <cell r="D31">
            <v>1E-8</v>
          </cell>
          <cell r="E31">
            <v>1E-8</v>
          </cell>
          <cell r="G31">
            <v>1E-8</v>
          </cell>
          <cell r="H31">
            <v>1E-8</v>
          </cell>
          <cell r="J31">
            <v>1E-8</v>
          </cell>
          <cell r="K31">
            <v>3.33</v>
          </cell>
          <cell r="M31">
            <v>1E-8</v>
          </cell>
          <cell r="N31">
            <v>1E-8</v>
          </cell>
          <cell r="Q31">
            <v>1E-8</v>
          </cell>
          <cell r="T31">
            <v>1E-8</v>
          </cell>
          <cell r="W31">
            <v>1E-8</v>
          </cell>
          <cell r="Z31">
            <v>3.17</v>
          </cell>
          <cell r="AA31">
            <v>11.48</v>
          </cell>
          <cell r="AB31">
            <v>1E-8</v>
          </cell>
          <cell r="AD31" t="e">
            <v>#REF!</v>
          </cell>
        </row>
        <row r="32">
          <cell r="B32" t="str">
            <v>I - Ar total - Lata</v>
          </cell>
          <cell r="C32">
            <v>1E-8</v>
          </cell>
          <cell r="D32">
            <v>1E-8</v>
          </cell>
          <cell r="E32">
            <v>1E-8</v>
          </cell>
          <cell r="G32">
            <v>1E-8</v>
          </cell>
          <cell r="H32">
            <v>1E-8</v>
          </cell>
          <cell r="J32">
            <v>1E-8</v>
          </cell>
          <cell r="S32">
            <v>1E-8</v>
          </cell>
          <cell r="T32">
            <v>1E-8</v>
          </cell>
          <cell r="W32">
            <v>1E-8</v>
          </cell>
          <cell r="AA32">
            <v>1E-8</v>
          </cell>
          <cell r="AD32" t="e">
            <v>#REF!</v>
          </cell>
        </row>
        <row r="33">
          <cell r="B33" t="str">
            <v>I - Ar total - Long Neck</v>
          </cell>
          <cell r="H33">
            <v>1E-8</v>
          </cell>
          <cell r="T33">
            <v>1E-8</v>
          </cell>
          <cell r="AA33">
            <v>1E-8</v>
          </cell>
          <cell r="AD33" t="e">
            <v>#REF!</v>
          </cell>
        </row>
        <row r="34">
          <cell r="B34" t="str">
            <v>I - Cálcio</v>
          </cell>
          <cell r="C34">
            <v>1E-8</v>
          </cell>
          <cell r="D34">
            <v>50</v>
          </cell>
          <cell r="E34">
            <v>1E-8</v>
          </cell>
          <cell r="G34">
            <v>1E-8</v>
          </cell>
          <cell r="H34">
            <v>1E-8</v>
          </cell>
          <cell r="J34">
            <v>2.94</v>
          </cell>
          <cell r="K34">
            <v>1E-8</v>
          </cell>
          <cell r="M34">
            <v>1E-8</v>
          </cell>
          <cell r="N34">
            <v>3.7</v>
          </cell>
          <cell r="Q34">
            <v>1E-8</v>
          </cell>
          <cell r="S34">
            <v>1E-8</v>
          </cell>
          <cell r="T34">
            <v>1E-8</v>
          </cell>
          <cell r="W34">
            <v>1E-8</v>
          </cell>
          <cell r="Z34">
            <v>26.98</v>
          </cell>
          <cell r="AA34">
            <v>1E-8</v>
          </cell>
          <cell r="AB34">
            <v>1E-8</v>
          </cell>
          <cell r="AD34" t="e">
            <v>#REF!</v>
          </cell>
        </row>
        <row r="35">
          <cell r="B35" t="str">
            <v>I - Cor</v>
          </cell>
          <cell r="C35">
            <v>1E-8</v>
          </cell>
          <cell r="D35">
            <v>4.17</v>
          </cell>
          <cell r="E35">
            <v>1E-8</v>
          </cell>
          <cell r="G35">
            <v>1E-8</v>
          </cell>
          <cell r="H35">
            <v>8.77</v>
          </cell>
          <cell r="J35">
            <v>1E-8</v>
          </cell>
          <cell r="K35">
            <v>1E-8</v>
          </cell>
          <cell r="M35">
            <v>22.86</v>
          </cell>
          <cell r="N35">
            <v>1E-8</v>
          </cell>
          <cell r="Q35">
            <v>1E-8</v>
          </cell>
          <cell r="S35">
            <v>1E-8</v>
          </cell>
          <cell r="T35">
            <v>1E-8</v>
          </cell>
          <cell r="W35">
            <v>1E-8</v>
          </cell>
          <cell r="Z35">
            <v>49.21</v>
          </cell>
          <cell r="AA35">
            <v>71.83</v>
          </cell>
          <cell r="AB35">
            <v>1E-8</v>
          </cell>
          <cell r="AD35" t="e">
            <v>#REF!</v>
          </cell>
        </row>
        <row r="36">
          <cell r="B36" t="str">
            <v>I - Dicetonas Totais</v>
          </cell>
          <cell r="C36">
            <v>1E-8</v>
          </cell>
          <cell r="D36">
            <v>1E-8</v>
          </cell>
          <cell r="E36">
            <v>1E-8</v>
          </cell>
          <cell r="G36">
            <v>1E-8</v>
          </cell>
          <cell r="H36">
            <v>1E-8</v>
          </cell>
          <cell r="J36">
            <v>1E-8</v>
          </cell>
          <cell r="K36">
            <v>1E-8</v>
          </cell>
          <cell r="M36">
            <v>1E-8</v>
          </cell>
          <cell r="N36">
            <v>1E-8</v>
          </cell>
          <cell r="Q36">
            <v>1E-8</v>
          </cell>
          <cell r="S36">
            <v>1E-8</v>
          </cell>
          <cell r="T36">
            <v>1E-8</v>
          </cell>
          <cell r="W36">
            <v>1E-8</v>
          </cell>
          <cell r="Z36">
            <v>1E-8</v>
          </cell>
          <cell r="AA36">
            <v>1E-8</v>
          </cell>
          <cell r="AB36">
            <v>1E-8</v>
          </cell>
          <cell r="AD36" t="e">
            <v>#REF!</v>
          </cell>
        </row>
        <row r="37">
          <cell r="B37" t="str">
            <v>I - Distância ao grau final</v>
          </cell>
          <cell r="C37">
            <v>1E-8</v>
          </cell>
          <cell r="D37">
            <v>20.83</v>
          </cell>
          <cell r="E37">
            <v>1.72</v>
          </cell>
          <cell r="G37">
            <v>8.33</v>
          </cell>
          <cell r="H37">
            <v>1E-8</v>
          </cell>
          <cell r="J37">
            <v>1E-8</v>
          </cell>
          <cell r="K37">
            <v>26.67</v>
          </cell>
          <cell r="M37">
            <v>1E-8</v>
          </cell>
          <cell r="N37">
            <v>1E-8</v>
          </cell>
          <cell r="Q37">
            <v>1E-8</v>
          </cell>
          <cell r="S37">
            <v>1E-8</v>
          </cell>
          <cell r="T37">
            <v>34.18</v>
          </cell>
          <cell r="W37">
            <v>1E-8</v>
          </cell>
          <cell r="Z37">
            <v>1E-8</v>
          </cell>
          <cell r="AA37">
            <v>1E-8</v>
          </cell>
          <cell r="AB37">
            <v>55.56</v>
          </cell>
          <cell r="AD37" t="e">
            <v>#REF!</v>
          </cell>
        </row>
        <row r="38">
          <cell r="B38" t="str">
            <v>I - Estabilidade de Espuma - Garrafas</v>
          </cell>
          <cell r="C38">
            <v>1E-8</v>
          </cell>
          <cell r="D38">
            <v>1E-8</v>
          </cell>
          <cell r="E38">
            <v>1E-8</v>
          </cell>
          <cell r="G38">
            <v>1E-8</v>
          </cell>
          <cell r="H38">
            <v>80.150000000000006</v>
          </cell>
          <cell r="J38">
            <v>1E-8</v>
          </cell>
          <cell r="K38">
            <v>1E-8</v>
          </cell>
          <cell r="M38">
            <v>1E-8</v>
          </cell>
          <cell r="N38">
            <v>1E-8</v>
          </cell>
          <cell r="Q38">
            <v>1E-8</v>
          </cell>
          <cell r="T38">
            <v>1E-8</v>
          </cell>
          <cell r="W38">
            <v>1E-8</v>
          </cell>
          <cell r="Z38">
            <v>1E-8</v>
          </cell>
          <cell r="AA38">
            <v>1E-8</v>
          </cell>
          <cell r="AB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C39">
            <v>7.41</v>
          </cell>
          <cell r="D39">
            <v>22.22</v>
          </cell>
          <cell r="E39">
            <v>1E-8</v>
          </cell>
          <cell r="G39">
            <v>1E-8</v>
          </cell>
          <cell r="H39">
            <v>91.84</v>
          </cell>
          <cell r="J39">
            <v>1E-8</v>
          </cell>
          <cell r="S39">
            <v>50</v>
          </cell>
          <cell r="T39">
            <v>12.12</v>
          </cell>
          <cell r="W39">
            <v>1E-8</v>
          </cell>
          <cell r="AA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C40">
            <v>1E-8</v>
          </cell>
          <cell r="D40">
            <v>1E-8</v>
          </cell>
          <cell r="E40">
            <v>1E-8</v>
          </cell>
          <cell r="G40">
            <v>1E-8</v>
          </cell>
          <cell r="H40">
            <v>1E-8</v>
          </cell>
          <cell r="J40">
            <v>1E-8</v>
          </cell>
          <cell r="K40">
            <v>1E-8</v>
          </cell>
          <cell r="M40">
            <v>1E-8</v>
          </cell>
          <cell r="N40">
            <v>2.11</v>
          </cell>
          <cell r="Q40">
            <v>1E-8</v>
          </cell>
          <cell r="S40">
            <v>25</v>
          </cell>
          <cell r="T40">
            <v>1E-8</v>
          </cell>
          <cell r="W40">
            <v>1.68</v>
          </cell>
          <cell r="Z40">
            <v>11.11</v>
          </cell>
          <cell r="AA40">
            <v>70.42</v>
          </cell>
          <cell r="AB40">
            <v>1E-8</v>
          </cell>
          <cell r="AD40" t="e">
            <v>#REF!</v>
          </cell>
        </row>
        <row r="41">
          <cell r="B41" t="str">
            <v>I - Gás Carbônico - Garrafa A</v>
          </cell>
          <cell r="C41">
            <v>1E-8</v>
          </cell>
          <cell r="D41">
            <v>1E-8</v>
          </cell>
          <cell r="E41">
            <v>1E-8</v>
          </cell>
          <cell r="G41">
            <v>1E-8</v>
          </cell>
          <cell r="H41">
            <v>1E-8</v>
          </cell>
          <cell r="J41">
            <v>1E-8</v>
          </cell>
          <cell r="K41">
            <v>6.67</v>
          </cell>
          <cell r="M41">
            <v>1E-8</v>
          </cell>
          <cell r="N41">
            <v>4</v>
          </cell>
          <cell r="Q41">
            <v>1E-8</v>
          </cell>
          <cell r="T41">
            <v>1E-8</v>
          </cell>
          <cell r="W41">
            <v>1E-8</v>
          </cell>
          <cell r="Z41">
            <v>11.11</v>
          </cell>
          <cell r="AA41">
            <v>1E-8</v>
          </cell>
          <cell r="AB41">
            <v>1E-8</v>
          </cell>
          <cell r="AD41" t="e">
            <v>#REF!</v>
          </cell>
        </row>
        <row r="42">
          <cell r="B42" t="str">
            <v>I - Gás Carbônico - Lata</v>
          </cell>
          <cell r="C42">
            <v>1E-8</v>
          </cell>
          <cell r="D42">
            <v>1E-8</v>
          </cell>
          <cell r="E42">
            <v>1E-8</v>
          </cell>
          <cell r="G42">
            <v>1E-8</v>
          </cell>
          <cell r="H42">
            <v>1E-8</v>
          </cell>
          <cell r="J42">
            <v>1E-8</v>
          </cell>
          <cell r="S42">
            <v>1E-8</v>
          </cell>
          <cell r="T42">
            <v>1E-8</v>
          </cell>
          <cell r="W42">
            <v>1E-8</v>
          </cell>
          <cell r="AA42">
            <v>1E-8</v>
          </cell>
          <cell r="AD42" t="e">
            <v>#REF!</v>
          </cell>
        </row>
        <row r="43">
          <cell r="B43" t="str">
            <v>I - Gás Carbônico - Long Neck</v>
          </cell>
          <cell r="T43">
            <v>1E-8</v>
          </cell>
          <cell r="AA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C44">
            <v>33.78</v>
          </cell>
          <cell r="D44">
            <v>45.83</v>
          </cell>
          <cell r="E44">
            <v>70.45</v>
          </cell>
          <cell r="G44">
            <v>66.67</v>
          </cell>
          <cell r="H44">
            <v>12.28</v>
          </cell>
          <cell r="J44">
            <v>1E-8</v>
          </cell>
          <cell r="K44">
            <v>64.290000000000006</v>
          </cell>
          <cell r="M44">
            <v>36.11</v>
          </cell>
          <cell r="N44">
            <v>36</v>
          </cell>
          <cell r="Q44">
            <v>78.459999999999994</v>
          </cell>
          <cell r="S44">
            <v>62.5</v>
          </cell>
          <cell r="T44">
            <v>56.3</v>
          </cell>
          <cell r="W44">
            <v>5.93</v>
          </cell>
          <cell r="Z44">
            <v>38.1</v>
          </cell>
          <cell r="AA44">
            <v>4.2300000000000004</v>
          </cell>
          <cell r="AB44">
            <v>66.67</v>
          </cell>
          <cell r="AD44" t="e">
            <v>#REF!</v>
          </cell>
        </row>
        <row r="45">
          <cell r="B45" t="str">
            <v>I - Grau de Fermentação Aparente Final</v>
          </cell>
          <cell r="C45">
            <v>44.59</v>
          </cell>
          <cell r="D45">
            <v>75</v>
          </cell>
          <cell r="E45">
            <v>1E-8</v>
          </cell>
          <cell r="G45">
            <v>1E-8</v>
          </cell>
          <cell r="H45">
            <v>10</v>
          </cell>
          <cell r="J45">
            <v>1E-8</v>
          </cell>
          <cell r="K45">
            <v>3.33</v>
          </cell>
          <cell r="M45">
            <v>28.57</v>
          </cell>
          <cell r="N45">
            <v>64</v>
          </cell>
          <cell r="Q45">
            <v>72.22</v>
          </cell>
          <cell r="S45">
            <v>100</v>
          </cell>
          <cell r="T45">
            <v>1E-8</v>
          </cell>
          <cell r="W45">
            <v>13.51</v>
          </cell>
          <cell r="Z45">
            <v>34.92</v>
          </cell>
          <cell r="AA45">
            <v>3.85</v>
          </cell>
          <cell r="AB45">
            <v>88.89</v>
          </cell>
          <cell r="AD45" t="e">
            <v>#REF!</v>
          </cell>
        </row>
        <row r="46">
          <cell r="B46" t="str">
            <v>I - ITT - Garrafas / Latas</v>
          </cell>
          <cell r="C46">
            <v>1E-8</v>
          </cell>
          <cell r="D46">
            <v>1E-8</v>
          </cell>
          <cell r="E46">
            <v>1E-8</v>
          </cell>
          <cell r="G46">
            <v>1E-8</v>
          </cell>
          <cell r="H46">
            <v>1E-8</v>
          </cell>
          <cell r="J46">
            <v>1E-8</v>
          </cell>
          <cell r="K46">
            <v>1E-8</v>
          </cell>
          <cell r="M46">
            <v>1E-8</v>
          </cell>
          <cell r="N46">
            <v>1E-8</v>
          </cell>
          <cell r="Q46">
            <v>1E-8</v>
          </cell>
          <cell r="S46">
            <v>1E-8</v>
          </cell>
          <cell r="T46">
            <v>1E-8</v>
          </cell>
          <cell r="W46">
            <v>1E-8</v>
          </cell>
          <cell r="Z46">
            <v>1E-8</v>
          </cell>
          <cell r="AA46">
            <v>1E-8</v>
          </cell>
          <cell r="AB46">
            <v>1E-8</v>
          </cell>
          <cell r="AD46" t="e">
            <v>#REF!</v>
          </cell>
        </row>
        <row r="47">
          <cell r="B47" t="str">
            <v>I - KWT - Estabilidade</v>
          </cell>
          <cell r="D47">
            <v>1E-8</v>
          </cell>
          <cell r="E47">
            <v>1E-8</v>
          </cell>
          <cell r="G47">
            <v>1E-8</v>
          </cell>
          <cell r="H47">
            <v>1.7250000050000001</v>
          </cell>
          <cell r="J47">
            <v>1E-8</v>
          </cell>
          <cell r="K47">
            <v>1E-8</v>
          </cell>
          <cell r="M47">
            <v>1E-8</v>
          </cell>
          <cell r="N47">
            <v>1E-8</v>
          </cell>
          <cell r="Q47">
            <v>1E-8</v>
          </cell>
          <cell r="S47">
            <v>1E-8</v>
          </cell>
          <cell r="T47">
            <v>1E-8</v>
          </cell>
          <cell r="W47">
            <v>1E-8</v>
          </cell>
          <cell r="Z47">
            <v>1E-8</v>
          </cell>
          <cell r="AA47">
            <v>3.13</v>
          </cell>
          <cell r="AB47">
            <v>1E-8</v>
          </cell>
          <cell r="AD47" t="e">
            <v>#REF!</v>
          </cell>
        </row>
        <row r="48">
          <cell r="B48" t="str">
            <v>I - pH</v>
          </cell>
          <cell r="C48">
            <v>1E-8</v>
          </cell>
          <cell r="D48">
            <v>1E-8</v>
          </cell>
          <cell r="E48">
            <v>1E-8</v>
          </cell>
          <cell r="G48">
            <v>1E-8</v>
          </cell>
          <cell r="H48">
            <v>1E-8</v>
          </cell>
          <cell r="J48">
            <v>1E-8</v>
          </cell>
          <cell r="K48">
            <v>1E-8</v>
          </cell>
          <cell r="M48">
            <v>1E-8</v>
          </cell>
          <cell r="N48">
            <v>1E-8</v>
          </cell>
          <cell r="Q48">
            <v>1E-8</v>
          </cell>
          <cell r="S48">
            <v>1E-8</v>
          </cell>
          <cell r="T48">
            <v>1E-8</v>
          </cell>
          <cell r="W48">
            <v>1.69</v>
          </cell>
          <cell r="AA48">
            <v>2.82</v>
          </cell>
          <cell r="AB48">
            <v>1E-8</v>
          </cell>
          <cell r="AD48" t="e">
            <v>#REF!</v>
          </cell>
        </row>
        <row r="49">
          <cell r="B49" t="str">
            <v>I - Turvação</v>
          </cell>
          <cell r="C49">
            <v>1E-8</v>
          </cell>
          <cell r="D49">
            <v>42.86</v>
          </cell>
          <cell r="E49">
            <v>1E-8</v>
          </cell>
          <cell r="G49">
            <v>1E-8</v>
          </cell>
          <cell r="H49">
            <v>1E-8</v>
          </cell>
          <cell r="J49">
            <v>1E-8</v>
          </cell>
          <cell r="K49">
            <v>1E-8</v>
          </cell>
          <cell r="M49">
            <v>1E-8</v>
          </cell>
          <cell r="N49">
            <v>7.04</v>
          </cell>
          <cell r="Q49">
            <v>1E-8</v>
          </cell>
          <cell r="S49">
            <v>1E-8</v>
          </cell>
          <cell r="T49">
            <v>1E-8</v>
          </cell>
          <cell r="W49">
            <v>1E-8</v>
          </cell>
          <cell r="Z49">
            <v>1E-8</v>
          </cell>
          <cell r="AA49">
            <v>1E-8</v>
          </cell>
          <cell r="AB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BC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C54">
            <v>1E-8</v>
          </cell>
          <cell r="D54">
            <v>6.9</v>
          </cell>
          <cell r="E54">
            <v>1E-8</v>
          </cell>
          <cell r="G54">
            <v>1E-8</v>
          </cell>
          <cell r="H54">
            <v>1E-8</v>
          </cell>
          <cell r="I54">
            <v>100</v>
          </cell>
          <cell r="J54">
            <v>1E-8</v>
          </cell>
          <cell r="K54">
            <v>1E-8</v>
          </cell>
          <cell r="M54">
            <v>1E-8</v>
          </cell>
          <cell r="N54">
            <v>1E-8</v>
          </cell>
          <cell r="Q54">
            <v>1.64</v>
          </cell>
          <cell r="S54">
            <v>80</v>
          </cell>
          <cell r="T54">
            <v>1E-8</v>
          </cell>
          <cell r="U54">
            <v>1E-8</v>
          </cell>
          <cell r="W54">
            <v>14.36</v>
          </cell>
          <cell r="Z54">
            <v>1.3</v>
          </cell>
          <cell r="AA54">
            <v>4.84</v>
          </cell>
          <cell r="AB54">
            <v>1E-8</v>
          </cell>
          <cell r="AD54" t="e">
            <v>#REF!</v>
          </cell>
        </row>
        <row r="55">
          <cell r="B55" t="str">
            <v>I - Amargor</v>
          </cell>
          <cell r="C55">
            <v>1E-8</v>
          </cell>
          <cell r="D55">
            <v>1E-8</v>
          </cell>
          <cell r="E55">
            <v>1E-8</v>
          </cell>
          <cell r="G55">
            <v>1E-8</v>
          </cell>
          <cell r="H55">
            <v>10.67</v>
          </cell>
          <cell r="I55">
            <v>1E-8</v>
          </cell>
          <cell r="J55">
            <v>1E-8</v>
          </cell>
          <cell r="K55">
            <v>1E-8</v>
          </cell>
          <cell r="M55">
            <v>1E-8</v>
          </cell>
          <cell r="N55">
            <v>1E-8</v>
          </cell>
          <cell r="Q55">
            <v>1E-8</v>
          </cell>
          <cell r="S55">
            <v>1E-8</v>
          </cell>
          <cell r="T55">
            <v>33.78</v>
          </cell>
          <cell r="U55">
            <v>25</v>
          </cell>
          <cell r="W55">
            <v>1E-8</v>
          </cell>
          <cell r="Z55">
            <v>26</v>
          </cell>
          <cell r="AA55">
            <v>11.43</v>
          </cell>
          <cell r="AB55">
            <v>1E-8</v>
          </cell>
          <cell r="AD55" t="e">
            <v>#REF!</v>
          </cell>
        </row>
        <row r="56">
          <cell r="B56" t="str">
            <v>I - Ar total - Garrafa A</v>
          </cell>
          <cell r="C56">
            <v>1E-8</v>
          </cell>
          <cell r="D56">
            <v>5</v>
          </cell>
          <cell r="E56">
            <v>1E-8</v>
          </cell>
          <cell r="G56">
            <v>1E-8</v>
          </cell>
          <cell r="H56">
            <v>1E-8</v>
          </cell>
          <cell r="I56">
            <v>9.09</v>
          </cell>
          <cell r="J56">
            <v>5.0599999999999996</v>
          </cell>
          <cell r="K56">
            <v>1E-8</v>
          </cell>
          <cell r="M56">
            <v>1E-8</v>
          </cell>
          <cell r="N56">
            <v>1E-8</v>
          </cell>
          <cell r="Q56">
            <v>1E-8</v>
          </cell>
          <cell r="T56">
            <v>1E-8</v>
          </cell>
          <cell r="W56">
            <v>1E-8</v>
          </cell>
          <cell r="Z56">
            <v>8</v>
          </cell>
          <cell r="AA56">
            <v>12.5</v>
          </cell>
          <cell r="AB56">
            <v>1E-8</v>
          </cell>
          <cell r="AD56" t="e">
            <v>#REF!</v>
          </cell>
        </row>
        <row r="57">
          <cell r="B57" t="str">
            <v>I - Ar total - Lata</v>
          </cell>
          <cell r="C57">
            <v>1E-8</v>
          </cell>
          <cell r="D57">
            <v>1E-8</v>
          </cell>
          <cell r="E57">
            <v>1E-8</v>
          </cell>
          <cell r="G57">
            <v>1E-8</v>
          </cell>
          <cell r="H57">
            <v>1E-8</v>
          </cell>
          <cell r="J57">
            <v>1E-8</v>
          </cell>
          <cell r="S57">
            <v>1E-8</v>
          </cell>
          <cell r="T57">
            <v>1E-8</v>
          </cell>
          <cell r="U57">
            <v>1E-8</v>
          </cell>
          <cell r="W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H58">
            <v>1E-8</v>
          </cell>
          <cell r="Q58">
            <v>1E-8</v>
          </cell>
          <cell r="T58">
            <v>1E-8</v>
          </cell>
          <cell r="AA58">
            <v>1E-8</v>
          </cell>
          <cell r="AD58" t="e">
            <v>#REF!</v>
          </cell>
        </row>
        <row r="59">
          <cell r="B59" t="str">
            <v>I - Cálcio</v>
          </cell>
          <cell r="C59">
            <v>1E-8</v>
          </cell>
          <cell r="D59">
            <v>33.33</v>
          </cell>
          <cell r="E59">
            <v>1E-8</v>
          </cell>
          <cell r="G59">
            <v>1E-8</v>
          </cell>
          <cell r="H59">
            <v>1E-8</v>
          </cell>
          <cell r="J59">
            <v>2.33</v>
          </cell>
          <cell r="K59">
            <v>1E-8</v>
          </cell>
          <cell r="M59">
            <v>1E-8</v>
          </cell>
          <cell r="N59">
            <v>3.57</v>
          </cell>
          <cell r="Q59">
            <v>1E-8</v>
          </cell>
          <cell r="S59">
            <v>1E-8</v>
          </cell>
          <cell r="T59">
            <v>1E-8</v>
          </cell>
          <cell r="U59">
            <v>1E-8</v>
          </cell>
          <cell r="W59">
            <v>1E-8</v>
          </cell>
          <cell r="Z59">
            <v>74</v>
          </cell>
          <cell r="AA59">
            <v>5.13</v>
          </cell>
          <cell r="AB59">
            <v>1E-8</v>
          </cell>
          <cell r="AD59" t="e">
            <v>#REF!</v>
          </cell>
        </row>
        <row r="60">
          <cell r="B60" t="str">
            <v>I - Cor</v>
          </cell>
          <cell r="C60">
            <v>1E-8</v>
          </cell>
          <cell r="D60">
            <v>31.03</v>
          </cell>
          <cell r="E60">
            <v>1E-8</v>
          </cell>
          <cell r="G60">
            <v>1E-8</v>
          </cell>
          <cell r="H60">
            <v>30.49</v>
          </cell>
          <cell r="I60">
            <v>1E-8</v>
          </cell>
          <cell r="J60">
            <v>1E-8</v>
          </cell>
          <cell r="K60">
            <v>1E-8</v>
          </cell>
          <cell r="M60">
            <v>13.16</v>
          </cell>
          <cell r="N60">
            <v>15.89</v>
          </cell>
          <cell r="Q60">
            <v>1E-8</v>
          </cell>
          <cell r="S60">
            <v>1E-8</v>
          </cell>
          <cell r="T60">
            <v>1E-8</v>
          </cell>
          <cell r="U60">
            <v>30</v>
          </cell>
          <cell r="W60">
            <v>1E-8</v>
          </cell>
          <cell r="Z60">
            <v>26</v>
          </cell>
          <cell r="AA60">
            <v>1.92</v>
          </cell>
          <cell r="AB60">
            <v>1E-8</v>
          </cell>
          <cell r="AD60" t="e">
            <v>#REF!</v>
          </cell>
        </row>
        <row r="61">
          <cell r="B61" t="str">
            <v>I - Dicetonas Totais</v>
          </cell>
          <cell r="C61">
            <v>1E-8</v>
          </cell>
          <cell r="D61">
            <v>1E-8</v>
          </cell>
          <cell r="E61">
            <v>1E-8</v>
          </cell>
          <cell r="G61">
            <v>1E-8</v>
          </cell>
          <cell r="H61">
            <v>1E-8</v>
          </cell>
          <cell r="I61">
            <v>1E-8</v>
          </cell>
          <cell r="J61">
            <v>1E-8</v>
          </cell>
          <cell r="K61">
            <v>1E-8</v>
          </cell>
          <cell r="M61">
            <v>1E-8</v>
          </cell>
          <cell r="N61">
            <v>1E-8</v>
          </cell>
          <cell r="Q61">
            <v>1E-8</v>
          </cell>
          <cell r="S61">
            <v>1E-8</v>
          </cell>
          <cell r="T61">
            <v>1E-8</v>
          </cell>
          <cell r="U61">
            <v>1E-8</v>
          </cell>
          <cell r="W61">
            <v>1E-8</v>
          </cell>
          <cell r="Z61">
            <v>1E-8</v>
          </cell>
          <cell r="AA61">
            <v>1E-8</v>
          </cell>
          <cell r="AB61">
            <v>1E-8</v>
          </cell>
          <cell r="AD61" t="e">
            <v>#REF!</v>
          </cell>
        </row>
        <row r="62">
          <cell r="B62" t="str">
            <v>I - Distância ao grau final</v>
          </cell>
          <cell r="C62">
            <v>1E-8</v>
          </cell>
          <cell r="D62">
            <v>52</v>
          </cell>
          <cell r="E62">
            <v>1E-8</v>
          </cell>
          <cell r="G62">
            <v>1E-8</v>
          </cell>
          <cell r="H62">
            <v>1E-8</v>
          </cell>
          <cell r="J62">
            <v>1E-8</v>
          </cell>
          <cell r="K62">
            <v>1E-8</v>
          </cell>
          <cell r="M62">
            <v>1E-8</v>
          </cell>
          <cell r="N62">
            <v>1E-8</v>
          </cell>
          <cell r="Q62">
            <v>1E-8</v>
          </cell>
          <cell r="S62">
            <v>40</v>
          </cell>
          <cell r="T62">
            <v>67.61</v>
          </cell>
          <cell r="U62">
            <v>1E-8</v>
          </cell>
          <cell r="W62">
            <v>1E-8</v>
          </cell>
          <cell r="Z62">
            <v>1E-8</v>
          </cell>
          <cell r="AA62">
            <v>1E-8</v>
          </cell>
          <cell r="AB62">
            <v>23.81</v>
          </cell>
          <cell r="AD62" t="e">
            <v>#REF!</v>
          </cell>
        </row>
        <row r="63">
          <cell r="B63" t="str">
            <v>I - Estabilidade de Espuma - Garrafas</v>
          </cell>
          <cell r="C63">
            <v>1E-8</v>
          </cell>
          <cell r="D63">
            <v>1E-8</v>
          </cell>
          <cell r="E63">
            <v>1E-8</v>
          </cell>
          <cell r="G63">
            <v>1E-8</v>
          </cell>
          <cell r="H63">
            <v>98.2</v>
          </cell>
          <cell r="I63">
            <v>1E-8</v>
          </cell>
          <cell r="J63">
            <v>1E-8</v>
          </cell>
          <cell r="K63">
            <v>1E-8</v>
          </cell>
          <cell r="M63">
            <v>1E-8</v>
          </cell>
          <cell r="N63">
            <v>1E-8</v>
          </cell>
          <cell r="Q63">
            <v>1E-8</v>
          </cell>
          <cell r="T63">
            <v>1E-8</v>
          </cell>
          <cell r="U63">
            <v>1E-8</v>
          </cell>
          <cell r="W63">
            <v>1E-8</v>
          </cell>
          <cell r="Z63">
            <v>1E-8</v>
          </cell>
          <cell r="AA63">
            <v>1E-8</v>
          </cell>
          <cell r="AB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C64">
            <v>1E-8</v>
          </cell>
          <cell r="D64">
            <v>10</v>
          </cell>
          <cell r="E64">
            <v>1E-8</v>
          </cell>
          <cell r="G64">
            <v>1E-8</v>
          </cell>
          <cell r="H64">
            <v>100</v>
          </cell>
          <cell r="J64">
            <v>1E-8</v>
          </cell>
          <cell r="S64">
            <v>41.67</v>
          </cell>
          <cell r="T64">
            <v>8.33</v>
          </cell>
          <cell r="U64">
            <v>1E-8</v>
          </cell>
          <cell r="W64">
            <v>1E-8</v>
          </cell>
          <cell r="AA64">
            <v>1E-8</v>
          </cell>
          <cell r="AD64" t="e">
            <v>#REF!</v>
          </cell>
        </row>
        <row r="65">
          <cell r="B65" t="str">
            <v>I - Extrato Primitivo (Mosto Básico)</v>
          </cell>
          <cell r="C65">
            <v>1E-8</v>
          </cell>
          <cell r="D65">
            <v>1E-8</v>
          </cell>
          <cell r="E65">
            <v>1E-8</v>
          </cell>
          <cell r="G65">
            <v>1E-8</v>
          </cell>
          <cell r="H65">
            <v>2.89</v>
          </cell>
          <cell r="I65">
            <v>1E-8</v>
          </cell>
          <cell r="J65">
            <v>1E-8</v>
          </cell>
          <cell r="K65">
            <v>1E-8</v>
          </cell>
          <cell r="M65">
            <v>1E-8</v>
          </cell>
          <cell r="N65">
            <v>1E-8</v>
          </cell>
          <cell r="Q65">
            <v>1E-8</v>
          </cell>
          <cell r="S65">
            <v>1E-8</v>
          </cell>
          <cell r="T65">
            <v>1E-8</v>
          </cell>
          <cell r="U65">
            <v>1E-8</v>
          </cell>
          <cell r="W65">
            <v>1E-8</v>
          </cell>
          <cell r="Z65">
            <v>6</v>
          </cell>
          <cell r="AA65">
            <v>1.0000000000000001E-5</v>
          </cell>
          <cell r="AB65">
            <v>1E-8</v>
          </cell>
          <cell r="AD65" t="e">
            <v>#REF!</v>
          </cell>
        </row>
        <row r="66">
          <cell r="B66" t="str">
            <v>I - Gás Carbônico - Garrafa A</v>
          </cell>
          <cell r="C66">
            <v>1E-8</v>
          </cell>
          <cell r="D66">
            <v>1E-8</v>
          </cell>
          <cell r="E66">
            <v>1.28</v>
          </cell>
          <cell r="G66">
            <v>1E-8</v>
          </cell>
          <cell r="H66">
            <v>1E-8</v>
          </cell>
          <cell r="I66">
            <v>1E-8</v>
          </cell>
          <cell r="J66">
            <v>1E-8</v>
          </cell>
          <cell r="K66">
            <v>1E-8</v>
          </cell>
          <cell r="M66">
            <v>1E-8</v>
          </cell>
          <cell r="N66">
            <v>1E-8</v>
          </cell>
          <cell r="Q66">
            <v>1E-8</v>
          </cell>
          <cell r="T66">
            <v>1E-8</v>
          </cell>
          <cell r="W66">
            <v>1E-8</v>
          </cell>
          <cell r="Z66">
            <v>8</v>
          </cell>
          <cell r="AA66">
            <v>1E-8</v>
          </cell>
          <cell r="AB66">
            <v>1E-8</v>
          </cell>
          <cell r="AD66" t="e">
            <v>#REF!</v>
          </cell>
        </row>
        <row r="67">
          <cell r="B67" t="str">
            <v>I - Gás Carbônico - Lata</v>
          </cell>
          <cell r="C67">
            <v>1E-8</v>
          </cell>
          <cell r="D67">
            <v>1E-8</v>
          </cell>
          <cell r="E67">
            <v>6.25</v>
          </cell>
          <cell r="G67">
            <v>1E-8</v>
          </cell>
          <cell r="H67">
            <v>1E-8</v>
          </cell>
          <cell r="J67">
            <v>1E-8</v>
          </cell>
          <cell r="S67">
            <v>1E-8</v>
          </cell>
          <cell r="T67">
            <v>1E-8</v>
          </cell>
          <cell r="U67">
            <v>9.09</v>
          </cell>
          <cell r="W67">
            <v>1E-8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Q68">
            <v>1E-8</v>
          </cell>
          <cell r="T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C69">
            <v>43.75</v>
          </cell>
          <cell r="E69">
            <v>75.53</v>
          </cell>
          <cell r="G69">
            <v>14.71</v>
          </cell>
          <cell r="H69">
            <v>1E-8</v>
          </cell>
          <cell r="I69">
            <v>72.73</v>
          </cell>
          <cell r="J69">
            <v>1E-8</v>
          </cell>
          <cell r="K69">
            <v>100</v>
          </cell>
          <cell r="M69">
            <v>86.84</v>
          </cell>
          <cell r="N69">
            <v>53.57</v>
          </cell>
          <cell r="Q69">
            <v>34.69</v>
          </cell>
          <cell r="S69">
            <v>1E-8</v>
          </cell>
          <cell r="T69">
            <v>39.85</v>
          </cell>
          <cell r="U69">
            <v>100</v>
          </cell>
          <cell r="W69">
            <v>69.3</v>
          </cell>
          <cell r="Z69">
            <v>26</v>
          </cell>
          <cell r="AA69">
            <v>83.87</v>
          </cell>
          <cell r="AB69">
            <v>9.52</v>
          </cell>
          <cell r="AD69" t="e">
            <v>#REF!</v>
          </cell>
        </row>
        <row r="70">
          <cell r="B70" t="str">
            <v>I - Grau de Fermentação Aparente Final</v>
          </cell>
          <cell r="C70">
            <v>73.75</v>
          </cell>
          <cell r="D70">
            <v>90.91</v>
          </cell>
          <cell r="E70">
            <v>1E-8</v>
          </cell>
          <cell r="G70">
            <v>27.27</v>
          </cell>
          <cell r="H70">
            <v>1E-8</v>
          </cell>
          <cell r="J70">
            <v>1E-8</v>
          </cell>
          <cell r="K70">
            <v>1E-8</v>
          </cell>
          <cell r="M70">
            <v>31.82</v>
          </cell>
          <cell r="N70">
            <v>37.04</v>
          </cell>
          <cell r="Q70">
            <v>25</v>
          </cell>
          <cell r="S70">
            <v>60</v>
          </cell>
          <cell r="T70">
            <v>16.899999999999999</v>
          </cell>
          <cell r="U70">
            <v>100</v>
          </cell>
          <cell r="W70">
            <v>19.350000000000001</v>
          </cell>
          <cell r="Z70">
            <v>20</v>
          </cell>
          <cell r="AA70">
            <v>1E-8</v>
          </cell>
          <cell r="AB70">
            <v>9.52</v>
          </cell>
          <cell r="AD70" t="e">
            <v>#REF!</v>
          </cell>
        </row>
        <row r="71">
          <cell r="B71" t="str">
            <v>I - ITT - Garrafas / Latas</v>
          </cell>
          <cell r="C71">
            <v>1E-8</v>
          </cell>
          <cell r="D71">
            <v>1E-8</v>
          </cell>
          <cell r="E71">
            <v>1E-8</v>
          </cell>
          <cell r="G71">
            <v>1E-8</v>
          </cell>
          <cell r="H71">
            <v>1E-8</v>
          </cell>
          <cell r="I71">
            <v>1E-8</v>
          </cell>
          <cell r="J71">
            <v>0.92</v>
          </cell>
          <cell r="K71">
            <v>1E-8</v>
          </cell>
          <cell r="M71">
            <v>1E-8</v>
          </cell>
          <cell r="N71">
            <v>1E-8</v>
          </cell>
          <cell r="Q71">
            <v>1E-8</v>
          </cell>
          <cell r="S71">
            <v>1E-8</v>
          </cell>
          <cell r="T71">
            <v>1E-8</v>
          </cell>
          <cell r="U71">
            <v>1E-8</v>
          </cell>
          <cell r="W71">
            <v>1E-8</v>
          </cell>
          <cell r="Z71">
            <v>1E-8</v>
          </cell>
          <cell r="AA71">
            <v>1E-8</v>
          </cell>
          <cell r="AB71">
            <v>1E-8</v>
          </cell>
          <cell r="AD71" t="e">
            <v>#REF!</v>
          </cell>
        </row>
        <row r="72">
          <cell r="B72" t="str">
            <v>I - KWT - Estabilidade</v>
          </cell>
          <cell r="E72">
            <v>1E-8</v>
          </cell>
          <cell r="G72">
            <v>1E-8</v>
          </cell>
          <cell r="H72">
            <v>23.08</v>
          </cell>
          <cell r="J72">
            <v>1E-8</v>
          </cell>
          <cell r="K72">
            <v>1E-8</v>
          </cell>
          <cell r="M72">
            <v>1E-8</v>
          </cell>
          <cell r="N72">
            <v>1E-8</v>
          </cell>
          <cell r="Q72">
            <v>1E-8</v>
          </cell>
          <cell r="T72">
            <v>1E-8</v>
          </cell>
          <cell r="W72">
            <v>1E-8</v>
          </cell>
          <cell r="Z72">
            <v>1.89</v>
          </cell>
          <cell r="AA72">
            <v>1E-8</v>
          </cell>
          <cell r="AB72">
            <v>1E-8</v>
          </cell>
          <cell r="AD72" t="e">
            <v>#REF!</v>
          </cell>
        </row>
        <row r="73">
          <cell r="B73" t="str">
            <v>I - pH</v>
          </cell>
          <cell r="C73">
            <v>1E-8</v>
          </cell>
          <cell r="D73">
            <v>1E-8</v>
          </cell>
          <cell r="E73">
            <v>1E-8</v>
          </cell>
          <cell r="G73">
            <v>1E-8</v>
          </cell>
          <cell r="H73">
            <v>1E-8</v>
          </cell>
          <cell r="I73">
            <v>1E-8</v>
          </cell>
          <cell r="J73">
            <v>1E-8</v>
          </cell>
          <cell r="K73">
            <v>1E-8</v>
          </cell>
          <cell r="M73">
            <v>1E-8</v>
          </cell>
          <cell r="N73">
            <v>1E-8</v>
          </cell>
          <cell r="Q73">
            <v>1E-8</v>
          </cell>
          <cell r="S73">
            <v>1E-8</v>
          </cell>
          <cell r="T73">
            <v>1E-8</v>
          </cell>
          <cell r="U73">
            <v>27.27</v>
          </cell>
          <cell r="W73">
            <v>1.75</v>
          </cell>
          <cell r="Z73">
            <v>1E-8</v>
          </cell>
          <cell r="AA73">
            <v>1E-8</v>
          </cell>
          <cell r="AB73">
            <v>1E-8</v>
          </cell>
          <cell r="AD73" t="e">
            <v>#REF!</v>
          </cell>
        </row>
        <row r="74">
          <cell r="B74" t="str">
            <v>I - Turvação</v>
          </cell>
          <cell r="C74">
            <v>1E-8</v>
          </cell>
          <cell r="D74">
            <v>1E-8</v>
          </cell>
          <cell r="E74">
            <v>1E-8</v>
          </cell>
          <cell r="G74">
            <v>1E-8</v>
          </cell>
          <cell r="H74">
            <v>27.66</v>
          </cell>
          <cell r="I74">
            <v>1E-8</v>
          </cell>
          <cell r="J74">
            <v>1E-8</v>
          </cell>
          <cell r="K74">
            <v>1E-8</v>
          </cell>
          <cell r="M74">
            <v>1E-8</v>
          </cell>
          <cell r="N74">
            <v>1E-8</v>
          </cell>
          <cell r="Q74">
            <v>1E-8</v>
          </cell>
          <cell r="S74">
            <v>1E-8</v>
          </cell>
          <cell r="T74">
            <v>1E-8</v>
          </cell>
          <cell r="U74">
            <v>9.09</v>
          </cell>
          <cell r="W74">
            <v>1E-8</v>
          </cell>
          <cell r="Z74">
            <v>1E-8</v>
          </cell>
          <cell r="AA74">
            <v>1E-8</v>
          </cell>
          <cell r="AB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BC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4.6500000000000004</v>
          </cell>
          <cell r="E79">
            <v>1E-8</v>
          </cell>
          <cell r="F79">
            <v>1E-8</v>
          </cell>
          <cell r="G79">
            <v>1E-8</v>
          </cell>
          <cell r="H79">
            <v>7.5</v>
          </cell>
          <cell r="I79">
            <v>63.64</v>
          </cell>
          <cell r="J79">
            <v>1E-8</v>
          </cell>
          <cell r="K79">
            <v>1E-8</v>
          </cell>
          <cell r="L79">
            <v>12.5</v>
          </cell>
          <cell r="M79">
            <v>1E-8</v>
          </cell>
          <cell r="N79">
            <v>1.94</v>
          </cell>
          <cell r="P79">
            <v>1E-8</v>
          </cell>
          <cell r="Q79">
            <v>1E-8</v>
          </cell>
          <cell r="S79">
            <v>78.95</v>
          </cell>
          <cell r="T79">
            <v>1E-8</v>
          </cell>
          <cell r="U79">
            <v>1E-8</v>
          </cell>
          <cell r="W79">
            <v>8.4600000000000009</v>
          </cell>
          <cell r="Y79">
            <v>1E-8</v>
          </cell>
          <cell r="Z79">
            <v>2.6</v>
          </cell>
          <cell r="AA79">
            <v>2.67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E-8</v>
          </cell>
          <cell r="E80">
            <v>1E-8</v>
          </cell>
          <cell r="F80">
            <v>100</v>
          </cell>
          <cell r="G80">
            <v>1E-8</v>
          </cell>
          <cell r="H80">
            <v>3.08</v>
          </cell>
          <cell r="I80">
            <v>1E-8</v>
          </cell>
          <cell r="J80">
            <v>1E-8</v>
          </cell>
          <cell r="K80">
            <v>1E-8</v>
          </cell>
          <cell r="L80">
            <v>100</v>
          </cell>
          <cell r="M80">
            <v>1E-8</v>
          </cell>
          <cell r="N80">
            <v>1E-8</v>
          </cell>
          <cell r="P80">
            <v>62.5</v>
          </cell>
          <cell r="Q80">
            <v>1E-8</v>
          </cell>
          <cell r="S80">
            <v>1E-8</v>
          </cell>
          <cell r="T80">
            <v>15.66</v>
          </cell>
          <cell r="U80">
            <v>66.67</v>
          </cell>
          <cell r="W80">
            <v>7.5</v>
          </cell>
          <cell r="Y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E81">
            <v>1E-8</v>
          </cell>
          <cell r="F81">
            <v>1E-8</v>
          </cell>
          <cell r="G81">
            <v>1E-8</v>
          </cell>
          <cell r="H81">
            <v>1E-8</v>
          </cell>
          <cell r="I81">
            <v>42.86</v>
          </cell>
          <cell r="J81">
            <v>4.2300000000000004</v>
          </cell>
          <cell r="K81">
            <v>1E-8</v>
          </cell>
          <cell r="L81">
            <v>1E-8</v>
          </cell>
          <cell r="M81">
            <v>2.63</v>
          </cell>
          <cell r="N81">
            <v>1E-8</v>
          </cell>
          <cell r="P81">
            <v>1E-8</v>
          </cell>
          <cell r="Q81">
            <v>1E-8</v>
          </cell>
          <cell r="S81">
            <v>1E-8</v>
          </cell>
          <cell r="T81">
            <v>1E-8</v>
          </cell>
          <cell r="W81">
            <v>1E-8</v>
          </cell>
          <cell r="Y81">
            <v>1E-8</v>
          </cell>
          <cell r="Z81">
            <v>5</v>
          </cell>
          <cell r="AA81">
            <v>2.04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E82">
            <v>1E-8</v>
          </cell>
          <cell r="G82">
            <v>1E-8</v>
          </cell>
          <cell r="H82">
            <v>1E-8</v>
          </cell>
          <cell r="J82">
            <v>8.33</v>
          </cell>
          <cell r="S82">
            <v>1E-8</v>
          </cell>
          <cell r="T82">
            <v>1E-8</v>
          </cell>
          <cell r="U82">
            <v>1E-8</v>
          </cell>
          <cell r="W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H83">
            <v>1E-8</v>
          </cell>
          <cell r="Q83">
            <v>1E-8</v>
          </cell>
          <cell r="T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1E-8</v>
          </cell>
          <cell r="E84">
            <v>1E-8</v>
          </cell>
          <cell r="F84">
            <v>66.67</v>
          </cell>
          <cell r="G84">
            <v>1E-8</v>
          </cell>
          <cell r="H84">
            <v>1E-8</v>
          </cell>
          <cell r="I84">
            <v>1E-8</v>
          </cell>
          <cell r="J84">
            <v>1E-8</v>
          </cell>
          <cell r="K84">
            <v>1E-8</v>
          </cell>
          <cell r="L84">
            <v>14.29</v>
          </cell>
          <cell r="M84">
            <v>1E-8</v>
          </cell>
          <cell r="N84">
            <v>1E-8</v>
          </cell>
          <cell r="P84">
            <v>1E-8</v>
          </cell>
          <cell r="Q84">
            <v>1E-8</v>
          </cell>
          <cell r="S84">
            <v>1E-8</v>
          </cell>
          <cell r="T84">
            <v>1E-8</v>
          </cell>
          <cell r="U84">
            <v>55.56</v>
          </cell>
          <cell r="W84">
            <v>1E-8</v>
          </cell>
          <cell r="Y84">
            <v>100</v>
          </cell>
          <cell r="Z84">
            <v>21.67</v>
          </cell>
          <cell r="AA84">
            <v>9.52</v>
          </cell>
          <cell r="AB84">
            <v>1E-8</v>
          </cell>
          <cell r="AC84">
            <v>1E-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18.920000000000002</v>
          </cell>
          <cell r="E85">
            <v>1E-8</v>
          </cell>
          <cell r="F85">
            <v>1E-8</v>
          </cell>
          <cell r="G85">
            <v>14.29</v>
          </cell>
          <cell r="H85">
            <v>8.6999999999999993</v>
          </cell>
          <cell r="I85">
            <v>1E-8</v>
          </cell>
          <cell r="J85">
            <v>1E-8</v>
          </cell>
          <cell r="K85">
            <v>1E-8</v>
          </cell>
          <cell r="L85">
            <v>25</v>
          </cell>
          <cell r="M85">
            <v>1E-8</v>
          </cell>
          <cell r="N85">
            <v>2.02</v>
          </cell>
          <cell r="P85">
            <v>1E-8</v>
          </cell>
          <cell r="Q85">
            <v>1E-8</v>
          </cell>
          <cell r="S85">
            <v>1E-8</v>
          </cell>
          <cell r="T85">
            <v>1E-8</v>
          </cell>
          <cell r="U85">
            <v>1E-8</v>
          </cell>
          <cell r="W85">
            <v>1E-8</v>
          </cell>
          <cell r="Y85">
            <v>1E-8</v>
          </cell>
          <cell r="Z85">
            <v>48.33</v>
          </cell>
          <cell r="AA85">
            <v>1E-8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E86">
            <v>1E-8</v>
          </cell>
          <cell r="F86">
            <v>1E-8</v>
          </cell>
          <cell r="G86">
            <v>1E-8</v>
          </cell>
          <cell r="H86">
            <v>1E-8</v>
          </cell>
          <cell r="I86">
            <v>1E-8</v>
          </cell>
          <cell r="J86">
            <v>1E-8</v>
          </cell>
          <cell r="K86">
            <v>1E-8</v>
          </cell>
          <cell r="L86">
            <v>1E-8</v>
          </cell>
          <cell r="M86">
            <v>1E-8</v>
          </cell>
          <cell r="N86">
            <v>1E-8</v>
          </cell>
          <cell r="P86">
            <v>1E-8</v>
          </cell>
          <cell r="Q86">
            <v>1E-8</v>
          </cell>
          <cell r="S86">
            <v>1E-8</v>
          </cell>
          <cell r="T86">
            <v>1E-8</v>
          </cell>
          <cell r="U86">
            <v>1E-8</v>
          </cell>
          <cell r="W86">
            <v>1E-8</v>
          </cell>
          <cell r="Y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33.33</v>
          </cell>
          <cell r="E87">
            <v>12.31</v>
          </cell>
          <cell r="F87">
            <v>1E-8</v>
          </cell>
          <cell r="G87">
            <v>20</v>
          </cell>
          <cell r="H87">
            <v>1E-8</v>
          </cell>
          <cell r="J87">
            <v>1E-8</v>
          </cell>
          <cell r="K87">
            <v>1E-8</v>
          </cell>
          <cell r="L87">
            <v>1E-8</v>
          </cell>
          <cell r="M87">
            <v>1E-8</v>
          </cell>
          <cell r="N87">
            <v>1E-8</v>
          </cell>
          <cell r="P87">
            <v>1E-8</v>
          </cell>
          <cell r="Q87">
            <v>1E-8</v>
          </cell>
          <cell r="S87">
            <v>1E-8</v>
          </cell>
          <cell r="T87">
            <v>64.47</v>
          </cell>
          <cell r="U87">
            <v>42.86</v>
          </cell>
          <cell r="W87">
            <v>1E-8</v>
          </cell>
          <cell r="Y87">
            <v>1E-8</v>
          </cell>
          <cell r="Z87">
            <v>1E-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E88">
            <v>1E-8</v>
          </cell>
          <cell r="F88">
            <v>1E-8</v>
          </cell>
          <cell r="G88">
            <v>1E-8</v>
          </cell>
          <cell r="H88">
            <v>97.56</v>
          </cell>
          <cell r="I88">
            <v>1E-8</v>
          </cell>
          <cell r="J88">
            <v>1E-8</v>
          </cell>
          <cell r="K88">
            <v>1E-8</v>
          </cell>
          <cell r="L88">
            <v>1E-8</v>
          </cell>
          <cell r="M88">
            <v>1E-8</v>
          </cell>
          <cell r="N88">
            <v>1E-8</v>
          </cell>
          <cell r="P88">
            <v>1E-8</v>
          </cell>
          <cell r="Q88">
            <v>4.55</v>
          </cell>
          <cell r="S88">
            <v>14.29</v>
          </cell>
          <cell r="T88">
            <v>1E-8</v>
          </cell>
          <cell r="W88">
            <v>1E-8</v>
          </cell>
          <cell r="Y88">
            <v>1E-8</v>
          </cell>
          <cell r="Z88">
            <v>1E-8</v>
          </cell>
          <cell r="AA88">
            <v>1E-8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1E-8</v>
          </cell>
          <cell r="E89">
            <v>14.29</v>
          </cell>
          <cell r="G89">
            <v>1E-8</v>
          </cell>
          <cell r="H89">
            <v>100</v>
          </cell>
          <cell r="J89">
            <v>1E-8</v>
          </cell>
          <cell r="S89">
            <v>62.5</v>
          </cell>
          <cell r="T89">
            <v>1E-8</v>
          </cell>
          <cell r="U89">
            <v>1E-8</v>
          </cell>
          <cell r="W89">
            <v>1E-8</v>
          </cell>
          <cell r="AA89">
            <v>1E-8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E90">
            <v>1E-8</v>
          </cell>
          <cell r="F90">
            <v>1E-8</v>
          </cell>
          <cell r="G90">
            <v>3.7</v>
          </cell>
          <cell r="H90">
            <v>3.05</v>
          </cell>
          <cell r="I90">
            <v>1E-8</v>
          </cell>
          <cell r="J90">
            <v>1E-8</v>
          </cell>
          <cell r="K90">
            <v>1E-8</v>
          </cell>
          <cell r="L90">
            <v>12.5</v>
          </cell>
          <cell r="M90">
            <v>5</v>
          </cell>
          <cell r="N90">
            <v>2.06</v>
          </cell>
          <cell r="P90">
            <v>1E-8</v>
          </cell>
          <cell r="Q90">
            <v>1E-8</v>
          </cell>
          <cell r="S90">
            <v>25</v>
          </cell>
          <cell r="T90">
            <v>1E-8</v>
          </cell>
          <cell r="U90">
            <v>6.67</v>
          </cell>
          <cell r="W90">
            <v>1E-8</v>
          </cell>
          <cell r="Y90">
            <v>66.67</v>
          </cell>
          <cell r="Z90">
            <v>8.33</v>
          </cell>
          <cell r="AA90">
            <v>5.63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E91">
            <v>1E-8</v>
          </cell>
          <cell r="F91">
            <v>1E-8</v>
          </cell>
          <cell r="G91">
            <v>1E-8</v>
          </cell>
          <cell r="H91">
            <v>1E-8</v>
          </cell>
          <cell r="I91">
            <v>18.75</v>
          </cell>
          <cell r="J91">
            <v>1E-8</v>
          </cell>
          <cell r="K91">
            <v>10.26</v>
          </cell>
          <cell r="L91">
            <v>1E-8</v>
          </cell>
          <cell r="M91">
            <v>1E-8</v>
          </cell>
          <cell r="N91">
            <v>1E-8</v>
          </cell>
          <cell r="P91">
            <v>1E-8</v>
          </cell>
          <cell r="Q91">
            <v>1E-8</v>
          </cell>
          <cell r="S91">
            <v>1E-8</v>
          </cell>
          <cell r="T91">
            <v>1E-8</v>
          </cell>
          <cell r="W91">
            <v>1E-8</v>
          </cell>
          <cell r="Y91">
            <v>1E-8</v>
          </cell>
          <cell r="Z91">
            <v>11.67</v>
          </cell>
          <cell r="AA91">
            <v>1E-8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E92">
            <v>1E-8</v>
          </cell>
          <cell r="G92">
            <v>1E-8</v>
          </cell>
          <cell r="H92">
            <v>1E-8</v>
          </cell>
          <cell r="J92">
            <v>1E-8</v>
          </cell>
          <cell r="S92">
            <v>1E-8</v>
          </cell>
          <cell r="T92">
            <v>1E-8</v>
          </cell>
          <cell r="U92">
            <v>1E-8</v>
          </cell>
          <cell r="W92">
            <v>1E-8</v>
          </cell>
          <cell r="AA92">
            <v>1E-8</v>
          </cell>
          <cell r="AD92" t="e">
            <v>#REF!</v>
          </cell>
        </row>
        <row r="93">
          <cell r="B93" t="str">
            <v>I - Gás Carbônico - Long Neck</v>
          </cell>
          <cell r="Q93">
            <v>1E-8</v>
          </cell>
          <cell r="T93">
            <v>1E-8</v>
          </cell>
          <cell r="AA93">
            <v>1E-8</v>
          </cell>
          <cell r="AD93" t="e">
            <v>#REF!</v>
          </cell>
        </row>
        <row r="94">
          <cell r="B94" t="str">
            <v>I - Grau de Fermentação Aparente</v>
          </cell>
          <cell r="C94">
            <v>25.58</v>
          </cell>
          <cell r="D94">
            <v>84.38</v>
          </cell>
          <cell r="E94">
            <v>66.11</v>
          </cell>
          <cell r="F94">
            <v>1E-8</v>
          </cell>
          <cell r="G94">
            <v>59.26</v>
          </cell>
          <cell r="H94">
            <v>30.43</v>
          </cell>
          <cell r="I94">
            <v>38.46</v>
          </cell>
          <cell r="J94">
            <v>1.56</v>
          </cell>
          <cell r="L94">
            <v>1E-8</v>
          </cell>
          <cell r="M94">
            <v>52.5</v>
          </cell>
          <cell r="N94">
            <v>84.62</v>
          </cell>
          <cell r="P94">
            <v>10.415000005</v>
          </cell>
          <cell r="Q94">
            <v>45.45</v>
          </cell>
          <cell r="S94">
            <v>21.74</v>
          </cell>
          <cell r="T94">
            <v>71.62</v>
          </cell>
          <cell r="U94">
            <v>46.67</v>
          </cell>
          <cell r="W94">
            <v>32.67</v>
          </cell>
          <cell r="Y94">
            <v>66.67</v>
          </cell>
          <cell r="Z94">
            <v>5</v>
          </cell>
          <cell r="AA94">
            <v>100</v>
          </cell>
          <cell r="AB94">
            <v>1E-8</v>
          </cell>
          <cell r="AC94">
            <v>100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15.29</v>
          </cell>
          <cell r="D95">
            <v>18.52</v>
          </cell>
          <cell r="E95">
            <v>1E-8</v>
          </cell>
          <cell r="F95">
            <v>33.33</v>
          </cell>
          <cell r="G95">
            <v>1E-8</v>
          </cell>
          <cell r="H95">
            <v>1E-8</v>
          </cell>
          <cell r="J95">
            <v>1E-8</v>
          </cell>
          <cell r="K95">
            <v>1E-8</v>
          </cell>
          <cell r="L95">
            <v>1E-8</v>
          </cell>
          <cell r="M95">
            <v>1E-8</v>
          </cell>
          <cell r="N95">
            <v>4.17</v>
          </cell>
          <cell r="P95">
            <v>8.3350000050000013</v>
          </cell>
          <cell r="Q95">
            <v>1E-8</v>
          </cell>
          <cell r="S95">
            <v>1E-8</v>
          </cell>
          <cell r="T95">
            <v>7.89</v>
          </cell>
          <cell r="U95">
            <v>42.86</v>
          </cell>
          <cell r="W95">
            <v>11.11</v>
          </cell>
          <cell r="Y95">
            <v>1E-8</v>
          </cell>
          <cell r="Z95">
            <v>1.67</v>
          </cell>
          <cell r="AA95">
            <v>1E-8</v>
          </cell>
          <cell r="AB95">
            <v>1E-8</v>
          </cell>
          <cell r="AC95">
            <v>22.22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E-8</v>
          </cell>
          <cell r="E96">
            <v>1E-8</v>
          </cell>
          <cell r="F96">
            <v>1E-8</v>
          </cell>
          <cell r="G96">
            <v>1E-8</v>
          </cell>
          <cell r="H96">
            <v>1E-8</v>
          </cell>
          <cell r="I96">
            <v>1E-8</v>
          </cell>
          <cell r="J96">
            <v>1E-8</v>
          </cell>
          <cell r="K96">
            <v>1E-8</v>
          </cell>
          <cell r="L96">
            <v>1E-8</v>
          </cell>
          <cell r="M96">
            <v>1E-8</v>
          </cell>
          <cell r="N96">
            <v>1E-8</v>
          </cell>
          <cell r="P96">
            <v>1E-8</v>
          </cell>
          <cell r="Q96">
            <v>1E-8</v>
          </cell>
          <cell r="S96">
            <v>1E-8</v>
          </cell>
          <cell r="T96">
            <v>1E-8</v>
          </cell>
          <cell r="U96">
            <v>1E-8</v>
          </cell>
          <cell r="W96">
            <v>1E-8</v>
          </cell>
          <cell r="Y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E97">
            <v>1E-8</v>
          </cell>
          <cell r="G97">
            <v>1E-8</v>
          </cell>
          <cell r="H97">
            <v>3.33</v>
          </cell>
          <cell r="I97">
            <v>1E-8</v>
          </cell>
          <cell r="J97">
            <v>1E-8</v>
          </cell>
          <cell r="K97">
            <v>1E-8</v>
          </cell>
          <cell r="L97">
            <v>100</v>
          </cell>
          <cell r="M97">
            <v>1E-8</v>
          </cell>
          <cell r="P97">
            <v>100</v>
          </cell>
          <cell r="Q97">
            <v>1E-8</v>
          </cell>
          <cell r="S97">
            <v>1E-8</v>
          </cell>
          <cell r="T97">
            <v>1E-8</v>
          </cell>
          <cell r="W97">
            <v>1E-8</v>
          </cell>
          <cell r="Z97">
            <v>3.45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E98">
            <v>1E-8</v>
          </cell>
          <cell r="F98">
            <v>1E-8</v>
          </cell>
          <cell r="G98">
            <v>1E-8</v>
          </cell>
          <cell r="H98">
            <v>1E-8</v>
          </cell>
          <cell r="I98">
            <v>1E-8</v>
          </cell>
          <cell r="J98">
            <v>1E-8</v>
          </cell>
          <cell r="K98">
            <v>1E-8</v>
          </cell>
          <cell r="L98">
            <v>1E-8</v>
          </cell>
          <cell r="M98">
            <v>1E-8</v>
          </cell>
          <cell r="N98">
            <v>1E-8</v>
          </cell>
          <cell r="P98">
            <v>14.585000005000001</v>
          </cell>
          <cell r="Q98">
            <v>1E-8</v>
          </cell>
          <cell r="S98">
            <v>1E-8</v>
          </cell>
          <cell r="T98">
            <v>1E-8</v>
          </cell>
          <cell r="U98">
            <v>1E-8</v>
          </cell>
          <cell r="W98">
            <v>3.96</v>
          </cell>
          <cell r="Y98">
            <v>1E-8</v>
          </cell>
          <cell r="Z98">
            <v>3.33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E99">
            <v>1E-8</v>
          </cell>
          <cell r="F99">
            <v>1E-8</v>
          </cell>
          <cell r="G99">
            <v>1E-8</v>
          </cell>
          <cell r="H99">
            <v>2.86</v>
          </cell>
          <cell r="I99">
            <v>1E-8</v>
          </cell>
          <cell r="J99">
            <v>1E-8</v>
          </cell>
          <cell r="K99">
            <v>1E-8</v>
          </cell>
          <cell r="L99">
            <v>1E-8</v>
          </cell>
          <cell r="M99">
            <v>1E-8</v>
          </cell>
          <cell r="P99">
            <v>1E-8</v>
          </cell>
          <cell r="Q99">
            <v>1E-8</v>
          </cell>
          <cell r="S99">
            <v>1E-8</v>
          </cell>
          <cell r="T99">
            <v>1E-8</v>
          </cell>
          <cell r="U99">
            <v>1E-8</v>
          </cell>
          <cell r="W99">
            <v>1E-8</v>
          </cell>
          <cell r="Y99">
            <v>1E-8</v>
          </cell>
          <cell r="Z99">
            <v>1.72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BC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E-8</v>
          </cell>
          <cell r="E104">
            <v>1E-8</v>
          </cell>
          <cell r="F104">
            <v>1E-8</v>
          </cell>
          <cell r="G104">
            <v>1E-8</v>
          </cell>
          <cell r="H104">
            <v>1E-8</v>
          </cell>
          <cell r="I104">
            <v>5.88</v>
          </cell>
          <cell r="J104">
            <v>1E-8</v>
          </cell>
          <cell r="K104">
            <v>1E-8</v>
          </cell>
          <cell r="L104">
            <v>22.22</v>
          </cell>
          <cell r="M104">
            <v>1E-8</v>
          </cell>
          <cell r="N104">
            <v>1E-8</v>
          </cell>
          <cell r="P104">
            <v>1E-8</v>
          </cell>
          <cell r="Q104">
            <v>1.67</v>
          </cell>
          <cell r="R104">
            <v>1E-8</v>
          </cell>
          <cell r="S104">
            <v>100</v>
          </cell>
          <cell r="T104">
            <v>1E-8</v>
          </cell>
          <cell r="U104">
            <v>1E-8</v>
          </cell>
          <cell r="W104">
            <v>5.36</v>
          </cell>
          <cell r="Y104">
            <v>1E-8</v>
          </cell>
          <cell r="Z104">
            <v>1E-8</v>
          </cell>
          <cell r="AA104">
            <v>1.27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1E-8</v>
          </cell>
          <cell r="E105">
            <v>1E-8</v>
          </cell>
          <cell r="F105">
            <v>1E-8</v>
          </cell>
          <cell r="G105">
            <v>1E-8</v>
          </cell>
          <cell r="H105">
            <v>1E-8</v>
          </cell>
          <cell r="I105">
            <v>1E-8</v>
          </cell>
          <cell r="J105">
            <v>1E-8</v>
          </cell>
          <cell r="K105">
            <v>10.53</v>
          </cell>
          <cell r="L105">
            <v>33.33</v>
          </cell>
          <cell r="M105">
            <v>1E-8</v>
          </cell>
          <cell r="N105">
            <v>1E-8</v>
          </cell>
          <cell r="P105">
            <v>93.75</v>
          </cell>
          <cell r="Q105">
            <v>1E-8</v>
          </cell>
          <cell r="R105">
            <v>1E-8</v>
          </cell>
          <cell r="S105">
            <v>1E-8</v>
          </cell>
          <cell r="T105">
            <v>1E-8</v>
          </cell>
          <cell r="U105">
            <v>27.59</v>
          </cell>
          <cell r="W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1E-8</v>
          </cell>
          <cell r="E106">
            <v>1E-8</v>
          </cell>
          <cell r="F106">
            <v>1E-8</v>
          </cell>
          <cell r="G106">
            <v>1E-8</v>
          </cell>
          <cell r="H106">
            <v>1E-8</v>
          </cell>
          <cell r="I106">
            <v>95.24</v>
          </cell>
          <cell r="J106">
            <v>1E-8</v>
          </cell>
          <cell r="K106">
            <v>1E-8</v>
          </cell>
          <cell r="L106">
            <v>1E-8</v>
          </cell>
          <cell r="M106">
            <v>10.61</v>
          </cell>
          <cell r="N106">
            <v>1E-8</v>
          </cell>
          <cell r="P106">
            <v>1E-8</v>
          </cell>
          <cell r="Q106">
            <v>1E-8</v>
          </cell>
          <cell r="R106">
            <v>1E-8</v>
          </cell>
          <cell r="S106">
            <v>1E-8</v>
          </cell>
          <cell r="T106">
            <v>1E-8</v>
          </cell>
          <cell r="U106">
            <v>1E-8</v>
          </cell>
          <cell r="W106">
            <v>1E-8</v>
          </cell>
          <cell r="Y106">
            <v>1E-8</v>
          </cell>
          <cell r="Z106">
            <v>1E-8</v>
          </cell>
          <cell r="AA106">
            <v>5.36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C107">
            <v>1E-8</v>
          </cell>
          <cell r="D107">
            <v>1E-8</v>
          </cell>
          <cell r="E107">
            <v>1E-8</v>
          </cell>
          <cell r="G107">
            <v>1E-8</v>
          </cell>
          <cell r="H107">
            <v>1E-8</v>
          </cell>
          <cell r="J107">
            <v>5</v>
          </cell>
          <cell r="R107">
            <v>1E-8</v>
          </cell>
          <cell r="S107">
            <v>1E-8</v>
          </cell>
          <cell r="T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H108">
            <v>1E-8</v>
          </cell>
          <cell r="Q108">
            <v>1E-8</v>
          </cell>
          <cell r="S108">
            <v>1E-8</v>
          </cell>
          <cell r="T108">
            <v>1E-8</v>
          </cell>
          <cell r="U108">
            <v>1E-8</v>
          </cell>
          <cell r="AA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1E-8</v>
          </cell>
          <cell r="D109">
            <v>6.9</v>
          </cell>
          <cell r="E109">
            <v>1E-8</v>
          </cell>
          <cell r="F109">
            <v>50</v>
          </cell>
          <cell r="G109">
            <v>1E-8</v>
          </cell>
          <cell r="H109">
            <v>1E-8</v>
          </cell>
          <cell r="I109">
            <v>1E-8</v>
          </cell>
          <cell r="J109">
            <v>1E-8</v>
          </cell>
          <cell r="K109">
            <v>1E-8</v>
          </cell>
          <cell r="L109">
            <v>16.670000000000002</v>
          </cell>
          <cell r="M109">
            <v>10</v>
          </cell>
          <cell r="N109">
            <v>8.33</v>
          </cell>
          <cell r="P109">
            <v>1E-8</v>
          </cell>
          <cell r="Q109">
            <v>1E-8</v>
          </cell>
          <cell r="R109">
            <v>1E-8</v>
          </cell>
          <cell r="S109">
            <v>1E-8</v>
          </cell>
          <cell r="T109">
            <v>1E-8</v>
          </cell>
          <cell r="U109">
            <v>58.62</v>
          </cell>
          <cell r="W109">
            <v>1E-8</v>
          </cell>
          <cell r="Y109">
            <v>40</v>
          </cell>
          <cell r="Z109">
            <v>6.12</v>
          </cell>
          <cell r="AA109">
            <v>1E-8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1E-8</v>
          </cell>
          <cell r="D110">
            <v>1E-8</v>
          </cell>
          <cell r="E110">
            <v>1E-8</v>
          </cell>
          <cell r="F110">
            <v>1E-8</v>
          </cell>
          <cell r="G110">
            <v>1E-8</v>
          </cell>
          <cell r="H110">
            <v>6.35</v>
          </cell>
          <cell r="I110">
            <v>19.05</v>
          </cell>
          <cell r="J110">
            <v>1E-8</v>
          </cell>
          <cell r="K110">
            <v>1E-8</v>
          </cell>
          <cell r="L110">
            <v>1E-8</v>
          </cell>
          <cell r="M110">
            <v>1E-8</v>
          </cell>
          <cell r="N110">
            <v>1E-8</v>
          </cell>
          <cell r="P110">
            <v>1E-8</v>
          </cell>
          <cell r="Q110">
            <v>1E-8</v>
          </cell>
          <cell r="R110">
            <v>1E-8</v>
          </cell>
          <cell r="S110">
            <v>1E-8</v>
          </cell>
          <cell r="T110">
            <v>1E-8</v>
          </cell>
          <cell r="U110">
            <v>2.17</v>
          </cell>
          <cell r="W110">
            <v>1E-8</v>
          </cell>
          <cell r="Y110">
            <v>1E-8</v>
          </cell>
          <cell r="Z110">
            <v>20.41</v>
          </cell>
          <cell r="AA110">
            <v>3.66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E111">
            <v>1E-8</v>
          </cell>
          <cell r="F111">
            <v>1E-8</v>
          </cell>
          <cell r="G111">
            <v>1E-8</v>
          </cell>
          <cell r="H111">
            <v>1E-8</v>
          </cell>
          <cell r="I111">
            <v>1E-8</v>
          </cell>
          <cell r="J111">
            <v>1E-8</v>
          </cell>
          <cell r="K111">
            <v>1E-8</v>
          </cell>
          <cell r="L111">
            <v>1E-8</v>
          </cell>
          <cell r="M111">
            <v>1E-8</v>
          </cell>
          <cell r="N111">
            <v>1E-8</v>
          </cell>
          <cell r="P111">
            <v>1E-8</v>
          </cell>
          <cell r="Q111">
            <v>1E-8</v>
          </cell>
          <cell r="R111">
            <v>1E-8</v>
          </cell>
          <cell r="S111">
            <v>1E-8</v>
          </cell>
          <cell r="T111">
            <v>1E-8</v>
          </cell>
          <cell r="U111">
            <v>1E-8</v>
          </cell>
          <cell r="W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3.45</v>
          </cell>
          <cell r="E112">
            <v>9.26</v>
          </cell>
          <cell r="F112">
            <v>1E-8</v>
          </cell>
          <cell r="G112">
            <v>1E-8</v>
          </cell>
          <cell r="H112">
            <v>1E-8</v>
          </cell>
          <cell r="I112">
            <v>1E-8</v>
          </cell>
          <cell r="J112">
            <v>1E-8</v>
          </cell>
          <cell r="K112">
            <v>1E-8</v>
          </cell>
          <cell r="L112">
            <v>1E-8</v>
          </cell>
          <cell r="M112">
            <v>7.69</v>
          </cell>
          <cell r="N112">
            <v>1E-8</v>
          </cell>
          <cell r="P112">
            <v>1E-8</v>
          </cell>
          <cell r="Q112">
            <v>1E-8</v>
          </cell>
          <cell r="R112">
            <v>1E-8</v>
          </cell>
          <cell r="S112">
            <v>5.26</v>
          </cell>
          <cell r="T112">
            <v>30.23</v>
          </cell>
          <cell r="U112">
            <v>5.88</v>
          </cell>
          <cell r="W112">
            <v>23.53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E113">
            <v>1E-8</v>
          </cell>
          <cell r="F113">
            <v>1E-8</v>
          </cell>
          <cell r="G113">
            <v>1E-8</v>
          </cell>
          <cell r="H113">
            <v>57.14</v>
          </cell>
          <cell r="I113">
            <v>1E-8</v>
          </cell>
          <cell r="J113">
            <v>1E-8</v>
          </cell>
          <cell r="K113">
            <v>1E-8</v>
          </cell>
          <cell r="L113">
            <v>1E-8</v>
          </cell>
          <cell r="M113">
            <v>1E-8</v>
          </cell>
          <cell r="N113">
            <v>1E-8</v>
          </cell>
          <cell r="P113">
            <v>1E-8</v>
          </cell>
          <cell r="Q113">
            <v>1E-8</v>
          </cell>
          <cell r="R113">
            <v>1E-8</v>
          </cell>
          <cell r="S113">
            <v>40</v>
          </cell>
          <cell r="T113">
            <v>1E-8</v>
          </cell>
          <cell r="U113">
            <v>10.53</v>
          </cell>
          <cell r="W113">
            <v>1E-8</v>
          </cell>
          <cell r="Y113">
            <v>1E-8</v>
          </cell>
          <cell r="Z113">
            <v>1E-8</v>
          </cell>
          <cell r="AA113">
            <v>1E-8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C114">
            <v>23.53</v>
          </cell>
          <cell r="E114">
            <v>1E-8</v>
          </cell>
          <cell r="G114">
            <v>1E-8</v>
          </cell>
          <cell r="H114">
            <v>93.15</v>
          </cell>
          <cell r="J114">
            <v>1E-8</v>
          </cell>
          <cell r="R114">
            <v>1E-8</v>
          </cell>
          <cell r="S114">
            <v>10.53</v>
          </cell>
          <cell r="T114">
            <v>1E-8</v>
          </cell>
          <cell r="U114">
            <v>7.69</v>
          </cell>
          <cell r="W114">
            <v>1E-8</v>
          </cell>
          <cell r="AA114">
            <v>1E-8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E115">
            <v>1E-8</v>
          </cell>
          <cell r="F115">
            <v>1E-8</v>
          </cell>
          <cell r="G115">
            <v>1E-8</v>
          </cell>
          <cell r="H115">
            <v>1E-8</v>
          </cell>
          <cell r="I115">
            <v>1E-8</v>
          </cell>
          <cell r="J115">
            <v>1E-8</v>
          </cell>
          <cell r="K115">
            <v>1E-8</v>
          </cell>
          <cell r="L115">
            <v>1E-8</v>
          </cell>
          <cell r="M115">
            <v>1E-8</v>
          </cell>
          <cell r="N115">
            <v>1E-8</v>
          </cell>
          <cell r="P115">
            <v>1E-8</v>
          </cell>
          <cell r="Q115">
            <v>1E-8</v>
          </cell>
          <cell r="R115">
            <v>1E-8</v>
          </cell>
          <cell r="S115">
            <v>1E-8</v>
          </cell>
          <cell r="T115">
            <v>1E-8</v>
          </cell>
          <cell r="U115">
            <v>5.71</v>
          </cell>
          <cell r="W115">
            <v>1.75</v>
          </cell>
          <cell r="Y115">
            <v>10</v>
          </cell>
          <cell r="Z115">
            <v>6.12</v>
          </cell>
          <cell r="AA115">
            <v>10.23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E116">
            <v>0.74</v>
          </cell>
          <cell r="F116">
            <v>1E-8</v>
          </cell>
          <cell r="G116">
            <v>1E-8</v>
          </cell>
          <cell r="H116">
            <v>1E-8</v>
          </cell>
          <cell r="I116">
            <v>28.57</v>
          </cell>
          <cell r="J116">
            <v>1E-8</v>
          </cell>
          <cell r="K116">
            <v>1E-8</v>
          </cell>
          <cell r="L116">
            <v>1E-8</v>
          </cell>
          <cell r="M116">
            <v>1E-8</v>
          </cell>
          <cell r="N116">
            <v>1E-8</v>
          </cell>
          <cell r="P116">
            <v>1E-8</v>
          </cell>
          <cell r="Q116">
            <v>1E-8</v>
          </cell>
          <cell r="R116">
            <v>1E-8</v>
          </cell>
          <cell r="S116">
            <v>1E-8</v>
          </cell>
          <cell r="T116">
            <v>1E-8</v>
          </cell>
          <cell r="U116">
            <v>1E-8</v>
          </cell>
          <cell r="W116">
            <v>1.32</v>
          </cell>
          <cell r="Y116">
            <v>1E-8</v>
          </cell>
          <cell r="Z116">
            <v>7.69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C117">
            <v>1E-8</v>
          </cell>
          <cell r="D117">
            <v>1E-8</v>
          </cell>
          <cell r="E117">
            <v>1E-8</v>
          </cell>
          <cell r="G117">
            <v>1E-8</v>
          </cell>
          <cell r="H117">
            <v>1E-8</v>
          </cell>
          <cell r="J117">
            <v>1E-8</v>
          </cell>
          <cell r="R117">
            <v>1E-8</v>
          </cell>
          <cell r="S117">
            <v>1E-8</v>
          </cell>
          <cell r="T117">
            <v>1E-8</v>
          </cell>
          <cell r="U117">
            <v>4.76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Q118">
            <v>1E-8</v>
          </cell>
          <cell r="S118">
            <v>40</v>
          </cell>
          <cell r="T118">
            <v>1E-8</v>
          </cell>
          <cell r="U118">
            <v>1E-8</v>
          </cell>
          <cell r="AA118">
            <v>1E-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1E-8</v>
          </cell>
          <cell r="D119">
            <v>1E-8</v>
          </cell>
          <cell r="E119">
            <v>63.93</v>
          </cell>
          <cell r="F119">
            <v>1E-8</v>
          </cell>
          <cell r="G119">
            <v>17.239999999999998</v>
          </cell>
          <cell r="H119">
            <v>7.94</v>
          </cell>
          <cell r="I119">
            <v>57.14</v>
          </cell>
          <cell r="J119">
            <v>1E-8</v>
          </cell>
          <cell r="K119">
            <v>1E-8</v>
          </cell>
          <cell r="L119">
            <v>1E-8</v>
          </cell>
          <cell r="M119">
            <v>55.81</v>
          </cell>
          <cell r="N119">
            <v>8.6999999999999993</v>
          </cell>
          <cell r="P119">
            <v>1E-8</v>
          </cell>
          <cell r="Q119">
            <v>1E-8</v>
          </cell>
          <cell r="R119">
            <v>100</v>
          </cell>
          <cell r="S119">
            <v>16.670000000000002</v>
          </cell>
          <cell r="T119">
            <v>57.14</v>
          </cell>
          <cell r="U119">
            <v>5.88</v>
          </cell>
          <cell r="W119">
            <v>70.180000000000007</v>
          </cell>
          <cell r="Y119">
            <v>1E-8</v>
          </cell>
          <cell r="Z119">
            <v>1E-8</v>
          </cell>
          <cell r="AA119">
            <v>56.82</v>
          </cell>
          <cell r="AB119">
            <v>1E-8</v>
          </cell>
          <cell r="AC119">
            <v>21.74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E-8</v>
          </cell>
          <cell r="D120">
            <v>1E-8</v>
          </cell>
          <cell r="E120">
            <v>1E-8</v>
          </cell>
          <cell r="F120">
            <v>1E-8</v>
          </cell>
          <cell r="G120">
            <v>1E-8</v>
          </cell>
          <cell r="H120">
            <v>7.14</v>
          </cell>
          <cell r="I120">
            <v>100</v>
          </cell>
          <cell r="J120">
            <v>1E-8</v>
          </cell>
          <cell r="K120">
            <v>1E-8</v>
          </cell>
          <cell r="L120">
            <v>40</v>
          </cell>
          <cell r="M120">
            <v>14.29</v>
          </cell>
          <cell r="N120">
            <v>4.76</v>
          </cell>
          <cell r="P120">
            <v>1E-8</v>
          </cell>
          <cell r="Q120">
            <v>1E-8</v>
          </cell>
          <cell r="R120">
            <v>100</v>
          </cell>
          <cell r="S120">
            <v>1E-8</v>
          </cell>
          <cell r="T120">
            <v>1E-8</v>
          </cell>
          <cell r="U120">
            <v>1E-8</v>
          </cell>
          <cell r="W120">
            <v>17.649999999999999</v>
          </cell>
          <cell r="Y120">
            <v>20</v>
          </cell>
          <cell r="Z120">
            <v>1E-8</v>
          </cell>
          <cell r="AA120">
            <v>13.33</v>
          </cell>
          <cell r="AB120">
            <v>1E-8</v>
          </cell>
          <cell r="AC120">
            <v>18.18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E121">
            <v>1E-8</v>
          </cell>
          <cell r="F121">
            <v>1E-8</v>
          </cell>
          <cell r="G121">
            <v>1E-8</v>
          </cell>
          <cell r="H121">
            <v>1E-8</v>
          </cell>
          <cell r="I121">
            <v>1E-8</v>
          </cell>
          <cell r="J121">
            <v>1E-8</v>
          </cell>
          <cell r="K121">
            <v>1E-8</v>
          </cell>
          <cell r="L121">
            <v>1E-8</v>
          </cell>
          <cell r="M121">
            <v>1E-8</v>
          </cell>
          <cell r="N121">
            <v>1E-8</v>
          </cell>
          <cell r="P121">
            <v>1E-8</v>
          </cell>
          <cell r="Q121">
            <v>1E-8</v>
          </cell>
          <cell r="R121">
            <v>1E-8</v>
          </cell>
          <cell r="S121">
            <v>1E-8</v>
          </cell>
          <cell r="T121">
            <v>1E-8</v>
          </cell>
          <cell r="U121">
            <v>2.86</v>
          </cell>
          <cell r="W121">
            <v>1E-8</v>
          </cell>
          <cell r="Y121">
            <v>1E-8</v>
          </cell>
          <cell r="Z121">
            <v>1E-8</v>
          </cell>
          <cell r="AA121">
            <v>1E-8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E122">
            <v>1E-8</v>
          </cell>
          <cell r="F122">
            <v>1E-8</v>
          </cell>
          <cell r="G122">
            <v>1E-8</v>
          </cell>
          <cell r="H122">
            <v>1E-8</v>
          </cell>
          <cell r="I122">
            <v>1E-8</v>
          </cell>
          <cell r="J122">
            <v>1E-8</v>
          </cell>
          <cell r="K122">
            <v>1E-8</v>
          </cell>
          <cell r="L122">
            <v>1E-8</v>
          </cell>
          <cell r="M122">
            <v>1E-8</v>
          </cell>
          <cell r="N122">
            <v>1E-8</v>
          </cell>
          <cell r="P122">
            <v>100</v>
          </cell>
          <cell r="Q122">
            <v>1E-8</v>
          </cell>
          <cell r="R122">
            <v>75</v>
          </cell>
          <cell r="S122">
            <v>1E-8</v>
          </cell>
          <cell r="T122">
            <v>1E-8</v>
          </cell>
          <cell r="U122">
            <v>5.26</v>
          </cell>
          <cell r="W122">
            <v>1E-8</v>
          </cell>
          <cell r="Y122">
            <v>25</v>
          </cell>
          <cell r="Z122">
            <v>1E-8</v>
          </cell>
          <cell r="AA122">
            <v>1E-8</v>
          </cell>
          <cell r="AB122">
            <v>1E-8</v>
          </cell>
          <cell r="AC122">
            <v>28.57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E123">
            <v>1E-8</v>
          </cell>
          <cell r="F123">
            <v>1E-8</v>
          </cell>
          <cell r="G123">
            <v>1E-8</v>
          </cell>
          <cell r="H123">
            <v>1E-8</v>
          </cell>
          <cell r="I123">
            <v>1E-8</v>
          </cell>
          <cell r="J123">
            <v>1E-8</v>
          </cell>
          <cell r="K123">
            <v>1E-8</v>
          </cell>
          <cell r="L123">
            <v>83.33</v>
          </cell>
          <cell r="M123">
            <v>1E-8</v>
          </cell>
          <cell r="N123">
            <v>1E-8</v>
          </cell>
          <cell r="P123">
            <v>1E-8</v>
          </cell>
          <cell r="Q123">
            <v>1E-8</v>
          </cell>
          <cell r="R123">
            <v>1E-8</v>
          </cell>
          <cell r="S123">
            <v>1E-8</v>
          </cell>
          <cell r="T123">
            <v>1E-8</v>
          </cell>
          <cell r="U123">
            <v>1E-8</v>
          </cell>
          <cell r="W123">
            <v>1E-8</v>
          </cell>
          <cell r="Y123">
            <v>1E-8</v>
          </cell>
          <cell r="Z123">
            <v>1E-8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E124">
            <v>1E-8</v>
          </cell>
          <cell r="F124">
            <v>1E-8</v>
          </cell>
          <cell r="G124">
            <v>1E-8</v>
          </cell>
          <cell r="H124">
            <v>1E-8</v>
          </cell>
          <cell r="I124">
            <v>11.11</v>
          </cell>
          <cell r="J124">
            <v>1E-8</v>
          </cell>
          <cell r="K124">
            <v>1E-8</v>
          </cell>
          <cell r="L124">
            <v>1E-8</v>
          </cell>
          <cell r="M124">
            <v>1E-8</v>
          </cell>
          <cell r="N124">
            <v>1E-8</v>
          </cell>
          <cell r="P124">
            <v>1E-8</v>
          </cell>
          <cell r="Q124">
            <v>1E-8</v>
          </cell>
          <cell r="R124">
            <v>1E-8</v>
          </cell>
          <cell r="S124">
            <v>1E-8</v>
          </cell>
          <cell r="T124">
            <v>1E-8</v>
          </cell>
          <cell r="U124">
            <v>1E-8</v>
          </cell>
          <cell r="W124">
            <v>1E-8</v>
          </cell>
          <cell r="Y124">
            <v>1E-8</v>
          </cell>
          <cell r="Z124">
            <v>2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BC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2.38</v>
          </cell>
          <cell r="D129">
            <v>3.23</v>
          </cell>
          <cell r="E129">
            <v>1E-8</v>
          </cell>
          <cell r="F129">
            <v>2E-8</v>
          </cell>
          <cell r="G129">
            <v>1E-8</v>
          </cell>
          <cell r="H129">
            <v>1E-8</v>
          </cell>
          <cell r="I129">
            <v>1E-8</v>
          </cell>
          <cell r="J129">
            <v>1E-8</v>
          </cell>
          <cell r="K129">
            <v>1E-8</v>
          </cell>
          <cell r="L129">
            <v>16.670000000000002</v>
          </cell>
          <cell r="M129">
            <v>1E-8</v>
          </cell>
          <cell r="N129">
            <v>1E-8</v>
          </cell>
          <cell r="P129">
            <v>1E-8</v>
          </cell>
          <cell r="Q129">
            <v>2.33</v>
          </cell>
          <cell r="R129">
            <v>9.43</v>
          </cell>
          <cell r="T129">
            <v>1E-8</v>
          </cell>
          <cell r="U129">
            <v>4</v>
          </cell>
          <cell r="W129">
            <v>4.93</v>
          </cell>
          <cell r="Y129">
            <v>1E-8</v>
          </cell>
          <cell r="Z129">
            <v>3.03</v>
          </cell>
          <cell r="AA129">
            <v>1.33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4.05</v>
          </cell>
          <cell r="D130">
            <v>1E-8</v>
          </cell>
          <cell r="E130">
            <v>1E-8</v>
          </cell>
          <cell r="F130">
            <v>2E-8</v>
          </cell>
          <cell r="G130">
            <v>1E-8</v>
          </cell>
          <cell r="H130">
            <v>1E-8</v>
          </cell>
          <cell r="I130">
            <v>1E-8</v>
          </cell>
          <cell r="J130">
            <v>1E-8</v>
          </cell>
          <cell r="K130">
            <v>1E-8</v>
          </cell>
          <cell r="L130">
            <v>57.14</v>
          </cell>
          <cell r="M130">
            <v>1E-8</v>
          </cell>
          <cell r="N130">
            <v>1E-8</v>
          </cell>
          <cell r="P130">
            <v>1E-8</v>
          </cell>
          <cell r="Q130">
            <v>1E-8</v>
          </cell>
          <cell r="R130">
            <v>1E-8</v>
          </cell>
          <cell r="T130">
            <v>1E-8</v>
          </cell>
          <cell r="U130">
            <v>1E-8</v>
          </cell>
          <cell r="W130">
            <v>6.78</v>
          </cell>
          <cell r="Y130">
            <v>1E-8</v>
          </cell>
          <cell r="Z130">
            <v>1E-8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D131">
            <v>6.45</v>
          </cell>
          <cell r="E131">
            <v>7.43</v>
          </cell>
          <cell r="F131">
            <v>2E-8</v>
          </cell>
          <cell r="G131">
            <v>1E-8</v>
          </cell>
          <cell r="H131">
            <v>1E-8</v>
          </cell>
          <cell r="I131">
            <v>86.67</v>
          </cell>
          <cell r="J131">
            <v>1E-8</v>
          </cell>
          <cell r="K131">
            <v>1E-8</v>
          </cell>
          <cell r="L131">
            <v>42.86</v>
          </cell>
          <cell r="M131">
            <v>3.22</v>
          </cell>
          <cell r="N131">
            <v>1E-8</v>
          </cell>
          <cell r="P131">
            <v>1E-8</v>
          </cell>
          <cell r="Q131">
            <v>1E-8</v>
          </cell>
          <cell r="R131">
            <v>11.76</v>
          </cell>
          <cell r="T131">
            <v>1E-8</v>
          </cell>
          <cell r="U131">
            <v>1E-8</v>
          </cell>
          <cell r="W131">
            <v>1E-8</v>
          </cell>
          <cell r="Y131">
            <v>1E-8</v>
          </cell>
          <cell r="Z131">
            <v>5.56</v>
          </cell>
          <cell r="AA131">
            <v>2.44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E132">
            <v>9.3000000000000007</v>
          </cell>
          <cell r="G132">
            <v>1E-8</v>
          </cell>
          <cell r="H132">
            <v>1E-8</v>
          </cell>
          <cell r="J132">
            <v>1E-8</v>
          </cell>
          <cell r="R132">
            <v>1E-8</v>
          </cell>
          <cell r="T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H133">
            <v>1E-8</v>
          </cell>
          <cell r="Q133">
            <v>1E-8</v>
          </cell>
          <cell r="T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1E-8</v>
          </cell>
          <cell r="D134">
            <v>1E-8</v>
          </cell>
          <cell r="E134">
            <v>1E-8</v>
          </cell>
          <cell r="F134">
            <v>2E-8</v>
          </cell>
          <cell r="G134">
            <v>1E-8</v>
          </cell>
          <cell r="H134">
            <v>1E-8</v>
          </cell>
          <cell r="I134">
            <v>1E-8</v>
          </cell>
          <cell r="J134">
            <v>1E-8</v>
          </cell>
          <cell r="K134">
            <v>1E-8</v>
          </cell>
          <cell r="L134">
            <v>1E-8</v>
          </cell>
          <cell r="M134">
            <v>1E-8</v>
          </cell>
          <cell r="N134">
            <v>10</v>
          </cell>
          <cell r="P134">
            <v>1E-8</v>
          </cell>
          <cell r="Q134">
            <v>1E-8</v>
          </cell>
          <cell r="R134">
            <v>17.86</v>
          </cell>
          <cell r="T134">
            <v>1E-8</v>
          </cell>
          <cell r="U134">
            <v>21.43</v>
          </cell>
          <cell r="W134">
            <v>1E-8</v>
          </cell>
          <cell r="Y134">
            <v>1E-8</v>
          </cell>
          <cell r="Z134">
            <v>14.55</v>
          </cell>
          <cell r="AA134">
            <v>2.17</v>
          </cell>
          <cell r="AB134">
            <v>1E-8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E135">
            <v>1E-8</v>
          </cell>
          <cell r="F135">
            <v>100.00000000999999</v>
          </cell>
          <cell r="G135">
            <v>1E-8</v>
          </cell>
          <cell r="H135">
            <v>3.9</v>
          </cell>
          <cell r="I135">
            <v>43.33</v>
          </cell>
          <cell r="J135">
            <v>1E-8</v>
          </cell>
          <cell r="K135">
            <v>1E-8</v>
          </cell>
          <cell r="L135">
            <v>14.29</v>
          </cell>
          <cell r="M135">
            <v>1E-8</v>
          </cell>
          <cell r="N135">
            <v>1E-8</v>
          </cell>
          <cell r="P135">
            <v>1E-8</v>
          </cell>
          <cell r="Q135">
            <v>1E-8</v>
          </cell>
          <cell r="R135">
            <v>1E-8</v>
          </cell>
          <cell r="T135">
            <v>1E-8</v>
          </cell>
          <cell r="U135">
            <v>1E-8</v>
          </cell>
          <cell r="W135">
            <v>1E-8</v>
          </cell>
          <cell r="Y135">
            <v>1E-8</v>
          </cell>
          <cell r="Z135">
            <v>1.82</v>
          </cell>
          <cell r="AA135">
            <v>77.27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E136">
            <v>1E-8</v>
          </cell>
          <cell r="F136">
            <v>2E-8</v>
          </cell>
          <cell r="G136">
            <v>1E-8</v>
          </cell>
          <cell r="H136">
            <v>1E-8</v>
          </cell>
          <cell r="I136">
            <v>1E-8</v>
          </cell>
          <cell r="J136">
            <v>1E-8</v>
          </cell>
          <cell r="K136">
            <v>1E-8</v>
          </cell>
          <cell r="L136">
            <v>1E-8</v>
          </cell>
          <cell r="M136">
            <v>1E-8</v>
          </cell>
          <cell r="N136">
            <v>1E-8</v>
          </cell>
          <cell r="P136">
            <v>1E-8</v>
          </cell>
          <cell r="Q136">
            <v>1E-8</v>
          </cell>
          <cell r="R136">
            <v>1E-8</v>
          </cell>
          <cell r="T136">
            <v>1E-8</v>
          </cell>
          <cell r="U136">
            <v>1E-8</v>
          </cell>
          <cell r="W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1.11</v>
          </cell>
          <cell r="E137">
            <v>1E-8</v>
          </cell>
          <cell r="F137">
            <v>2E-8</v>
          </cell>
          <cell r="G137">
            <v>22.22</v>
          </cell>
          <cell r="H137">
            <v>1E-8</v>
          </cell>
          <cell r="I137">
            <v>4</v>
          </cell>
          <cell r="J137">
            <v>1E-8</v>
          </cell>
          <cell r="K137">
            <v>1E-8</v>
          </cell>
          <cell r="L137">
            <v>1E-8</v>
          </cell>
          <cell r="M137">
            <v>1E-8</v>
          </cell>
          <cell r="N137">
            <v>1E-8</v>
          </cell>
          <cell r="P137">
            <v>1E-8</v>
          </cell>
          <cell r="Q137">
            <v>1E-8</v>
          </cell>
          <cell r="R137">
            <v>1E-8</v>
          </cell>
          <cell r="T137">
            <v>12.62</v>
          </cell>
          <cell r="U137">
            <v>1E-8</v>
          </cell>
          <cell r="W137">
            <v>1E-8</v>
          </cell>
          <cell r="Y137">
            <v>1E-8</v>
          </cell>
          <cell r="Z137">
            <v>1E-8</v>
          </cell>
          <cell r="AA137">
            <v>1E-8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D138">
            <v>1E-8</v>
          </cell>
          <cell r="E138">
            <v>1E-8</v>
          </cell>
          <cell r="F138">
            <v>2E-8</v>
          </cell>
          <cell r="G138">
            <v>1E-8</v>
          </cell>
          <cell r="H138">
            <v>6.35</v>
          </cell>
          <cell r="I138">
            <v>1E-8</v>
          </cell>
          <cell r="J138">
            <v>1E-8</v>
          </cell>
          <cell r="K138">
            <v>1E-8</v>
          </cell>
          <cell r="L138">
            <v>1E-8</v>
          </cell>
          <cell r="M138">
            <v>1E-8</v>
          </cell>
          <cell r="N138">
            <v>1E-8</v>
          </cell>
          <cell r="P138">
            <v>1E-8</v>
          </cell>
          <cell r="Q138">
            <v>1E-8</v>
          </cell>
          <cell r="R138">
            <v>47.06</v>
          </cell>
          <cell r="T138">
            <v>1E-8</v>
          </cell>
          <cell r="U138">
            <v>1E-8</v>
          </cell>
          <cell r="W138">
            <v>1E-8</v>
          </cell>
          <cell r="Y138">
            <v>1E-8</v>
          </cell>
          <cell r="Z138">
            <v>1E-8</v>
          </cell>
          <cell r="AA138">
            <v>3.45</v>
          </cell>
          <cell r="AB138">
            <v>1E-8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E-8</v>
          </cell>
          <cell r="D139">
            <v>9.09</v>
          </cell>
          <cell r="E139">
            <v>1E-8</v>
          </cell>
          <cell r="G139">
            <v>1E-8</v>
          </cell>
          <cell r="H139">
            <v>50</v>
          </cell>
          <cell r="J139">
            <v>1E-8</v>
          </cell>
          <cell r="R139">
            <v>36.36</v>
          </cell>
          <cell r="T139">
            <v>1E-8</v>
          </cell>
          <cell r="U139">
            <v>1E-8</v>
          </cell>
          <cell r="W139">
            <v>1E-8</v>
          </cell>
          <cell r="AA139">
            <v>1E-8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5.56</v>
          </cell>
          <cell r="E140">
            <v>1E-8</v>
          </cell>
          <cell r="F140">
            <v>2E-8</v>
          </cell>
          <cell r="G140">
            <v>1E-8</v>
          </cell>
          <cell r="H140">
            <v>1E-8</v>
          </cell>
          <cell r="I140">
            <v>3.33</v>
          </cell>
          <cell r="J140">
            <v>1E-8</v>
          </cell>
          <cell r="K140">
            <v>1E-8</v>
          </cell>
          <cell r="L140">
            <v>14.29</v>
          </cell>
          <cell r="M140">
            <v>4.26</v>
          </cell>
          <cell r="N140">
            <v>1E-8</v>
          </cell>
          <cell r="P140">
            <v>1E-8</v>
          </cell>
          <cell r="Q140">
            <v>1E-8</v>
          </cell>
          <cell r="R140">
            <v>1E-8</v>
          </cell>
          <cell r="T140">
            <v>1E-8</v>
          </cell>
          <cell r="U140">
            <v>1E-8</v>
          </cell>
          <cell r="W140">
            <v>1E-8</v>
          </cell>
          <cell r="Y140">
            <v>1E-8</v>
          </cell>
          <cell r="Z140">
            <v>9.09</v>
          </cell>
          <cell r="AA140">
            <v>69.7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D141">
            <v>1E-8</v>
          </cell>
          <cell r="E141">
            <v>1E-8</v>
          </cell>
          <cell r="F141">
            <v>2E-8</v>
          </cell>
          <cell r="G141">
            <v>1E-8</v>
          </cell>
          <cell r="H141">
            <v>1E-8</v>
          </cell>
          <cell r="I141">
            <v>1E-8</v>
          </cell>
          <cell r="J141">
            <v>1E-8</v>
          </cell>
          <cell r="K141">
            <v>1E-8</v>
          </cell>
          <cell r="L141">
            <v>14.29</v>
          </cell>
          <cell r="M141">
            <v>1E-8</v>
          </cell>
          <cell r="N141">
            <v>1E-8</v>
          </cell>
          <cell r="P141">
            <v>1E-8</v>
          </cell>
          <cell r="Q141">
            <v>1E-8</v>
          </cell>
          <cell r="R141">
            <v>1E-8</v>
          </cell>
          <cell r="T141">
            <v>1E-8</v>
          </cell>
          <cell r="U141">
            <v>16.670000000000002</v>
          </cell>
          <cell r="W141">
            <v>1E-8</v>
          </cell>
          <cell r="Y141">
            <v>1E-8</v>
          </cell>
          <cell r="Z141">
            <v>1E-8</v>
          </cell>
          <cell r="AA141">
            <v>1E-8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E142">
            <v>1E-8</v>
          </cell>
          <cell r="G142">
            <v>1E-8</v>
          </cell>
          <cell r="H142">
            <v>20.93</v>
          </cell>
          <cell r="J142">
            <v>1E-8</v>
          </cell>
          <cell r="R142">
            <v>1E-8</v>
          </cell>
          <cell r="T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Q143">
            <v>1E-8</v>
          </cell>
          <cell r="T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7.57</v>
          </cell>
          <cell r="D144">
            <v>3.7</v>
          </cell>
          <cell r="E144">
            <v>9.9499999999999993</v>
          </cell>
          <cell r="F144">
            <v>2E-8</v>
          </cell>
          <cell r="G144">
            <v>24</v>
          </cell>
          <cell r="H144">
            <v>1E-8</v>
          </cell>
          <cell r="I144">
            <v>30</v>
          </cell>
          <cell r="J144">
            <v>1E-8</v>
          </cell>
          <cell r="K144">
            <v>1E-8</v>
          </cell>
          <cell r="L144">
            <v>1E-8</v>
          </cell>
          <cell r="M144">
            <v>14.29</v>
          </cell>
          <cell r="N144">
            <v>10.53</v>
          </cell>
          <cell r="P144">
            <v>4.26</v>
          </cell>
          <cell r="Q144">
            <v>2.74</v>
          </cell>
          <cell r="R144">
            <v>16.670000000000002</v>
          </cell>
          <cell r="T144">
            <v>42.31</v>
          </cell>
          <cell r="U144">
            <v>1E-8</v>
          </cell>
          <cell r="W144">
            <v>5.04</v>
          </cell>
          <cell r="Y144">
            <v>12.5</v>
          </cell>
          <cell r="Z144">
            <v>1E-8</v>
          </cell>
          <cell r="AA144">
            <v>27.69</v>
          </cell>
          <cell r="AB144">
            <v>1E-8</v>
          </cell>
          <cell r="AC144">
            <v>42.86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1E-8</v>
          </cell>
          <cell r="E145">
            <v>1E-8</v>
          </cell>
          <cell r="F145">
            <v>2E-8</v>
          </cell>
          <cell r="G145">
            <v>1E-8</v>
          </cell>
          <cell r="H145">
            <v>3.85</v>
          </cell>
          <cell r="I145">
            <v>8</v>
          </cell>
          <cell r="J145">
            <v>1E-8</v>
          </cell>
          <cell r="K145">
            <v>1E-8</v>
          </cell>
          <cell r="L145">
            <v>1E-8</v>
          </cell>
          <cell r="M145">
            <v>1E-8</v>
          </cell>
          <cell r="N145">
            <v>1E-8</v>
          </cell>
          <cell r="P145">
            <v>1E-8</v>
          </cell>
          <cell r="Q145">
            <v>1E-8</v>
          </cell>
          <cell r="R145">
            <v>7.69</v>
          </cell>
          <cell r="T145">
            <v>1E-8</v>
          </cell>
          <cell r="U145">
            <v>1E-8</v>
          </cell>
          <cell r="W145">
            <v>2.78</v>
          </cell>
          <cell r="Y145">
            <v>12.5</v>
          </cell>
          <cell r="Z145">
            <v>1.89</v>
          </cell>
          <cell r="AA145">
            <v>1E-8</v>
          </cell>
          <cell r="AB145">
            <v>1E-8</v>
          </cell>
          <cell r="AC145">
            <v>44.44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E146">
            <v>1E-8</v>
          </cell>
          <cell r="F146">
            <v>2E-8</v>
          </cell>
          <cell r="G146">
            <v>1E-8</v>
          </cell>
          <cell r="H146">
            <v>1E-8</v>
          </cell>
          <cell r="I146">
            <v>1E-8</v>
          </cell>
          <cell r="J146">
            <v>1E-8</v>
          </cell>
          <cell r="K146">
            <v>1E-8</v>
          </cell>
          <cell r="L146">
            <v>1E-8</v>
          </cell>
          <cell r="M146">
            <v>1E-8</v>
          </cell>
          <cell r="N146">
            <v>1E-8</v>
          </cell>
          <cell r="P146">
            <v>1E-8</v>
          </cell>
          <cell r="Q146">
            <v>1E-8</v>
          </cell>
          <cell r="R146">
            <v>1E-8</v>
          </cell>
          <cell r="T146">
            <v>1E-8</v>
          </cell>
          <cell r="U146">
            <v>1E-8</v>
          </cell>
          <cell r="W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E147">
            <v>1E-8</v>
          </cell>
          <cell r="F147">
            <v>2E-8</v>
          </cell>
          <cell r="G147">
            <v>1E-8</v>
          </cell>
          <cell r="H147">
            <v>1E-8</v>
          </cell>
          <cell r="I147">
            <v>1E-8</v>
          </cell>
          <cell r="J147">
            <v>1E-8</v>
          </cell>
          <cell r="K147">
            <v>1E-8</v>
          </cell>
          <cell r="L147">
            <v>1E-8</v>
          </cell>
          <cell r="M147">
            <v>1E-8</v>
          </cell>
          <cell r="N147">
            <v>1E-8</v>
          </cell>
          <cell r="P147">
            <v>100</v>
          </cell>
          <cell r="Q147">
            <v>1E-8</v>
          </cell>
          <cell r="R147">
            <v>25</v>
          </cell>
          <cell r="T147">
            <v>1E-8</v>
          </cell>
          <cell r="U147">
            <v>1E-8</v>
          </cell>
          <cell r="W147">
            <v>1E-8</v>
          </cell>
          <cell r="Y147">
            <v>1E-8</v>
          </cell>
          <cell r="Z147">
            <v>2.2200000000000002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E148">
            <v>1E-8</v>
          </cell>
          <cell r="F148">
            <v>2E-8</v>
          </cell>
          <cell r="G148">
            <v>1E-8</v>
          </cell>
          <cell r="H148">
            <v>1E-8</v>
          </cell>
          <cell r="I148">
            <v>1E-8</v>
          </cell>
          <cell r="J148">
            <v>1E-8</v>
          </cell>
          <cell r="K148">
            <v>1E-8</v>
          </cell>
          <cell r="L148">
            <v>42.86</v>
          </cell>
          <cell r="M148">
            <v>1E-8</v>
          </cell>
          <cell r="N148">
            <v>1E-8</v>
          </cell>
          <cell r="P148">
            <v>1E-8</v>
          </cell>
          <cell r="Q148">
            <v>1E-8</v>
          </cell>
          <cell r="R148">
            <v>1E-8</v>
          </cell>
          <cell r="T148">
            <v>1E-8</v>
          </cell>
          <cell r="U148">
            <v>1E-8</v>
          </cell>
          <cell r="W148">
            <v>1.68</v>
          </cell>
          <cell r="Y148">
            <v>1E-8</v>
          </cell>
          <cell r="Z148">
            <v>1E-8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E149">
            <v>1E-8</v>
          </cell>
          <cell r="F149">
            <v>2E-8</v>
          </cell>
          <cell r="G149">
            <v>1E-8</v>
          </cell>
          <cell r="H149">
            <v>1E-8</v>
          </cell>
          <cell r="I149">
            <v>1E-8</v>
          </cell>
          <cell r="J149">
            <v>1E-8</v>
          </cell>
          <cell r="K149">
            <v>1E-8</v>
          </cell>
          <cell r="L149">
            <v>42.86</v>
          </cell>
          <cell r="M149">
            <v>1E-8</v>
          </cell>
          <cell r="N149">
            <v>1E-8</v>
          </cell>
          <cell r="P149">
            <v>1E-8</v>
          </cell>
          <cell r="Q149">
            <v>1E-8</v>
          </cell>
          <cell r="R149">
            <v>1E-8</v>
          </cell>
          <cell r="T149">
            <v>1E-8</v>
          </cell>
          <cell r="U149">
            <v>1E-8</v>
          </cell>
          <cell r="W149">
            <v>1E-8</v>
          </cell>
          <cell r="Y149">
            <v>1E-8</v>
          </cell>
          <cell r="Z149">
            <v>2.2200000000000002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BC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E154">
            <v>1E-8</v>
          </cell>
          <cell r="F154">
            <v>1E-8</v>
          </cell>
          <cell r="G154">
            <v>1E-8</v>
          </cell>
          <cell r="H154">
            <v>1E-8</v>
          </cell>
          <cell r="I154">
            <v>25</v>
          </cell>
          <cell r="J154">
            <v>1E-8</v>
          </cell>
          <cell r="K154">
            <v>1E-8</v>
          </cell>
          <cell r="L154">
            <v>1E-8</v>
          </cell>
          <cell r="M154">
            <v>1E-8</v>
          </cell>
          <cell r="N154">
            <v>1E-8</v>
          </cell>
          <cell r="P154">
            <v>1E-8</v>
          </cell>
          <cell r="Q154">
            <v>1E-8</v>
          </cell>
          <cell r="R154">
            <v>1E-8</v>
          </cell>
          <cell r="T154">
            <v>1E-8</v>
          </cell>
          <cell r="U154">
            <v>1E-8</v>
          </cell>
          <cell r="W154">
            <v>5.68</v>
          </cell>
          <cell r="Y154">
            <v>1E-8</v>
          </cell>
          <cell r="Z154">
            <v>1E-8</v>
          </cell>
          <cell r="AA154">
            <v>3.33</v>
          </cell>
          <cell r="AB154">
            <v>1E-8</v>
          </cell>
          <cell r="AC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47.62</v>
          </cell>
          <cell r="D155">
            <v>1E-8</v>
          </cell>
          <cell r="E155">
            <v>1.39</v>
          </cell>
          <cell r="F155">
            <v>1E-8</v>
          </cell>
          <cell r="G155">
            <v>1E-8</v>
          </cell>
          <cell r="H155">
            <v>1E-8</v>
          </cell>
          <cell r="I155">
            <v>1E-8</v>
          </cell>
          <cell r="J155">
            <v>1E-8</v>
          </cell>
          <cell r="K155">
            <v>1E-8</v>
          </cell>
          <cell r="L155">
            <v>1E-8</v>
          </cell>
          <cell r="M155">
            <v>1E-8</v>
          </cell>
          <cell r="N155">
            <v>1E-8</v>
          </cell>
          <cell r="P155">
            <v>1E-8</v>
          </cell>
          <cell r="Q155">
            <v>1E-8</v>
          </cell>
          <cell r="R155">
            <v>1E-8</v>
          </cell>
          <cell r="T155">
            <v>1E-8</v>
          </cell>
          <cell r="U155">
            <v>21.43</v>
          </cell>
          <cell r="W155">
            <v>1E-8</v>
          </cell>
          <cell r="Y155">
            <v>1E-8</v>
          </cell>
          <cell r="Z155">
            <v>5.26</v>
          </cell>
          <cell r="AA155">
            <v>1E-8</v>
          </cell>
          <cell r="AB155">
            <v>1E-8</v>
          </cell>
          <cell r="AC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D156">
            <v>5.4054054054054053</v>
          </cell>
          <cell r="E156">
            <v>1E-8</v>
          </cell>
          <cell r="F156">
            <v>1E-8</v>
          </cell>
          <cell r="G156">
            <v>1E-8</v>
          </cell>
          <cell r="H156">
            <v>1E-8</v>
          </cell>
          <cell r="I156">
            <v>96.67</v>
          </cell>
          <cell r="J156">
            <v>1E-8</v>
          </cell>
          <cell r="K156">
            <v>1E-8</v>
          </cell>
          <cell r="L156">
            <v>1E-8</v>
          </cell>
          <cell r="M156">
            <v>3.06</v>
          </cell>
          <cell r="N156">
            <v>1E-8</v>
          </cell>
          <cell r="P156">
            <v>1E-8</v>
          </cell>
          <cell r="Q156">
            <v>1E-8</v>
          </cell>
          <cell r="R156">
            <v>1E-8</v>
          </cell>
          <cell r="T156">
            <v>1E-8</v>
          </cell>
          <cell r="U156">
            <v>1E-8</v>
          </cell>
          <cell r="W156">
            <v>1E-8</v>
          </cell>
          <cell r="Y156">
            <v>1E-8</v>
          </cell>
          <cell r="Z156">
            <v>1.72</v>
          </cell>
          <cell r="AA156">
            <v>9.52</v>
          </cell>
          <cell r="AB156">
            <v>1E-8</v>
          </cell>
          <cell r="AC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E157">
            <v>3.85</v>
          </cell>
          <cell r="G157">
            <v>1E-8</v>
          </cell>
          <cell r="H157">
            <v>1E-8</v>
          </cell>
          <cell r="J157">
            <v>1E-8</v>
          </cell>
          <cell r="R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H158">
            <v>1E-8</v>
          </cell>
          <cell r="Q158">
            <v>1E-8</v>
          </cell>
          <cell r="T158">
            <v>1E-8</v>
          </cell>
          <cell r="U158">
            <v>1E-8</v>
          </cell>
          <cell r="AA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3.8461538461538458</v>
          </cell>
          <cell r="E159">
            <v>1E-8</v>
          </cell>
          <cell r="F159">
            <v>1E-8</v>
          </cell>
          <cell r="G159">
            <v>1E-8</v>
          </cell>
          <cell r="H159">
            <v>1E-8</v>
          </cell>
          <cell r="I159">
            <v>1E-8</v>
          </cell>
          <cell r="J159">
            <v>1E-8</v>
          </cell>
          <cell r="K159">
            <v>1E-8</v>
          </cell>
          <cell r="L159">
            <v>16.670000000000002</v>
          </cell>
          <cell r="M159">
            <v>13.33</v>
          </cell>
          <cell r="N159">
            <v>1E-8</v>
          </cell>
          <cell r="P159">
            <v>1E-8</v>
          </cell>
          <cell r="Q159">
            <v>1E-8</v>
          </cell>
          <cell r="R159">
            <v>1E-8</v>
          </cell>
          <cell r="T159">
            <v>1E-8</v>
          </cell>
          <cell r="U159">
            <v>1E-8</v>
          </cell>
          <cell r="W159">
            <v>1E-8</v>
          </cell>
          <cell r="Y159">
            <v>1E-8</v>
          </cell>
          <cell r="Z159">
            <v>3.45</v>
          </cell>
          <cell r="AA159">
            <v>10.199999999999999</v>
          </cell>
          <cell r="AB159">
            <v>1E-8</v>
          </cell>
          <cell r="AC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E160">
            <v>1E-8</v>
          </cell>
          <cell r="F160">
            <v>1E-8</v>
          </cell>
          <cell r="G160">
            <v>1E-8</v>
          </cell>
          <cell r="H160">
            <v>1E-8</v>
          </cell>
          <cell r="I160">
            <v>1E-8</v>
          </cell>
          <cell r="J160">
            <v>1E-8</v>
          </cell>
          <cell r="K160">
            <v>1E-8</v>
          </cell>
          <cell r="L160">
            <v>1E-8</v>
          </cell>
          <cell r="M160">
            <v>1E-8</v>
          </cell>
          <cell r="N160">
            <v>1E-8</v>
          </cell>
          <cell r="P160">
            <v>1E-8</v>
          </cell>
          <cell r="Q160">
            <v>1E-8</v>
          </cell>
          <cell r="R160">
            <v>1E-8</v>
          </cell>
          <cell r="T160">
            <v>1E-8</v>
          </cell>
          <cell r="U160">
            <v>1E-8</v>
          </cell>
          <cell r="W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C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6.5217391304347823</v>
          </cell>
          <cell r="E161">
            <v>1E-8</v>
          </cell>
          <cell r="F161">
            <v>2E-8</v>
          </cell>
          <cell r="G161">
            <v>1E-8</v>
          </cell>
          <cell r="H161">
            <v>2.7</v>
          </cell>
          <cell r="I161">
            <v>1E-8</v>
          </cell>
          <cell r="J161">
            <v>1E-8</v>
          </cell>
          <cell r="K161">
            <v>1E-8</v>
          </cell>
          <cell r="L161">
            <v>1E-8</v>
          </cell>
          <cell r="M161">
            <v>1E-8</v>
          </cell>
          <cell r="N161">
            <v>1E-8</v>
          </cell>
          <cell r="P161">
            <v>1E-8</v>
          </cell>
          <cell r="Q161">
            <v>1E-8</v>
          </cell>
          <cell r="R161">
            <v>15.63</v>
          </cell>
          <cell r="T161">
            <v>1E-8</v>
          </cell>
          <cell r="U161">
            <v>1E-8</v>
          </cell>
          <cell r="W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C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E162">
            <v>1E-8</v>
          </cell>
          <cell r="G162">
            <v>1E-8</v>
          </cell>
          <cell r="H162">
            <v>9.76</v>
          </cell>
          <cell r="J162">
            <v>1E-8</v>
          </cell>
          <cell r="R162">
            <v>1E-8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5.7692307692307692</v>
          </cell>
          <cell r="E163">
            <v>1E-8</v>
          </cell>
          <cell r="F163">
            <v>1E-8</v>
          </cell>
          <cell r="G163">
            <v>6.45</v>
          </cell>
          <cell r="H163">
            <v>1E-8</v>
          </cell>
          <cell r="I163">
            <v>3.33</v>
          </cell>
          <cell r="J163">
            <v>1E-8</v>
          </cell>
          <cell r="K163">
            <v>1E-8</v>
          </cell>
          <cell r="L163">
            <v>14.29</v>
          </cell>
          <cell r="M163">
            <v>1E-8</v>
          </cell>
          <cell r="N163">
            <v>1E-8</v>
          </cell>
          <cell r="P163">
            <v>10</v>
          </cell>
          <cell r="Q163">
            <v>1E-8</v>
          </cell>
          <cell r="R163">
            <v>1.1599999999999999</v>
          </cell>
          <cell r="T163">
            <v>1E-8</v>
          </cell>
          <cell r="U163">
            <v>4.3499999999999996</v>
          </cell>
          <cell r="W163">
            <v>1E-8</v>
          </cell>
          <cell r="Y163">
            <v>1E-8</v>
          </cell>
          <cell r="Z163">
            <v>3.45</v>
          </cell>
          <cell r="AA163">
            <v>10.199999999999999</v>
          </cell>
          <cell r="AB163">
            <v>1E-8</v>
          </cell>
          <cell r="AC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D164">
            <v>2.7027027027027026</v>
          </cell>
          <cell r="E164">
            <v>1E-8</v>
          </cell>
          <cell r="F164">
            <v>1E-8</v>
          </cell>
          <cell r="G164">
            <v>1E-8</v>
          </cell>
          <cell r="H164">
            <v>1E-8</v>
          </cell>
          <cell r="I164">
            <v>1E-8</v>
          </cell>
          <cell r="J164">
            <v>1E-8</v>
          </cell>
          <cell r="K164">
            <v>1E-8</v>
          </cell>
          <cell r="L164">
            <v>50</v>
          </cell>
          <cell r="M164">
            <v>1E-8</v>
          </cell>
          <cell r="N164">
            <v>1E-8</v>
          </cell>
          <cell r="P164">
            <v>1E-8</v>
          </cell>
          <cell r="Q164">
            <v>1E-8</v>
          </cell>
          <cell r="R164">
            <v>1E-8</v>
          </cell>
          <cell r="T164">
            <v>1E-8</v>
          </cell>
          <cell r="U164">
            <v>1E-8</v>
          </cell>
          <cell r="W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E-8</v>
          </cell>
          <cell r="AC164">
            <v>1E-8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E165">
            <v>1E-8</v>
          </cell>
          <cell r="G165">
            <v>1E-8</v>
          </cell>
          <cell r="H165">
            <v>1E-8</v>
          </cell>
          <cell r="J165">
            <v>1E-8</v>
          </cell>
          <cell r="R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Q166">
            <v>1E-8</v>
          </cell>
          <cell r="T166">
            <v>1E-8</v>
          </cell>
          <cell r="U166">
            <v>1E-8</v>
          </cell>
          <cell r="AA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4.76</v>
          </cell>
          <cell r="D167">
            <v>25</v>
          </cell>
          <cell r="E167">
            <v>1E-8</v>
          </cell>
          <cell r="F167">
            <v>42.86</v>
          </cell>
          <cell r="G167">
            <v>3.28</v>
          </cell>
          <cell r="H167">
            <v>1E-8</v>
          </cell>
          <cell r="I167">
            <v>51.61</v>
          </cell>
          <cell r="J167">
            <v>1E-8</v>
          </cell>
          <cell r="K167">
            <v>1E-8</v>
          </cell>
          <cell r="L167">
            <v>1E-8</v>
          </cell>
          <cell r="M167">
            <v>9.76</v>
          </cell>
          <cell r="N167">
            <v>1.82</v>
          </cell>
          <cell r="P167">
            <v>1E-8</v>
          </cell>
          <cell r="Q167">
            <v>4.55</v>
          </cell>
          <cell r="R167">
            <v>1E-8</v>
          </cell>
          <cell r="T167">
            <v>6.99</v>
          </cell>
          <cell r="U167">
            <v>1E-8</v>
          </cell>
          <cell r="W167">
            <v>0.71</v>
          </cell>
          <cell r="Y167">
            <v>30.77</v>
          </cell>
          <cell r="Z167">
            <v>3.45</v>
          </cell>
          <cell r="AA167">
            <v>6.12</v>
          </cell>
          <cell r="AB167">
            <v>25</v>
          </cell>
          <cell r="AC167">
            <v>1E-8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E168">
            <v>1E-8</v>
          </cell>
          <cell r="F168">
            <v>1E-8</v>
          </cell>
          <cell r="G168">
            <v>1E-8</v>
          </cell>
          <cell r="H168">
            <v>1E-8</v>
          </cell>
          <cell r="I168">
            <v>1E-8</v>
          </cell>
          <cell r="J168">
            <v>1E-8</v>
          </cell>
          <cell r="K168">
            <v>1E-8</v>
          </cell>
          <cell r="L168">
            <v>1E-8</v>
          </cell>
          <cell r="M168">
            <v>1E-8</v>
          </cell>
          <cell r="N168">
            <v>1E-8</v>
          </cell>
          <cell r="Q168">
            <v>1E-8</v>
          </cell>
          <cell r="R168">
            <v>1E-8</v>
          </cell>
          <cell r="T168">
            <v>1E-8</v>
          </cell>
          <cell r="U168">
            <v>1E-8</v>
          </cell>
          <cell r="W168">
            <v>1E-8</v>
          </cell>
          <cell r="Y168">
            <v>1E-8</v>
          </cell>
          <cell r="Z168">
            <v>1.72</v>
          </cell>
          <cell r="AA168">
            <v>1E-8</v>
          </cell>
          <cell r="AB168">
            <v>1E-8</v>
          </cell>
          <cell r="AC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E169">
            <v>1E-8</v>
          </cell>
          <cell r="F169">
            <v>1E-8</v>
          </cell>
          <cell r="G169">
            <v>1E-8</v>
          </cell>
          <cell r="H169">
            <v>1E-8</v>
          </cell>
          <cell r="I169">
            <v>1E-8</v>
          </cell>
          <cell r="J169">
            <v>1E-8</v>
          </cell>
          <cell r="K169">
            <v>1E-8</v>
          </cell>
          <cell r="L169">
            <v>1E-8</v>
          </cell>
          <cell r="M169">
            <v>1E-8</v>
          </cell>
          <cell r="N169">
            <v>1E-8</v>
          </cell>
          <cell r="P169">
            <v>1E-8</v>
          </cell>
          <cell r="Q169">
            <v>1E-8</v>
          </cell>
          <cell r="R169">
            <v>1E-8</v>
          </cell>
          <cell r="T169">
            <v>1E-8</v>
          </cell>
          <cell r="U169">
            <v>1E-8</v>
          </cell>
          <cell r="W169">
            <v>1E-8</v>
          </cell>
          <cell r="Y169">
            <v>1E-8</v>
          </cell>
          <cell r="Z169">
            <v>1.72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E170">
            <v>1E-8</v>
          </cell>
          <cell r="F170">
            <v>1E-8</v>
          </cell>
          <cell r="G170">
            <v>1E-8</v>
          </cell>
          <cell r="H170">
            <v>1E-8</v>
          </cell>
          <cell r="I170">
            <v>1E-8</v>
          </cell>
          <cell r="J170">
            <v>1E-8</v>
          </cell>
          <cell r="K170">
            <v>1E-8</v>
          </cell>
          <cell r="L170">
            <v>1E-8</v>
          </cell>
          <cell r="M170">
            <v>1E-8</v>
          </cell>
          <cell r="N170">
            <v>1E-8</v>
          </cell>
          <cell r="P170">
            <v>1E-8</v>
          </cell>
          <cell r="Q170">
            <v>1E-8</v>
          </cell>
          <cell r="R170">
            <v>1E-8</v>
          </cell>
          <cell r="T170">
            <v>1E-8</v>
          </cell>
          <cell r="U170">
            <v>1E-8</v>
          </cell>
          <cell r="W170">
            <v>1E-8</v>
          </cell>
          <cell r="Y170">
            <v>1E-8</v>
          </cell>
          <cell r="Z170">
            <v>1.72</v>
          </cell>
          <cell r="AA170">
            <v>1E-8</v>
          </cell>
          <cell r="AB170">
            <v>1E-8</v>
          </cell>
          <cell r="AC170">
            <v>1E-8</v>
          </cell>
          <cell r="AD170" t="e">
            <v>#REF!</v>
          </cell>
        </row>
      </sheetData>
      <sheetData sheetId="11" refreshError="1">
        <row r="2">
          <cell r="B2">
            <v>36708</v>
          </cell>
          <cell r="C2" t="str">
            <v>SK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C4">
            <v>1E-8</v>
          </cell>
          <cell r="D4">
            <v>1E-8</v>
          </cell>
          <cell r="E4">
            <v>3.02</v>
          </cell>
          <cell r="G4">
            <v>1E-8</v>
          </cell>
          <cell r="K4">
            <v>1E-8</v>
          </cell>
          <cell r="M4">
            <v>1E-8</v>
          </cell>
          <cell r="N4">
            <v>1E-8</v>
          </cell>
          <cell r="Q4">
            <v>7.5</v>
          </cell>
          <cell r="T4">
            <v>1E-8</v>
          </cell>
          <cell r="W4">
            <v>12.5</v>
          </cell>
          <cell r="Z4">
            <v>1E-8</v>
          </cell>
          <cell r="AA4">
            <v>1E-8</v>
          </cell>
          <cell r="AB4">
            <v>1E-8</v>
          </cell>
          <cell r="AD4" t="e">
            <v>#REF!</v>
          </cell>
        </row>
        <row r="5">
          <cell r="B5" t="str">
            <v>I - Amargor</v>
          </cell>
          <cell r="C5">
            <v>1E-8</v>
          </cell>
          <cell r="D5">
            <v>1E-8</v>
          </cell>
          <cell r="E5">
            <v>1E-8</v>
          </cell>
          <cell r="G5">
            <v>1E-8</v>
          </cell>
          <cell r="K5">
            <v>14.29</v>
          </cell>
          <cell r="M5">
            <v>1E-8</v>
          </cell>
          <cell r="N5">
            <v>16.670000000000002</v>
          </cell>
          <cell r="Q5">
            <v>1E-8</v>
          </cell>
          <cell r="T5">
            <v>3.13</v>
          </cell>
          <cell r="W5">
            <v>1E-8</v>
          </cell>
          <cell r="Z5">
            <v>32.43</v>
          </cell>
          <cell r="AA5">
            <v>52.33</v>
          </cell>
          <cell r="AB5">
            <v>1E-8</v>
          </cell>
          <cell r="AD5" t="e">
            <v>#REF!</v>
          </cell>
        </row>
        <row r="6">
          <cell r="B6" t="str">
            <v>I - Ar total - Garrafa A</v>
          </cell>
          <cell r="C6">
            <v>1E-8</v>
          </cell>
          <cell r="D6">
            <v>1E-8</v>
          </cell>
          <cell r="E6">
            <v>1.18</v>
          </cell>
          <cell r="G6">
            <v>1E-8</v>
          </cell>
          <cell r="K6">
            <v>3.67</v>
          </cell>
          <cell r="M6">
            <v>8.6999999999999993</v>
          </cell>
          <cell r="N6">
            <v>16.670000000000002</v>
          </cell>
          <cell r="Q6">
            <v>0.83</v>
          </cell>
          <cell r="T6">
            <v>1E-8</v>
          </cell>
          <cell r="W6">
            <v>1E-8</v>
          </cell>
          <cell r="Z6">
            <v>16.22</v>
          </cell>
          <cell r="AA6">
            <v>26.98</v>
          </cell>
          <cell r="AB6">
            <v>1E-8</v>
          </cell>
          <cell r="AD6" t="e">
            <v>#REF!</v>
          </cell>
        </row>
        <row r="7">
          <cell r="B7" t="str">
            <v>I - Ar total - Lata</v>
          </cell>
          <cell r="C7">
            <v>1E-8</v>
          </cell>
          <cell r="D7">
            <v>1E-8</v>
          </cell>
          <cell r="E7">
            <v>5.95</v>
          </cell>
          <cell r="G7">
            <v>1E-8</v>
          </cell>
          <cell r="T7">
            <v>1E-8</v>
          </cell>
          <cell r="W7">
            <v>1E-8</v>
          </cell>
          <cell r="AA7">
            <v>1E-8</v>
          </cell>
          <cell r="AD7" t="e">
            <v>#REF!</v>
          </cell>
        </row>
        <row r="8">
          <cell r="B8" t="str">
            <v>I - Ar total - Long Neck</v>
          </cell>
          <cell r="Q8">
            <v>1.1499999999999999</v>
          </cell>
          <cell r="T8">
            <v>1E-8</v>
          </cell>
          <cell r="AA8">
            <v>15.15</v>
          </cell>
          <cell r="AD8" t="e">
            <v>#REF!</v>
          </cell>
        </row>
        <row r="9">
          <cell r="B9" t="str">
            <v>I - Cálcio</v>
          </cell>
          <cell r="C9">
            <v>1E-8</v>
          </cell>
          <cell r="D9">
            <v>25.64</v>
          </cell>
          <cell r="E9">
            <v>1E-8</v>
          </cell>
          <cell r="G9">
            <v>1E-8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1E-8</v>
          </cell>
          <cell r="Z9">
            <v>8.11</v>
          </cell>
          <cell r="AA9">
            <v>1E-8</v>
          </cell>
          <cell r="AB9">
            <v>3.7</v>
          </cell>
          <cell r="AD9" t="e">
            <v>#REF!</v>
          </cell>
        </row>
        <row r="10">
          <cell r="B10" t="str">
            <v>I - Cor</v>
          </cell>
          <cell r="C10">
            <v>1E-8</v>
          </cell>
          <cell r="D10">
            <v>5.77</v>
          </cell>
          <cell r="E10">
            <v>1E-8</v>
          </cell>
          <cell r="G10">
            <v>1E-8</v>
          </cell>
          <cell r="K10">
            <v>1E-8</v>
          </cell>
          <cell r="M10">
            <v>1E-8</v>
          </cell>
          <cell r="N10">
            <v>6.67</v>
          </cell>
          <cell r="Q10">
            <v>1E-8</v>
          </cell>
          <cell r="T10">
            <v>1E-8</v>
          </cell>
          <cell r="W10">
            <v>1E-8</v>
          </cell>
          <cell r="Z10">
            <v>32.43</v>
          </cell>
          <cell r="AA10">
            <v>1E-8</v>
          </cell>
          <cell r="AB10">
            <v>1E-8</v>
          </cell>
          <cell r="AD10" t="e">
            <v>#REF!</v>
          </cell>
        </row>
        <row r="11">
          <cell r="B11" t="str">
            <v>I - Dicetonas Totais</v>
          </cell>
          <cell r="C11">
            <v>1E-8</v>
          </cell>
          <cell r="D11">
            <v>1E-8</v>
          </cell>
          <cell r="E11">
            <v>1E-8</v>
          </cell>
          <cell r="G11">
            <v>1E-8</v>
          </cell>
          <cell r="K11">
            <v>1E-8</v>
          </cell>
          <cell r="M11">
            <v>1E-8</v>
          </cell>
          <cell r="N11">
            <v>1E-8</v>
          </cell>
          <cell r="Q11">
            <v>1E-8</v>
          </cell>
          <cell r="T11">
            <v>1E-8</v>
          </cell>
          <cell r="W11">
            <v>1E-8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</row>
        <row r="12">
          <cell r="B12" t="str">
            <v>I - Distância ao grau final</v>
          </cell>
          <cell r="C12">
            <v>1E-8</v>
          </cell>
          <cell r="D12">
            <v>1E-8</v>
          </cell>
          <cell r="E12">
            <v>10.91</v>
          </cell>
          <cell r="G12">
            <v>9.52</v>
          </cell>
          <cell r="K12">
            <v>3.85</v>
          </cell>
          <cell r="M12">
            <v>1E-8</v>
          </cell>
          <cell r="N12">
            <v>1E-8</v>
          </cell>
          <cell r="Q12">
            <v>1E-8</v>
          </cell>
          <cell r="T12">
            <v>6.54</v>
          </cell>
          <cell r="W12">
            <v>1E-8</v>
          </cell>
          <cell r="Z12">
            <v>1E-8</v>
          </cell>
          <cell r="AA12">
            <v>1E-8</v>
          </cell>
          <cell r="AB12">
            <v>14.81</v>
          </cell>
          <cell r="AD12" t="e">
            <v>#REF!</v>
          </cell>
        </row>
        <row r="13">
          <cell r="B13" t="str">
            <v>I - Estabilidade de Espuma - Garrafas</v>
          </cell>
          <cell r="C13">
            <v>44.44</v>
          </cell>
          <cell r="D13">
            <v>1E-8</v>
          </cell>
          <cell r="E13">
            <v>1E-8</v>
          </cell>
          <cell r="G13">
            <v>1E-8</v>
          </cell>
          <cell r="K13">
            <v>1E-8</v>
          </cell>
          <cell r="M13">
            <v>1E-8</v>
          </cell>
          <cell r="N13">
            <v>1E-8</v>
          </cell>
          <cell r="Q13">
            <v>1E-8</v>
          </cell>
          <cell r="T13">
            <v>1E-8</v>
          </cell>
          <cell r="W13">
            <v>1E-8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C14">
            <v>40</v>
          </cell>
          <cell r="D14">
            <v>1E-8</v>
          </cell>
          <cell r="E14">
            <v>1E-8</v>
          </cell>
          <cell r="G14">
            <v>20.59</v>
          </cell>
          <cell r="T14">
            <v>1E-8</v>
          </cell>
          <cell r="W14">
            <v>1E-8</v>
          </cell>
          <cell r="AA14">
            <v>10.78</v>
          </cell>
          <cell r="AD14" t="e">
            <v>#REF!</v>
          </cell>
        </row>
        <row r="15">
          <cell r="B15" t="str">
            <v>I - Extrato Primitivo (Mosto Básico)</v>
          </cell>
          <cell r="C15">
            <v>1E-8</v>
          </cell>
          <cell r="D15">
            <v>1E-8</v>
          </cell>
          <cell r="E15">
            <v>1E-8</v>
          </cell>
          <cell r="G15">
            <v>3.23</v>
          </cell>
          <cell r="K15">
            <v>1E-8</v>
          </cell>
          <cell r="M15">
            <v>1E-8</v>
          </cell>
          <cell r="N15">
            <v>1E-8</v>
          </cell>
          <cell r="Q15">
            <v>1E-8</v>
          </cell>
          <cell r="T15">
            <v>1E-8</v>
          </cell>
          <cell r="W15">
            <v>1E-8</v>
          </cell>
          <cell r="Z15">
            <v>21.62</v>
          </cell>
          <cell r="AA15">
            <v>0.42</v>
          </cell>
          <cell r="AB15">
            <v>1E-8</v>
          </cell>
          <cell r="AD15" t="e">
            <v>#REF!</v>
          </cell>
        </row>
        <row r="16">
          <cell r="B16" t="str">
            <v>I - Gás Carbônico - Garrafa A</v>
          </cell>
          <cell r="C16">
            <v>1E-8</v>
          </cell>
          <cell r="D16">
            <v>1E-8</v>
          </cell>
          <cell r="E16">
            <v>1.18</v>
          </cell>
          <cell r="G16">
            <v>1E-8</v>
          </cell>
          <cell r="K16">
            <v>6.42</v>
          </cell>
          <cell r="M16">
            <v>1E-8</v>
          </cell>
          <cell r="N16">
            <v>1E-8</v>
          </cell>
          <cell r="Q16">
            <v>1E-8</v>
          </cell>
          <cell r="T16">
            <v>1E-8</v>
          </cell>
          <cell r="W16">
            <v>1E-8</v>
          </cell>
          <cell r="Z16">
            <v>10.81</v>
          </cell>
          <cell r="AA16">
            <v>1E-8</v>
          </cell>
          <cell r="AB16">
            <v>1E-8</v>
          </cell>
          <cell r="AD16" t="e">
            <v>#REF!</v>
          </cell>
        </row>
        <row r="17">
          <cell r="B17" t="str">
            <v>I - Gás Carbônico - Lata</v>
          </cell>
          <cell r="C17">
            <v>1E-8</v>
          </cell>
          <cell r="D17">
            <v>1E-8</v>
          </cell>
          <cell r="E17">
            <v>1.19</v>
          </cell>
          <cell r="G17">
            <v>1E-8</v>
          </cell>
          <cell r="T17">
            <v>1E-8</v>
          </cell>
          <cell r="W17">
            <v>1E-8</v>
          </cell>
          <cell r="AA17">
            <v>1E-8</v>
          </cell>
          <cell r="AD17" t="e">
            <v>#REF!</v>
          </cell>
        </row>
        <row r="18">
          <cell r="B18" t="str">
            <v>I - Gás Carbônico - Long Neck</v>
          </cell>
          <cell r="Q18">
            <v>1E-8</v>
          </cell>
          <cell r="T18">
            <v>1E-8</v>
          </cell>
          <cell r="AA18">
            <v>1E-8</v>
          </cell>
          <cell r="AD18" t="e">
            <v>#REF!</v>
          </cell>
        </row>
        <row r="19">
          <cell r="B19" t="str">
            <v>I - Grau de Fermentação Aparente</v>
          </cell>
          <cell r="C19">
            <v>1E-8</v>
          </cell>
          <cell r="D19">
            <v>1E-8</v>
          </cell>
          <cell r="E19">
            <v>8.3000000000000007</v>
          </cell>
          <cell r="G19">
            <v>22.59</v>
          </cell>
          <cell r="K19">
            <v>1E-8</v>
          </cell>
          <cell r="M19">
            <v>1E-8</v>
          </cell>
          <cell r="N19">
            <v>36.36</v>
          </cell>
          <cell r="Q19">
            <v>100</v>
          </cell>
          <cell r="T19">
            <v>18.22</v>
          </cell>
          <cell r="W19">
            <v>1E-8</v>
          </cell>
          <cell r="Z19">
            <v>8.11</v>
          </cell>
          <cell r="AA19">
            <v>11.3</v>
          </cell>
          <cell r="AB19">
            <v>11.11</v>
          </cell>
          <cell r="AD19" t="e">
            <v>#REF!</v>
          </cell>
        </row>
        <row r="20">
          <cell r="B20" t="str">
            <v>I - Grau de Fermentação Aparente Final</v>
          </cell>
          <cell r="C20">
            <v>1E-8</v>
          </cell>
          <cell r="D20">
            <v>2.44</v>
          </cell>
          <cell r="E20">
            <v>1E-8</v>
          </cell>
          <cell r="G20">
            <v>1.47</v>
          </cell>
          <cell r="K20">
            <v>12</v>
          </cell>
          <cell r="M20">
            <v>1E-8</v>
          </cell>
          <cell r="N20">
            <v>9.09</v>
          </cell>
          <cell r="Q20">
            <v>100</v>
          </cell>
          <cell r="T20">
            <v>1E-8</v>
          </cell>
          <cell r="W20">
            <v>1E-8</v>
          </cell>
          <cell r="Z20">
            <v>2.7</v>
          </cell>
          <cell r="AA20">
            <v>37.97</v>
          </cell>
          <cell r="AB20">
            <v>1E-8</v>
          </cell>
          <cell r="AD20" t="e">
            <v>#REF!</v>
          </cell>
        </row>
        <row r="21">
          <cell r="B21" t="str">
            <v>I - ITT - Garrafas / Latas</v>
          </cell>
          <cell r="C21">
            <v>1E-8</v>
          </cell>
          <cell r="D21">
            <v>1E-8</v>
          </cell>
          <cell r="E21">
            <v>1E-8</v>
          </cell>
          <cell r="G21">
            <v>1E-8</v>
          </cell>
          <cell r="K21">
            <v>1E-8</v>
          </cell>
          <cell r="M21">
            <v>1E-8</v>
          </cell>
          <cell r="N21">
            <v>1E-8</v>
          </cell>
          <cell r="Q21">
            <v>1E-8</v>
          </cell>
          <cell r="T21">
            <v>1E-8</v>
          </cell>
          <cell r="W21">
            <v>1E-8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</row>
        <row r="22">
          <cell r="B22" t="str">
            <v>I - KWT - Estabilidade</v>
          </cell>
          <cell r="D22">
            <v>1E-8</v>
          </cell>
          <cell r="E22">
            <v>1E-8</v>
          </cell>
          <cell r="G22">
            <v>1E-8</v>
          </cell>
          <cell r="K22">
            <v>1E-8</v>
          </cell>
          <cell r="M22">
            <v>1E-8</v>
          </cell>
          <cell r="N22">
            <v>1E-8</v>
          </cell>
          <cell r="Q22">
            <v>1E-8</v>
          </cell>
          <cell r="T22">
            <v>1.03</v>
          </cell>
          <cell r="W22">
            <v>1E-8</v>
          </cell>
          <cell r="Z22">
            <v>1E-8</v>
          </cell>
          <cell r="AA22">
            <v>1E-8</v>
          </cell>
          <cell r="AB22">
            <v>1E-8</v>
          </cell>
          <cell r="AD22" t="e">
            <v>#REF!</v>
          </cell>
        </row>
        <row r="23">
          <cell r="B23" t="str">
            <v>I - pH</v>
          </cell>
          <cell r="C23">
            <v>1E-8</v>
          </cell>
          <cell r="D23">
            <v>1E-8</v>
          </cell>
          <cell r="E23">
            <v>1E-8</v>
          </cell>
          <cell r="G23">
            <v>1E-8</v>
          </cell>
          <cell r="K23">
            <v>1E-8</v>
          </cell>
          <cell r="M23">
            <v>1E-8</v>
          </cell>
          <cell r="N23">
            <v>1E-8</v>
          </cell>
          <cell r="Q23">
            <v>1E-8</v>
          </cell>
          <cell r="T23">
            <v>1E-8</v>
          </cell>
          <cell r="W23">
            <v>1E-8</v>
          </cell>
          <cell r="Z23">
            <v>2.7</v>
          </cell>
          <cell r="AA23">
            <v>1E-8</v>
          </cell>
          <cell r="AB23">
            <v>1E-8</v>
          </cell>
          <cell r="AD23" t="e">
            <v>#REF!</v>
          </cell>
        </row>
        <row r="24">
          <cell r="B24" t="str">
            <v>I - Turvação</v>
          </cell>
          <cell r="C24">
            <v>1E-8</v>
          </cell>
          <cell r="D24">
            <v>1E-8</v>
          </cell>
          <cell r="E24">
            <v>1E-8</v>
          </cell>
          <cell r="G24">
            <v>1E-8</v>
          </cell>
          <cell r="K24">
            <v>1E-8</v>
          </cell>
          <cell r="M24">
            <v>1E-8</v>
          </cell>
          <cell r="N24">
            <v>1E-8</v>
          </cell>
          <cell r="Q24">
            <v>1E-8</v>
          </cell>
          <cell r="T24">
            <v>1E-8</v>
          </cell>
          <cell r="W24">
            <v>1E-8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SK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C29">
            <v>1E-8</v>
          </cell>
          <cell r="D29">
            <v>1E-8</v>
          </cell>
          <cell r="E29">
            <v>2.52</v>
          </cell>
          <cell r="G29">
            <v>1E-8</v>
          </cell>
          <cell r="K29">
            <v>1E-8</v>
          </cell>
          <cell r="M29">
            <v>1E-8</v>
          </cell>
          <cell r="N29">
            <v>1E-8</v>
          </cell>
          <cell r="Q29">
            <v>1E-8</v>
          </cell>
          <cell r="T29">
            <v>1E-8</v>
          </cell>
          <cell r="W29">
            <v>3.86</v>
          </cell>
          <cell r="Z29">
            <v>2.17</v>
          </cell>
          <cell r="AA29">
            <v>1E-8</v>
          </cell>
          <cell r="AB29">
            <v>1E-8</v>
          </cell>
          <cell r="AD29" t="e">
            <v>#REF!</v>
          </cell>
        </row>
        <row r="30">
          <cell r="B30" t="str">
            <v>I - Amargor</v>
          </cell>
          <cell r="C30">
            <v>1E-8</v>
          </cell>
          <cell r="D30">
            <v>1E-8</v>
          </cell>
          <cell r="E30">
            <v>1E-8</v>
          </cell>
          <cell r="G30">
            <v>1E-8</v>
          </cell>
          <cell r="K30">
            <v>1E-8</v>
          </cell>
          <cell r="M30">
            <v>1E-8</v>
          </cell>
          <cell r="N30">
            <v>30</v>
          </cell>
          <cell r="Q30">
            <v>1E-8</v>
          </cell>
          <cell r="T30">
            <v>1E-8</v>
          </cell>
          <cell r="W30">
            <v>1E-8</v>
          </cell>
          <cell r="Z30">
            <v>5.71</v>
          </cell>
          <cell r="AA30">
            <v>11.94</v>
          </cell>
          <cell r="AB30">
            <v>1E-8</v>
          </cell>
          <cell r="AD30" t="e">
            <v>#REF!</v>
          </cell>
        </row>
        <row r="31">
          <cell r="B31" t="str">
            <v>I - Ar total - Garrafa A</v>
          </cell>
          <cell r="C31">
            <v>1E-8</v>
          </cell>
          <cell r="D31">
            <v>1E-8</v>
          </cell>
          <cell r="E31">
            <v>0.66</v>
          </cell>
          <cell r="G31">
            <v>5.71</v>
          </cell>
          <cell r="K31">
            <v>3.31</v>
          </cell>
          <cell r="M31">
            <v>1E-8</v>
          </cell>
          <cell r="N31">
            <v>1E-8</v>
          </cell>
          <cell r="Q31">
            <v>1E-8</v>
          </cell>
          <cell r="T31">
            <v>1E-8</v>
          </cell>
          <cell r="W31">
            <v>1E-8</v>
          </cell>
          <cell r="Z31">
            <v>11.43</v>
          </cell>
          <cell r="AA31">
            <v>10.6</v>
          </cell>
          <cell r="AB31">
            <v>1E-8</v>
          </cell>
          <cell r="AD31" t="e">
            <v>#REF!</v>
          </cell>
        </row>
        <row r="32">
          <cell r="B32" t="str">
            <v>I - Ar total - Lata</v>
          </cell>
          <cell r="C32">
            <v>1E-8</v>
          </cell>
          <cell r="D32">
            <v>1E-8</v>
          </cell>
          <cell r="E32">
            <v>1E-8</v>
          </cell>
          <cell r="G32">
            <v>1E-8</v>
          </cell>
          <cell r="T32">
            <v>1E-8</v>
          </cell>
          <cell r="W32">
            <v>1E-8</v>
          </cell>
          <cell r="AA32">
            <v>1E-8</v>
          </cell>
          <cell r="AD32" t="e">
            <v>#REF!</v>
          </cell>
        </row>
        <row r="33">
          <cell r="B33" t="str">
            <v>I - Ar total - Long Neck</v>
          </cell>
          <cell r="Q33">
            <v>1E-8</v>
          </cell>
          <cell r="T33">
            <v>1E-8</v>
          </cell>
          <cell r="AA33">
            <v>1E-8</v>
          </cell>
          <cell r="AD33" t="e">
            <v>#REF!</v>
          </cell>
        </row>
        <row r="34">
          <cell r="B34" t="str">
            <v>I - Cálcio</v>
          </cell>
          <cell r="C34">
            <v>1E-8</v>
          </cell>
          <cell r="D34">
            <v>15.38</v>
          </cell>
          <cell r="E34">
            <v>1E-8</v>
          </cell>
          <cell r="G34">
            <v>1E-8</v>
          </cell>
          <cell r="K34">
            <v>1E-8</v>
          </cell>
          <cell r="M34">
            <v>1E-8</v>
          </cell>
          <cell r="N34">
            <v>1E-8</v>
          </cell>
          <cell r="Q34">
            <v>1E-8</v>
          </cell>
          <cell r="T34">
            <v>1E-8</v>
          </cell>
          <cell r="W34">
            <v>1E-8</v>
          </cell>
          <cell r="Z34">
            <v>37.14</v>
          </cell>
          <cell r="AA34">
            <v>1E-8</v>
          </cell>
          <cell r="AB34">
            <v>8.82</v>
          </cell>
          <cell r="AD34" t="e">
            <v>#REF!</v>
          </cell>
        </row>
        <row r="35">
          <cell r="B35" t="str">
            <v>I - Cor</v>
          </cell>
          <cell r="C35">
            <v>1E-8</v>
          </cell>
          <cell r="D35">
            <v>2.94</v>
          </cell>
          <cell r="E35">
            <v>1E-8</v>
          </cell>
          <cell r="G35">
            <v>1E-8</v>
          </cell>
          <cell r="K35">
            <v>1E-8</v>
          </cell>
          <cell r="M35">
            <v>4.6900000000000004</v>
          </cell>
          <cell r="N35">
            <v>2.33</v>
          </cell>
          <cell r="Q35">
            <v>1E-8</v>
          </cell>
          <cell r="T35">
            <v>1E-8</v>
          </cell>
          <cell r="W35">
            <v>1E-8</v>
          </cell>
          <cell r="Z35">
            <v>1E-8</v>
          </cell>
          <cell r="AA35">
            <v>1E-8</v>
          </cell>
          <cell r="AB35">
            <v>1E-8</v>
          </cell>
          <cell r="AD35" t="e">
            <v>#REF!</v>
          </cell>
        </row>
        <row r="36">
          <cell r="B36" t="str">
            <v>I - Dicetonas Totais</v>
          </cell>
          <cell r="C36">
            <v>1E-8</v>
          </cell>
          <cell r="D36">
            <v>1E-8</v>
          </cell>
          <cell r="E36">
            <v>1E-8</v>
          </cell>
          <cell r="G36">
            <v>1E-8</v>
          </cell>
          <cell r="K36">
            <v>1E-8</v>
          </cell>
          <cell r="M36">
            <v>1E-8</v>
          </cell>
          <cell r="N36">
            <v>1E-8</v>
          </cell>
          <cell r="Q36">
            <v>1E-8</v>
          </cell>
          <cell r="T36">
            <v>1E-8</v>
          </cell>
          <cell r="W36">
            <v>1E-8</v>
          </cell>
          <cell r="Z36">
            <v>1E-8</v>
          </cell>
          <cell r="AA36">
            <v>1E-8</v>
          </cell>
          <cell r="AB36">
            <v>1E-8</v>
          </cell>
          <cell r="AD36" t="e">
            <v>#REF!</v>
          </cell>
        </row>
        <row r="37">
          <cell r="B37" t="str">
            <v>I - Distância ao grau final</v>
          </cell>
          <cell r="C37">
            <v>1E-8</v>
          </cell>
          <cell r="D37">
            <v>34.619999999999997</v>
          </cell>
          <cell r="E37">
            <v>1E-8</v>
          </cell>
          <cell r="G37">
            <v>9.23</v>
          </cell>
          <cell r="K37">
            <v>3.85</v>
          </cell>
          <cell r="M37">
            <v>1E-8</v>
          </cell>
          <cell r="N37">
            <v>1E-8</v>
          </cell>
          <cell r="Q37">
            <v>1E-8</v>
          </cell>
          <cell r="T37">
            <v>32.18</v>
          </cell>
          <cell r="W37">
            <v>1E-8</v>
          </cell>
          <cell r="Z37">
            <v>1E-8</v>
          </cell>
          <cell r="AA37">
            <v>1E-8</v>
          </cell>
          <cell r="AB37">
            <v>23.53</v>
          </cell>
          <cell r="AD37" t="e">
            <v>#REF!</v>
          </cell>
        </row>
        <row r="38">
          <cell r="B38" t="str">
            <v>I - Estabilidade de Espuma - Garrafas</v>
          </cell>
          <cell r="C38">
            <v>1E-8</v>
          </cell>
          <cell r="D38">
            <v>1E-8</v>
          </cell>
          <cell r="E38">
            <v>1E-8</v>
          </cell>
          <cell r="G38">
            <v>1E-8</v>
          </cell>
          <cell r="K38">
            <v>1E-8</v>
          </cell>
          <cell r="M38">
            <v>1E-8</v>
          </cell>
          <cell r="N38">
            <v>1E-8</v>
          </cell>
          <cell r="Q38">
            <v>1E-8</v>
          </cell>
          <cell r="T38">
            <v>1E-8</v>
          </cell>
          <cell r="W38">
            <v>1E-8</v>
          </cell>
          <cell r="Z38">
            <v>1E-8</v>
          </cell>
          <cell r="AA38">
            <v>1E-8</v>
          </cell>
          <cell r="AB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C39">
            <v>9.68</v>
          </cell>
          <cell r="D39">
            <v>1E-8</v>
          </cell>
          <cell r="E39">
            <v>1E-8</v>
          </cell>
          <cell r="G39">
            <v>11.76</v>
          </cell>
          <cell r="T39">
            <v>6.35</v>
          </cell>
          <cell r="W39">
            <v>1E-8</v>
          </cell>
          <cell r="AA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C40">
            <v>1E-8</v>
          </cell>
          <cell r="D40">
            <v>1E-8</v>
          </cell>
          <cell r="E40">
            <v>1E-8</v>
          </cell>
          <cell r="G40">
            <v>0.96</v>
          </cell>
          <cell r="K40">
            <v>1E-8</v>
          </cell>
          <cell r="M40">
            <v>1E-8</v>
          </cell>
          <cell r="N40">
            <v>1E-8</v>
          </cell>
          <cell r="Q40">
            <v>1E-8</v>
          </cell>
          <cell r="T40">
            <v>1E-8</v>
          </cell>
          <cell r="W40">
            <v>1E-8</v>
          </cell>
          <cell r="Z40">
            <v>8.57</v>
          </cell>
          <cell r="AA40">
            <v>1.76</v>
          </cell>
          <cell r="AB40">
            <v>1E-8</v>
          </cell>
          <cell r="AD40" t="e">
            <v>#REF!</v>
          </cell>
        </row>
        <row r="41">
          <cell r="B41" t="str">
            <v>I - Gás Carbônico - Garrafa A</v>
          </cell>
          <cell r="C41">
            <v>1E-8</v>
          </cell>
          <cell r="D41">
            <v>1E-8</v>
          </cell>
          <cell r="E41">
            <v>1E-8</v>
          </cell>
          <cell r="G41">
            <v>1E-8</v>
          </cell>
          <cell r="K41">
            <v>7.5</v>
          </cell>
          <cell r="M41">
            <v>1E-8</v>
          </cell>
          <cell r="N41">
            <v>1E-8</v>
          </cell>
          <cell r="Q41">
            <v>1E-8</v>
          </cell>
          <cell r="T41">
            <v>1E-8</v>
          </cell>
          <cell r="W41">
            <v>1E-8</v>
          </cell>
          <cell r="Z41">
            <v>8.57</v>
          </cell>
          <cell r="AA41">
            <v>1E-8</v>
          </cell>
          <cell r="AB41">
            <v>1E-8</v>
          </cell>
          <cell r="AD41" t="e">
            <v>#REF!</v>
          </cell>
        </row>
        <row r="42">
          <cell r="B42" t="str">
            <v>I - Gás Carbônico - Lata</v>
          </cell>
          <cell r="C42">
            <v>1E-8</v>
          </cell>
          <cell r="D42">
            <v>1E-8</v>
          </cell>
          <cell r="E42">
            <v>1E-8</v>
          </cell>
          <cell r="G42">
            <v>1E-8</v>
          </cell>
          <cell r="T42">
            <v>1E-8</v>
          </cell>
          <cell r="W42">
            <v>1E-8</v>
          </cell>
          <cell r="AA42">
            <v>1E-8</v>
          </cell>
          <cell r="AD42" t="e">
            <v>#REF!</v>
          </cell>
        </row>
        <row r="43">
          <cell r="B43" t="str">
            <v>I - Gás Carbônico - Long Neck</v>
          </cell>
          <cell r="Q43">
            <v>1E-8</v>
          </cell>
          <cell r="T43">
            <v>1E-8</v>
          </cell>
          <cell r="AA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C44">
            <v>40</v>
          </cell>
          <cell r="D44">
            <v>44.12</v>
          </cell>
          <cell r="E44">
            <v>0.44</v>
          </cell>
          <cell r="G44">
            <v>11.26</v>
          </cell>
          <cell r="K44">
            <v>57.63</v>
          </cell>
          <cell r="M44">
            <v>41.18</v>
          </cell>
          <cell r="N44">
            <v>80</v>
          </cell>
          <cell r="Q44">
            <v>100</v>
          </cell>
          <cell r="T44">
            <v>22.81</v>
          </cell>
          <cell r="W44">
            <v>42.19</v>
          </cell>
          <cell r="Z44">
            <v>37.14</v>
          </cell>
          <cell r="AA44">
            <v>38.33</v>
          </cell>
          <cell r="AB44">
            <v>79.41</v>
          </cell>
          <cell r="AD44" t="e">
            <v>#REF!</v>
          </cell>
        </row>
        <row r="45">
          <cell r="B45" t="str">
            <v>I - Grau de Fermentação Aparente Final</v>
          </cell>
          <cell r="C45">
            <v>62.5</v>
          </cell>
          <cell r="D45">
            <v>57.69</v>
          </cell>
          <cell r="E45">
            <v>1E-8</v>
          </cell>
          <cell r="G45">
            <v>6.15</v>
          </cell>
          <cell r="K45">
            <v>75</v>
          </cell>
          <cell r="M45">
            <v>21.43</v>
          </cell>
          <cell r="N45">
            <v>100</v>
          </cell>
          <cell r="Q45">
            <v>100</v>
          </cell>
          <cell r="T45">
            <v>1E-8</v>
          </cell>
          <cell r="W45">
            <v>100</v>
          </cell>
          <cell r="Z45">
            <v>37.14</v>
          </cell>
          <cell r="AA45">
            <v>60.94</v>
          </cell>
          <cell r="AB45">
            <v>79.41</v>
          </cell>
          <cell r="AD45" t="e">
            <v>#REF!</v>
          </cell>
        </row>
        <row r="46">
          <cell r="B46" t="str">
            <v>I - ITT - Garrafas / Latas</v>
          </cell>
          <cell r="C46">
            <v>1E-8</v>
          </cell>
          <cell r="D46">
            <v>1E-8</v>
          </cell>
          <cell r="E46">
            <v>1E-8</v>
          </cell>
          <cell r="G46">
            <v>1E-8</v>
          </cell>
          <cell r="K46">
            <v>1E-8</v>
          </cell>
          <cell r="M46">
            <v>1E-8</v>
          </cell>
          <cell r="N46">
            <v>1E-8</v>
          </cell>
          <cell r="Q46">
            <v>1E-8</v>
          </cell>
          <cell r="T46">
            <v>1E-8</v>
          </cell>
          <cell r="W46">
            <v>1E-8</v>
          </cell>
          <cell r="Z46">
            <v>1E-8</v>
          </cell>
          <cell r="AA46">
            <v>1E-8</v>
          </cell>
          <cell r="AB46">
            <v>1E-8</v>
          </cell>
          <cell r="AD46" t="e">
            <v>#REF!</v>
          </cell>
        </row>
        <row r="47">
          <cell r="B47" t="str">
            <v>I - KWT - Estabilidade</v>
          </cell>
          <cell r="D47">
            <v>1E-8</v>
          </cell>
          <cell r="E47">
            <v>1E-8</v>
          </cell>
          <cell r="G47">
            <v>1E-8</v>
          </cell>
          <cell r="K47">
            <v>1E-8</v>
          </cell>
          <cell r="M47">
            <v>1E-8</v>
          </cell>
          <cell r="N47">
            <v>1E-8</v>
          </cell>
          <cell r="Q47">
            <v>1E-8</v>
          </cell>
          <cell r="T47">
            <v>1E-8</v>
          </cell>
          <cell r="W47">
            <v>1E-8</v>
          </cell>
          <cell r="Z47">
            <v>1E-8</v>
          </cell>
          <cell r="AA47">
            <v>1E-8</v>
          </cell>
          <cell r="AB47">
            <v>1E-8</v>
          </cell>
          <cell r="AD47" t="e">
            <v>#REF!</v>
          </cell>
        </row>
        <row r="48">
          <cell r="B48" t="str">
            <v>I - pH</v>
          </cell>
          <cell r="C48">
            <v>1E-8</v>
          </cell>
          <cell r="D48">
            <v>1E-8</v>
          </cell>
          <cell r="E48">
            <v>1E-8</v>
          </cell>
          <cell r="G48">
            <v>1E-8</v>
          </cell>
          <cell r="K48">
            <v>1E-8</v>
          </cell>
          <cell r="M48">
            <v>1E-8</v>
          </cell>
          <cell r="N48">
            <v>1E-8</v>
          </cell>
          <cell r="Q48">
            <v>1E-8</v>
          </cell>
          <cell r="T48">
            <v>1E-8</v>
          </cell>
          <cell r="W48">
            <v>1E-8</v>
          </cell>
          <cell r="AA48">
            <v>1E-8</v>
          </cell>
          <cell r="AB48">
            <v>1E-8</v>
          </cell>
          <cell r="AD48" t="e">
            <v>#REF!</v>
          </cell>
        </row>
        <row r="49">
          <cell r="B49" t="str">
            <v>I - Turvação</v>
          </cell>
          <cell r="C49">
            <v>1E-8</v>
          </cell>
          <cell r="D49">
            <v>1E-8</v>
          </cell>
          <cell r="E49">
            <v>1E-8</v>
          </cell>
          <cell r="G49">
            <v>1E-8</v>
          </cell>
          <cell r="K49">
            <v>1E-8</v>
          </cell>
          <cell r="M49">
            <v>1E-8</v>
          </cell>
          <cell r="N49">
            <v>8.16</v>
          </cell>
          <cell r="Q49">
            <v>1E-8</v>
          </cell>
          <cell r="T49">
            <v>1E-8</v>
          </cell>
          <cell r="W49">
            <v>1E-8</v>
          </cell>
          <cell r="Z49">
            <v>1E-8</v>
          </cell>
          <cell r="AA49">
            <v>1E-8</v>
          </cell>
          <cell r="AB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SK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C54">
            <v>1E-8</v>
          </cell>
          <cell r="D54">
            <v>1E-8</v>
          </cell>
          <cell r="E54">
            <v>1E-8</v>
          </cell>
          <cell r="G54">
            <v>1E-8</v>
          </cell>
          <cell r="I54">
            <v>75</v>
          </cell>
          <cell r="K54">
            <v>1E-8</v>
          </cell>
          <cell r="M54">
            <v>1E-8</v>
          </cell>
          <cell r="N54">
            <v>1E-8</v>
          </cell>
          <cell r="Q54">
            <v>3</v>
          </cell>
          <cell r="S54">
            <v>95</v>
          </cell>
          <cell r="T54">
            <v>1E-8</v>
          </cell>
          <cell r="U54">
            <v>1E-8</v>
          </cell>
          <cell r="V54">
            <v>1E-8</v>
          </cell>
          <cell r="W54">
            <v>10.029999999999999</v>
          </cell>
          <cell r="Z54">
            <v>1E-8</v>
          </cell>
          <cell r="AA54">
            <v>1E-8</v>
          </cell>
          <cell r="AB54">
            <v>1E-8</v>
          </cell>
          <cell r="AD54" t="e">
            <v>#REF!</v>
          </cell>
        </row>
        <row r="55">
          <cell r="B55" t="str">
            <v>I - Amargor</v>
          </cell>
          <cell r="C55">
            <v>1E-8</v>
          </cell>
          <cell r="D55">
            <v>1E-8</v>
          </cell>
          <cell r="E55">
            <v>1E-8</v>
          </cell>
          <cell r="G55">
            <v>1E-8</v>
          </cell>
          <cell r="I55">
            <v>1E-8</v>
          </cell>
          <cell r="K55">
            <v>1E-8</v>
          </cell>
          <cell r="M55">
            <v>1E-8</v>
          </cell>
          <cell r="N55">
            <v>8.33</v>
          </cell>
          <cell r="Q55">
            <v>1E-8</v>
          </cell>
          <cell r="S55">
            <v>1E-8</v>
          </cell>
          <cell r="T55">
            <v>3.23</v>
          </cell>
          <cell r="U55">
            <v>28.57</v>
          </cell>
          <cell r="V55">
            <v>1E-8</v>
          </cell>
          <cell r="W55">
            <v>1E-8</v>
          </cell>
          <cell r="Z55">
            <v>5</v>
          </cell>
          <cell r="AA55">
            <v>4</v>
          </cell>
          <cell r="AB55">
            <v>1E-8</v>
          </cell>
          <cell r="AD55" t="e">
            <v>#REF!</v>
          </cell>
        </row>
        <row r="56">
          <cell r="B56" t="str">
            <v>I - Ar total - Garrafa A</v>
          </cell>
          <cell r="C56">
            <v>1E-8</v>
          </cell>
          <cell r="D56">
            <v>2.63</v>
          </cell>
          <cell r="E56">
            <v>0.49</v>
          </cell>
          <cell r="G56">
            <v>1E-8</v>
          </cell>
          <cell r="I56">
            <v>3.33</v>
          </cell>
          <cell r="K56">
            <v>1E-8</v>
          </cell>
          <cell r="M56">
            <v>1E-8</v>
          </cell>
          <cell r="N56">
            <v>1E-8</v>
          </cell>
          <cell r="Q56">
            <v>1E-8</v>
          </cell>
          <cell r="T56">
            <v>1E-8</v>
          </cell>
          <cell r="V56">
            <v>1E-8</v>
          </cell>
          <cell r="W56">
            <v>1E-8</v>
          </cell>
          <cell r="Z56">
            <v>7.5</v>
          </cell>
          <cell r="AA56">
            <v>5.66</v>
          </cell>
          <cell r="AB56">
            <v>1E-8</v>
          </cell>
          <cell r="AD56" t="e">
            <v>#REF!</v>
          </cell>
        </row>
        <row r="57">
          <cell r="B57" t="str">
            <v>I - Ar total - Lata</v>
          </cell>
          <cell r="C57">
            <v>1E-8</v>
          </cell>
          <cell r="D57">
            <v>1E-8</v>
          </cell>
          <cell r="E57">
            <v>1E-8</v>
          </cell>
          <cell r="G57">
            <v>1E-8</v>
          </cell>
          <cell r="S57">
            <v>1E-8</v>
          </cell>
          <cell r="T57">
            <v>1E-8</v>
          </cell>
          <cell r="U57">
            <v>1E-8</v>
          </cell>
          <cell r="W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Q58">
            <v>1E-8</v>
          </cell>
          <cell r="T58">
            <v>1E-8</v>
          </cell>
          <cell r="AA58">
            <v>9.52</v>
          </cell>
          <cell r="AD58" t="e">
            <v>#REF!</v>
          </cell>
        </row>
        <row r="59">
          <cell r="B59" t="str">
            <v>I - Cálcio</v>
          </cell>
          <cell r="C59">
            <v>1E-8</v>
          </cell>
          <cell r="D59">
            <v>18.87</v>
          </cell>
          <cell r="E59">
            <v>1E-8</v>
          </cell>
          <cell r="G59">
            <v>1E-8</v>
          </cell>
          <cell r="K59">
            <v>1E-8</v>
          </cell>
          <cell r="M59">
            <v>1E-8</v>
          </cell>
          <cell r="N59">
            <v>1E-8</v>
          </cell>
          <cell r="Q59">
            <v>1E-8</v>
          </cell>
          <cell r="S59">
            <v>1E-8</v>
          </cell>
          <cell r="T59">
            <v>1E-8</v>
          </cell>
          <cell r="U59">
            <v>12.5</v>
          </cell>
          <cell r="V59">
            <v>100</v>
          </cell>
          <cell r="W59">
            <v>1E-8</v>
          </cell>
          <cell r="Z59">
            <v>67.5</v>
          </cell>
          <cell r="AA59">
            <v>12.12</v>
          </cell>
          <cell r="AB59">
            <v>1E-8</v>
          </cell>
          <cell r="AD59" t="e">
            <v>#REF!</v>
          </cell>
        </row>
        <row r="60">
          <cell r="B60" t="str">
            <v>I - Cor</v>
          </cell>
          <cell r="C60">
            <v>1E-8</v>
          </cell>
          <cell r="D60">
            <v>4.6900000000000004</v>
          </cell>
          <cell r="E60">
            <v>1E-8</v>
          </cell>
          <cell r="G60">
            <v>1E-8</v>
          </cell>
          <cell r="I60">
            <v>23.33</v>
          </cell>
          <cell r="K60">
            <v>1E-8</v>
          </cell>
          <cell r="M60">
            <v>1E-8</v>
          </cell>
          <cell r="N60">
            <v>1E-8</v>
          </cell>
          <cell r="Q60">
            <v>5</v>
          </cell>
          <cell r="S60">
            <v>9.09</v>
          </cell>
          <cell r="T60">
            <v>1E-8</v>
          </cell>
          <cell r="U60">
            <v>1E-8</v>
          </cell>
          <cell r="V60">
            <v>1E-8</v>
          </cell>
          <cell r="W60">
            <v>1E-8</v>
          </cell>
          <cell r="Z60">
            <v>1E-8</v>
          </cell>
          <cell r="AA60">
            <v>1E-8</v>
          </cell>
          <cell r="AB60">
            <v>1E-8</v>
          </cell>
          <cell r="AD60" t="e">
            <v>#REF!</v>
          </cell>
        </row>
        <row r="61">
          <cell r="B61" t="str">
            <v>I - Dicetonas Totais</v>
          </cell>
          <cell r="C61">
            <v>1E-8</v>
          </cell>
          <cell r="D61">
            <v>1E-8</v>
          </cell>
          <cell r="E61">
            <v>1E-8</v>
          </cell>
          <cell r="G61">
            <v>1E-8</v>
          </cell>
          <cell r="I61">
            <v>1E-8</v>
          </cell>
          <cell r="K61">
            <v>1E-8</v>
          </cell>
          <cell r="M61">
            <v>1E-8</v>
          </cell>
          <cell r="N61">
            <v>1E-8</v>
          </cell>
          <cell r="Q61">
            <v>1E-8</v>
          </cell>
          <cell r="S61">
            <v>1E-8</v>
          </cell>
          <cell r="T61">
            <v>1E-8</v>
          </cell>
          <cell r="U61">
            <v>1E-8</v>
          </cell>
          <cell r="V61">
            <v>1E-8</v>
          </cell>
          <cell r="W61">
            <v>1E-8</v>
          </cell>
          <cell r="Z61">
            <v>1E-8</v>
          </cell>
          <cell r="AA61">
            <v>1E-8</v>
          </cell>
          <cell r="AB61">
            <v>1E-8</v>
          </cell>
          <cell r="AD61" t="e">
            <v>#REF!</v>
          </cell>
        </row>
        <row r="62">
          <cell r="B62" t="str">
            <v>I - Distância ao grau final</v>
          </cell>
          <cell r="C62">
            <v>1E-8</v>
          </cell>
          <cell r="D62">
            <v>60.71</v>
          </cell>
          <cell r="E62">
            <v>1E-8</v>
          </cell>
          <cell r="G62">
            <v>5.88</v>
          </cell>
          <cell r="K62">
            <v>1E-8</v>
          </cell>
          <cell r="M62">
            <v>1E-8</v>
          </cell>
          <cell r="N62">
            <v>1E-8</v>
          </cell>
          <cell r="Q62">
            <v>1E-8</v>
          </cell>
          <cell r="S62">
            <v>1E-8</v>
          </cell>
          <cell r="T62">
            <v>36.049999999999997</v>
          </cell>
          <cell r="U62">
            <v>28.57</v>
          </cell>
          <cell r="V62">
            <v>1E-8</v>
          </cell>
          <cell r="W62">
            <v>1E-8</v>
          </cell>
          <cell r="Z62">
            <v>1E-8</v>
          </cell>
          <cell r="AA62">
            <v>1E-8</v>
          </cell>
          <cell r="AB62">
            <v>5</v>
          </cell>
          <cell r="AD62" t="e">
            <v>#REF!</v>
          </cell>
        </row>
        <row r="63">
          <cell r="B63" t="str">
            <v>I - Estabilidade de Espuma - Garrafas</v>
          </cell>
          <cell r="C63">
            <v>1E-8</v>
          </cell>
          <cell r="E63">
            <v>1E-8</v>
          </cell>
          <cell r="G63">
            <v>1E-8</v>
          </cell>
          <cell r="I63">
            <v>1E-8</v>
          </cell>
          <cell r="K63">
            <v>1E-8</v>
          </cell>
          <cell r="M63">
            <v>1E-8</v>
          </cell>
          <cell r="N63">
            <v>1E-8</v>
          </cell>
          <cell r="Q63">
            <v>1E-8</v>
          </cell>
          <cell r="T63">
            <v>1E-8</v>
          </cell>
          <cell r="V63">
            <v>1E-8</v>
          </cell>
          <cell r="W63">
            <v>1E-8</v>
          </cell>
          <cell r="Z63">
            <v>1E-8</v>
          </cell>
          <cell r="AA63">
            <v>1E-8</v>
          </cell>
          <cell r="AB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C64">
            <v>1E-8</v>
          </cell>
          <cell r="D64">
            <v>18.52</v>
          </cell>
          <cell r="E64">
            <v>1E-8</v>
          </cell>
          <cell r="G64">
            <v>7.69</v>
          </cell>
          <cell r="S64">
            <v>10.53</v>
          </cell>
          <cell r="T64">
            <v>8.64</v>
          </cell>
          <cell r="U64">
            <v>1E-8</v>
          </cell>
          <cell r="W64">
            <v>1E-8</v>
          </cell>
          <cell r="AA64">
            <v>1.0900000000000001</v>
          </cell>
          <cell r="AD64" t="e">
            <v>#REF!</v>
          </cell>
        </row>
        <row r="65">
          <cell r="B65" t="str">
            <v>I - Extrato Primitivo (Mosto Básico)</v>
          </cell>
          <cell r="C65">
            <v>1E-8</v>
          </cell>
          <cell r="D65">
            <v>1E-8</v>
          </cell>
          <cell r="E65">
            <v>1E-8</v>
          </cell>
          <cell r="G65">
            <v>1.1499999999999999</v>
          </cell>
          <cell r="I65">
            <v>1E-8</v>
          </cell>
          <cell r="K65">
            <v>1E-8</v>
          </cell>
          <cell r="M65">
            <v>1E-8</v>
          </cell>
          <cell r="N65">
            <v>1E-8</v>
          </cell>
          <cell r="Q65">
            <v>1E-8</v>
          </cell>
          <cell r="S65">
            <v>13.64</v>
          </cell>
          <cell r="T65">
            <v>1E-8</v>
          </cell>
          <cell r="U65">
            <v>20</v>
          </cell>
          <cell r="V65">
            <v>8.33</v>
          </cell>
          <cell r="W65">
            <v>1E-8</v>
          </cell>
          <cell r="Z65">
            <v>7.5</v>
          </cell>
          <cell r="AA65">
            <v>1.17</v>
          </cell>
          <cell r="AB65">
            <v>1E-8</v>
          </cell>
          <cell r="AD65" t="e">
            <v>#REF!</v>
          </cell>
        </row>
        <row r="66">
          <cell r="B66" t="str">
            <v>I - Gás Carbônico - Garrafa A</v>
          </cell>
          <cell r="C66">
            <v>1E-8</v>
          </cell>
          <cell r="D66">
            <v>1E-8</v>
          </cell>
          <cell r="E66">
            <v>2.44</v>
          </cell>
          <cell r="G66">
            <v>1E-8</v>
          </cell>
          <cell r="I66">
            <v>1E-8</v>
          </cell>
          <cell r="K66">
            <v>10.17</v>
          </cell>
          <cell r="M66">
            <v>1E-8</v>
          </cell>
          <cell r="N66">
            <v>1E-8</v>
          </cell>
          <cell r="Q66">
            <v>1E-8</v>
          </cell>
          <cell r="T66">
            <v>1E-8</v>
          </cell>
          <cell r="V66">
            <v>1E-8</v>
          </cell>
          <cell r="W66">
            <v>1E-8</v>
          </cell>
          <cell r="Z66">
            <v>2.5</v>
          </cell>
          <cell r="AA66">
            <v>1E-8</v>
          </cell>
          <cell r="AB66">
            <v>1E-8</v>
          </cell>
          <cell r="AD66" t="e">
            <v>#REF!</v>
          </cell>
        </row>
        <row r="67">
          <cell r="B67" t="str">
            <v>I - Gás Carbônico - Lata</v>
          </cell>
          <cell r="C67">
            <v>1E-8</v>
          </cell>
          <cell r="D67">
            <v>1E-8</v>
          </cell>
          <cell r="E67">
            <v>2.88</v>
          </cell>
          <cell r="G67">
            <v>1E-8</v>
          </cell>
          <cell r="S67">
            <v>1E-8</v>
          </cell>
          <cell r="T67">
            <v>1E-8</v>
          </cell>
          <cell r="U67">
            <v>1E-8</v>
          </cell>
          <cell r="W67">
            <v>1E-8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Q68">
            <v>1E-8</v>
          </cell>
          <cell r="T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C69">
            <v>100</v>
          </cell>
          <cell r="E69">
            <v>8.74</v>
          </cell>
          <cell r="G69">
            <v>43.52</v>
          </cell>
          <cell r="I69">
            <v>40</v>
          </cell>
          <cell r="K69">
            <v>96</v>
          </cell>
          <cell r="M69">
            <v>100</v>
          </cell>
          <cell r="N69">
            <v>58.33</v>
          </cell>
          <cell r="Q69">
            <v>35</v>
          </cell>
          <cell r="S69">
            <v>1E-8</v>
          </cell>
          <cell r="T69">
            <v>9.5</v>
          </cell>
          <cell r="U69">
            <v>86.67</v>
          </cell>
          <cell r="V69">
            <v>1E-8</v>
          </cell>
          <cell r="W69">
            <v>80.849999999999994</v>
          </cell>
          <cell r="Z69">
            <v>30</v>
          </cell>
          <cell r="AA69">
            <v>91.5</v>
          </cell>
          <cell r="AB69">
            <v>15</v>
          </cell>
          <cell r="AD69" t="e">
            <v>#REF!</v>
          </cell>
        </row>
        <row r="70">
          <cell r="B70" t="str">
            <v>I - Grau de Fermentação Aparente Final</v>
          </cell>
          <cell r="C70">
            <v>89.13</v>
          </cell>
          <cell r="D70">
            <v>100</v>
          </cell>
          <cell r="E70">
            <v>1E-8</v>
          </cell>
          <cell r="G70">
            <v>1.96</v>
          </cell>
          <cell r="K70">
            <v>1E-8</v>
          </cell>
          <cell r="M70">
            <v>25.81</v>
          </cell>
          <cell r="N70">
            <v>72.73</v>
          </cell>
          <cell r="Q70">
            <v>85.29</v>
          </cell>
          <cell r="S70">
            <v>1E-8</v>
          </cell>
          <cell r="T70">
            <v>30.23</v>
          </cell>
          <cell r="U70">
            <v>66.67</v>
          </cell>
          <cell r="V70">
            <v>1E-8</v>
          </cell>
          <cell r="W70">
            <v>31.91</v>
          </cell>
          <cell r="Z70">
            <v>62.5</v>
          </cell>
          <cell r="AA70">
            <v>1.98</v>
          </cell>
          <cell r="AB70">
            <v>85</v>
          </cell>
          <cell r="AD70" t="e">
            <v>#REF!</v>
          </cell>
        </row>
        <row r="71">
          <cell r="B71" t="str">
            <v>I - ITT - Garrafas / Latas</v>
          </cell>
          <cell r="C71">
            <v>1E-8</v>
          </cell>
          <cell r="D71">
            <v>1E-8</v>
          </cell>
          <cell r="E71">
            <v>1E-8</v>
          </cell>
          <cell r="G71">
            <v>1E-8</v>
          </cell>
          <cell r="I71">
            <v>3.33</v>
          </cell>
          <cell r="K71">
            <v>1E-8</v>
          </cell>
          <cell r="M71">
            <v>1E-8</v>
          </cell>
          <cell r="N71">
            <v>1E-8</v>
          </cell>
          <cell r="Q71">
            <v>1E-8</v>
          </cell>
          <cell r="S71">
            <v>1E-8</v>
          </cell>
          <cell r="T71">
            <v>1E-8</v>
          </cell>
          <cell r="U71">
            <v>1E-8</v>
          </cell>
          <cell r="V71">
            <v>1E-8</v>
          </cell>
          <cell r="W71">
            <v>1E-8</v>
          </cell>
          <cell r="Z71">
            <v>1E-8</v>
          </cell>
          <cell r="AA71">
            <v>1E-8</v>
          </cell>
          <cell r="AB71">
            <v>1E-8</v>
          </cell>
          <cell r="AD71" t="e">
            <v>#REF!</v>
          </cell>
        </row>
        <row r="72">
          <cell r="B72" t="str">
            <v>I - KWT - Estabilidade</v>
          </cell>
          <cell r="E72">
            <v>1E-8</v>
          </cell>
          <cell r="G72">
            <v>1E-8</v>
          </cell>
          <cell r="K72">
            <v>1E-8</v>
          </cell>
          <cell r="M72">
            <v>1E-8</v>
          </cell>
          <cell r="N72">
            <v>1E-8</v>
          </cell>
          <cell r="Q72">
            <v>1E-8</v>
          </cell>
          <cell r="T72">
            <v>1E-8</v>
          </cell>
          <cell r="W72">
            <v>1E-8</v>
          </cell>
          <cell r="Z72">
            <v>1E-8</v>
          </cell>
          <cell r="AA72">
            <v>1E-8</v>
          </cell>
          <cell r="AB72">
            <v>1E-8</v>
          </cell>
          <cell r="AD72" t="e">
            <v>#REF!</v>
          </cell>
        </row>
        <row r="73">
          <cell r="B73" t="str">
            <v>I - pH</v>
          </cell>
          <cell r="C73">
            <v>1E-8</v>
          </cell>
          <cell r="D73">
            <v>1E-8</v>
          </cell>
          <cell r="E73">
            <v>1E-8</v>
          </cell>
          <cell r="G73">
            <v>1E-8</v>
          </cell>
          <cell r="I73">
            <v>1E-8</v>
          </cell>
          <cell r="K73">
            <v>1E-8</v>
          </cell>
          <cell r="M73">
            <v>1E-8</v>
          </cell>
          <cell r="N73">
            <v>1E-8</v>
          </cell>
          <cell r="Q73">
            <v>1E-8</v>
          </cell>
          <cell r="S73">
            <v>1E-8</v>
          </cell>
          <cell r="T73">
            <v>1E-8</v>
          </cell>
          <cell r="U73">
            <v>26.67</v>
          </cell>
          <cell r="V73">
            <v>1E-8</v>
          </cell>
          <cell r="W73">
            <v>2.63</v>
          </cell>
          <cell r="Z73">
            <v>2.5</v>
          </cell>
          <cell r="AA73">
            <v>1E-8</v>
          </cell>
          <cell r="AB73">
            <v>1E-8</v>
          </cell>
          <cell r="AD73" t="e">
            <v>#REF!</v>
          </cell>
        </row>
        <row r="74">
          <cell r="B74" t="str">
            <v>I - Turvação</v>
          </cell>
          <cell r="C74">
            <v>1E-8</v>
          </cell>
          <cell r="D74">
            <v>50</v>
          </cell>
          <cell r="E74">
            <v>1E-8</v>
          </cell>
          <cell r="G74">
            <v>1E-8</v>
          </cell>
          <cell r="I74">
            <v>1E-8</v>
          </cell>
          <cell r="K74">
            <v>1E-8</v>
          </cell>
          <cell r="M74">
            <v>1E-8</v>
          </cell>
          <cell r="N74">
            <v>1E-8</v>
          </cell>
          <cell r="Q74">
            <v>1E-8</v>
          </cell>
          <cell r="S74">
            <v>1E-8</v>
          </cell>
          <cell r="T74">
            <v>1E-8</v>
          </cell>
          <cell r="U74">
            <v>1E-8</v>
          </cell>
          <cell r="V74">
            <v>1E-8</v>
          </cell>
          <cell r="W74">
            <v>1E-8</v>
          </cell>
          <cell r="Z74">
            <v>1E-8</v>
          </cell>
          <cell r="AA74">
            <v>1E-8</v>
          </cell>
          <cell r="AB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SK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1.64</v>
          </cell>
          <cell r="E79">
            <v>1E-8</v>
          </cell>
          <cell r="G79">
            <v>1E-8</v>
          </cell>
          <cell r="I79">
            <v>25</v>
          </cell>
          <cell r="K79">
            <v>1E-8</v>
          </cell>
          <cell r="L79">
            <v>15.38</v>
          </cell>
          <cell r="M79">
            <v>1E-8</v>
          </cell>
          <cell r="N79">
            <v>1E-8</v>
          </cell>
          <cell r="P79">
            <v>1E-8</v>
          </cell>
          <cell r="Q79">
            <v>1E-8</v>
          </cell>
          <cell r="S79">
            <v>91.53</v>
          </cell>
          <cell r="T79">
            <v>1E-8</v>
          </cell>
          <cell r="U79">
            <v>1E-8</v>
          </cell>
          <cell r="V79">
            <v>1E-8</v>
          </cell>
          <cell r="W79">
            <v>5.93</v>
          </cell>
          <cell r="Z79">
            <v>1E-8</v>
          </cell>
          <cell r="AA79">
            <v>1.01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E-8</v>
          </cell>
          <cell r="E80">
            <v>1E-8</v>
          </cell>
          <cell r="G80">
            <v>1.45</v>
          </cell>
          <cell r="I80">
            <v>1E-8</v>
          </cell>
          <cell r="K80">
            <v>10.26</v>
          </cell>
          <cell r="L80">
            <v>26.92</v>
          </cell>
          <cell r="M80">
            <v>1E-8</v>
          </cell>
          <cell r="N80">
            <v>1E-8</v>
          </cell>
          <cell r="P80">
            <v>1E-8</v>
          </cell>
          <cell r="Q80">
            <v>1E-8</v>
          </cell>
          <cell r="S80">
            <v>1E-8</v>
          </cell>
          <cell r="T80">
            <v>10.89</v>
          </cell>
          <cell r="U80">
            <v>83.33</v>
          </cell>
          <cell r="V80">
            <v>13.89</v>
          </cell>
          <cell r="W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E81">
            <v>1E-8</v>
          </cell>
          <cell r="G81">
            <v>2.91</v>
          </cell>
          <cell r="I81">
            <v>33.33</v>
          </cell>
          <cell r="K81">
            <v>1E-8</v>
          </cell>
          <cell r="L81">
            <v>1E-8</v>
          </cell>
          <cell r="M81">
            <v>3.24</v>
          </cell>
          <cell r="N81">
            <v>1E-8</v>
          </cell>
          <cell r="P81">
            <v>1E-8</v>
          </cell>
          <cell r="Q81">
            <v>1E-8</v>
          </cell>
          <cell r="S81">
            <v>1E-8</v>
          </cell>
          <cell r="T81">
            <v>1E-8</v>
          </cell>
          <cell r="U81">
            <v>1E-8</v>
          </cell>
          <cell r="V81">
            <v>1E-8</v>
          </cell>
          <cell r="W81">
            <v>1E-8</v>
          </cell>
          <cell r="Z81">
            <v>8.82</v>
          </cell>
          <cell r="AA81">
            <v>5.24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E82">
            <v>1E-8</v>
          </cell>
          <cell r="G82">
            <v>0.46</v>
          </cell>
          <cell r="S82">
            <v>1E-8</v>
          </cell>
          <cell r="T82">
            <v>1E-8</v>
          </cell>
          <cell r="U82">
            <v>1E-8</v>
          </cell>
          <cell r="W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Q83">
            <v>1E-8</v>
          </cell>
          <cell r="T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9.68</v>
          </cell>
          <cell r="E84">
            <v>1E-8</v>
          </cell>
          <cell r="G84">
            <v>1E-8</v>
          </cell>
          <cell r="I84">
            <v>1E-8</v>
          </cell>
          <cell r="K84">
            <v>1E-8</v>
          </cell>
          <cell r="L84">
            <v>3.57</v>
          </cell>
          <cell r="M84">
            <v>10</v>
          </cell>
          <cell r="N84">
            <v>1E-8</v>
          </cell>
          <cell r="P84">
            <v>1E-8</v>
          </cell>
          <cell r="Q84">
            <v>1E-8</v>
          </cell>
          <cell r="S84">
            <v>1E-8</v>
          </cell>
          <cell r="T84">
            <v>1E-8</v>
          </cell>
          <cell r="U84">
            <v>66.67</v>
          </cell>
          <cell r="V84">
            <v>42.11</v>
          </cell>
          <cell r="W84">
            <v>1E-8</v>
          </cell>
          <cell r="Z84">
            <v>35.29</v>
          </cell>
          <cell r="AA84">
            <v>11.86</v>
          </cell>
          <cell r="AB84">
            <v>4.4400000000000004</v>
          </cell>
          <cell r="AC84">
            <v>1E-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1.32</v>
          </cell>
          <cell r="E85">
            <v>1E-8</v>
          </cell>
          <cell r="G85">
            <v>1E-8</v>
          </cell>
          <cell r="I85">
            <v>1E-8</v>
          </cell>
          <cell r="K85">
            <v>1E-8</v>
          </cell>
          <cell r="L85">
            <v>3.13</v>
          </cell>
          <cell r="M85">
            <v>1E-8</v>
          </cell>
          <cell r="N85">
            <v>6.45</v>
          </cell>
          <cell r="P85">
            <v>0.780000005</v>
          </cell>
          <cell r="Q85">
            <v>41.67</v>
          </cell>
          <cell r="S85">
            <v>26.98</v>
          </cell>
          <cell r="T85">
            <v>1E-8</v>
          </cell>
          <cell r="U85">
            <v>1E-8</v>
          </cell>
          <cell r="V85">
            <v>1E-8</v>
          </cell>
          <cell r="W85">
            <v>1E-8</v>
          </cell>
          <cell r="Z85">
            <v>35.29</v>
          </cell>
          <cell r="AA85">
            <v>3.89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E86">
            <v>1E-8</v>
          </cell>
          <cell r="G86">
            <v>1E-8</v>
          </cell>
          <cell r="I86">
            <v>1E-8</v>
          </cell>
          <cell r="K86">
            <v>1E-8</v>
          </cell>
          <cell r="L86">
            <v>3.45</v>
          </cell>
          <cell r="M86">
            <v>1E-8</v>
          </cell>
          <cell r="N86">
            <v>1E-8</v>
          </cell>
          <cell r="P86">
            <v>1E-8</v>
          </cell>
          <cell r="Q86">
            <v>1E-8</v>
          </cell>
          <cell r="S86">
            <v>1E-8</v>
          </cell>
          <cell r="T86">
            <v>1E-8</v>
          </cell>
          <cell r="U86">
            <v>1E-8</v>
          </cell>
          <cell r="V86">
            <v>1E-8</v>
          </cell>
          <cell r="W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11.11</v>
          </cell>
          <cell r="E87">
            <v>1E-8</v>
          </cell>
          <cell r="G87">
            <v>1E-8</v>
          </cell>
          <cell r="K87">
            <v>1E-8</v>
          </cell>
          <cell r="L87">
            <v>1E-8</v>
          </cell>
          <cell r="M87">
            <v>1E-8</v>
          </cell>
          <cell r="N87">
            <v>1E-8</v>
          </cell>
          <cell r="P87">
            <v>1E-8</v>
          </cell>
          <cell r="Q87">
            <v>1E-8</v>
          </cell>
          <cell r="S87">
            <v>1E-8</v>
          </cell>
          <cell r="T87">
            <v>67.62</v>
          </cell>
          <cell r="U87">
            <v>16.670000000000002</v>
          </cell>
          <cell r="V87">
            <v>1E-8</v>
          </cell>
          <cell r="W87">
            <v>1E-8</v>
          </cell>
          <cell r="Z87">
            <v>1E-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E88">
            <v>1E-8</v>
          </cell>
          <cell r="G88">
            <v>1E-8</v>
          </cell>
          <cell r="I88">
            <v>1E-8</v>
          </cell>
          <cell r="K88">
            <v>1E-8</v>
          </cell>
          <cell r="L88">
            <v>1E-8</v>
          </cell>
          <cell r="M88">
            <v>1E-8</v>
          </cell>
          <cell r="N88">
            <v>1E-8</v>
          </cell>
          <cell r="P88">
            <v>1E-8</v>
          </cell>
          <cell r="Q88">
            <v>1E-8</v>
          </cell>
          <cell r="S88">
            <v>38.46</v>
          </cell>
          <cell r="T88">
            <v>1E-8</v>
          </cell>
          <cell r="V88">
            <v>1E-8</v>
          </cell>
          <cell r="W88">
            <v>1E-8</v>
          </cell>
          <cell r="Z88">
            <v>1E-8</v>
          </cell>
          <cell r="AA88">
            <v>1E-8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1E-8</v>
          </cell>
          <cell r="E89">
            <v>8.57</v>
          </cell>
          <cell r="G89">
            <v>5.41</v>
          </cell>
          <cell r="S89">
            <v>23.81</v>
          </cell>
          <cell r="T89">
            <v>1E-8</v>
          </cell>
          <cell r="U89">
            <v>14.29</v>
          </cell>
          <cell r="W89">
            <v>1E-8</v>
          </cell>
          <cell r="AA89">
            <v>1E-8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E90">
            <v>1E-8</v>
          </cell>
          <cell r="G90">
            <v>0.27</v>
          </cell>
          <cell r="I90">
            <v>1E-8</v>
          </cell>
          <cell r="K90">
            <v>1E-8</v>
          </cell>
          <cell r="L90">
            <v>9.09</v>
          </cell>
          <cell r="M90">
            <v>1E-8</v>
          </cell>
          <cell r="N90">
            <v>1E-8</v>
          </cell>
          <cell r="P90">
            <v>1E-8</v>
          </cell>
          <cell r="Q90">
            <v>1E-8</v>
          </cell>
          <cell r="S90">
            <v>1.59</v>
          </cell>
          <cell r="T90">
            <v>1E-8</v>
          </cell>
          <cell r="U90">
            <v>6.25</v>
          </cell>
          <cell r="V90">
            <v>14.67</v>
          </cell>
          <cell r="W90">
            <v>1E-8</v>
          </cell>
          <cell r="Z90">
            <v>1E-8</v>
          </cell>
          <cell r="AA90">
            <v>1.77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E91">
            <v>1E-8</v>
          </cell>
          <cell r="G91">
            <v>1E-8</v>
          </cell>
          <cell r="I91">
            <v>22.73</v>
          </cell>
          <cell r="K91">
            <v>1E-8</v>
          </cell>
          <cell r="L91">
            <v>3.03</v>
          </cell>
          <cell r="M91">
            <v>1E-8</v>
          </cell>
          <cell r="N91">
            <v>1E-8</v>
          </cell>
          <cell r="P91">
            <v>1E-8</v>
          </cell>
          <cell r="Q91">
            <v>1E-8</v>
          </cell>
          <cell r="S91">
            <v>1E-8</v>
          </cell>
          <cell r="T91">
            <v>1E-8</v>
          </cell>
          <cell r="V91">
            <v>1E-8</v>
          </cell>
          <cell r="W91">
            <v>1E-8</v>
          </cell>
          <cell r="Z91">
            <v>2.94</v>
          </cell>
          <cell r="AA91">
            <v>0.71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E92">
            <v>1E-8</v>
          </cell>
          <cell r="G92">
            <v>1E-8</v>
          </cell>
          <cell r="S92">
            <v>1E-8</v>
          </cell>
          <cell r="T92">
            <v>1E-8</v>
          </cell>
          <cell r="U92">
            <v>1E-8</v>
          </cell>
          <cell r="W92">
            <v>1E-8</v>
          </cell>
          <cell r="AA92">
            <v>0.82</v>
          </cell>
          <cell r="AD92" t="e">
            <v>#REF!</v>
          </cell>
        </row>
        <row r="93">
          <cell r="B93" t="str">
            <v>I - Gás Carbônico - Long Neck</v>
          </cell>
          <cell r="Q93">
            <v>1E-8</v>
          </cell>
          <cell r="T93">
            <v>1E-8</v>
          </cell>
          <cell r="AA93">
            <v>6.67</v>
          </cell>
          <cell r="AD93" t="e">
            <v>#REF!</v>
          </cell>
        </row>
        <row r="94">
          <cell r="B94" t="str">
            <v>I - Grau de Fermentação Aparente</v>
          </cell>
          <cell r="C94">
            <v>13.16</v>
          </cell>
          <cell r="D94">
            <v>69.12</v>
          </cell>
          <cell r="E94">
            <v>10.37</v>
          </cell>
          <cell r="G94">
            <v>36.18</v>
          </cell>
          <cell r="I94">
            <v>28.57</v>
          </cell>
          <cell r="L94">
            <v>20.69</v>
          </cell>
          <cell r="M94">
            <v>61.68</v>
          </cell>
          <cell r="N94">
            <v>100</v>
          </cell>
          <cell r="P94">
            <v>1E-8</v>
          </cell>
          <cell r="Q94">
            <v>47.06</v>
          </cell>
          <cell r="S94">
            <v>4.84</v>
          </cell>
          <cell r="T94">
            <v>16.670000000000002</v>
          </cell>
          <cell r="U94">
            <v>33.33</v>
          </cell>
          <cell r="V94">
            <v>54.55</v>
          </cell>
          <cell r="W94">
            <v>19.64</v>
          </cell>
          <cell r="Z94">
            <v>47.06</v>
          </cell>
          <cell r="AA94">
            <v>98.94</v>
          </cell>
          <cell r="AB94">
            <v>1E-8</v>
          </cell>
          <cell r="AC94">
            <v>75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65.790000000000006</v>
          </cell>
          <cell r="D95">
            <v>69.23</v>
          </cell>
          <cell r="E95">
            <v>1E-8</v>
          </cell>
          <cell r="G95">
            <v>1.47</v>
          </cell>
          <cell r="K95">
            <v>1E-8</v>
          </cell>
          <cell r="L95">
            <v>22.58</v>
          </cell>
          <cell r="M95">
            <v>1E-8</v>
          </cell>
          <cell r="N95">
            <v>1E-8</v>
          </cell>
          <cell r="P95">
            <v>1E-8</v>
          </cell>
          <cell r="Q95">
            <v>41.67</v>
          </cell>
          <cell r="S95">
            <v>1E-8</v>
          </cell>
          <cell r="T95">
            <v>32.380000000000003</v>
          </cell>
          <cell r="U95">
            <v>66.67</v>
          </cell>
          <cell r="V95">
            <v>1E-8</v>
          </cell>
          <cell r="W95">
            <v>1.85</v>
          </cell>
          <cell r="Z95">
            <v>70.59</v>
          </cell>
          <cell r="AA95">
            <v>1E-8</v>
          </cell>
          <cell r="AB95">
            <v>15.56</v>
          </cell>
          <cell r="AC95">
            <v>1E-8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.47</v>
          </cell>
          <cell r="E96">
            <v>1E-8</v>
          </cell>
          <cell r="G96">
            <v>1E-8</v>
          </cell>
          <cell r="I96">
            <v>1E-8</v>
          </cell>
          <cell r="K96">
            <v>1E-8</v>
          </cell>
          <cell r="L96">
            <v>6.06</v>
          </cell>
          <cell r="M96">
            <v>1E-8</v>
          </cell>
          <cell r="N96">
            <v>1E-8</v>
          </cell>
          <cell r="P96">
            <v>1E-8</v>
          </cell>
          <cell r="Q96">
            <v>1E-8</v>
          </cell>
          <cell r="S96">
            <v>1E-8</v>
          </cell>
          <cell r="T96">
            <v>1E-8</v>
          </cell>
          <cell r="U96">
            <v>1E-8</v>
          </cell>
          <cell r="V96">
            <v>1E-8</v>
          </cell>
          <cell r="W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E97">
            <v>1E-8</v>
          </cell>
          <cell r="G97">
            <v>1E-8</v>
          </cell>
          <cell r="I97">
            <v>1E-8</v>
          </cell>
          <cell r="K97">
            <v>1E-8</v>
          </cell>
          <cell r="L97">
            <v>100</v>
          </cell>
          <cell r="M97">
            <v>1E-8</v>
          </cell>
          <cell r="P97">
            <v>100</v>
          </cell>
          <cell r="Q97">
            <v>1E-8</v>
          </cell>
          <cell r="S97">
            <v>1E-8</v>
          </cell>
          <cell r="T97">
            <v>1E-8</v>
          </cell>
          <cell r="V97">
            <v>1E-8</v>
          </cell>
          <cell r="W97">
            <v>1E-8</v>
          </cell>
          <cell r="Z97">
            <v>3.03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E98">
            <v>1E-8</v>
          </cell>
          <cell r="G98">
            <v>8.6999999999999993</v>
          </cell>
          <cell r="I98">
            <v>1E-8</v>
          </cell>
          <cell r="K98">
            <v>1E-8</v>
          </cell>
          <cell r="L98">
            <v>38.89</v>
          </cell>
          <cell r="M98">
            <v>1E-8</v>
          </cell>
          <cell r="N98">
            <v>1E-8</v>
          </cell>
          <cell r="P98">
            <v>10.940000005</v>
          </cell>
          <cell r="Q98">
            <v>1E-8</v>
          </cell>
          <cell r="S98">
            <v>1E-8</v>
          </cell>
          <cell r="T98">
            <v>1E-8</v>
          </cell>
          <cell r="U98">
            <v>1E-8</v>
          </cell>
          <cell r="V98">
            <v>1E-8</v>
          </cell>
          <cell r="W98">
            <v>1E-8</v>
          </cell>
          <cell r="Z98">
            <v>5.88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E99">
            <v>1E-8</v>
          </cell>
          <cell r="G99">
            <v>1E-8</v>
          </cell>
          <cell r="I99">
            <v>5.26</v>
          </cell>
          <cell r="K99">
            <v>1E-8</v>
          </cell>
          <cell r="L99">
            <v>3.57</v>
          </cell>
          <cell r="M99">
            <v>1E-8</v>
          </cell>
          <cell r="P99">
            <v>1E-8</v>
          </cell>
          <cell r="Q99">
            <v>1E-8</v>
          </cell>
          <cell r="S99">
            <v>1E-8</v>
          </cell>
          <cell r="T99">
            <v>1E-8</v>
          </cell>
          <cell r="U99">
            <v>1E-8</v>
          </cell>
          <cell r="V99">
            <v>1E-8</v>
          </cell>
          <cell r="W99">
            <v>1E-8</v>
          </cell>
          <cell r="Z99">
            <v>1E-8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SK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E-8</v>
          </cell>
          <cell r="E104">
            <v>1E-8</v>
          </cell>
          <cell r="F104">
            <v>1E-8</v>
          </cell>
          <cell r="G104">
            <v>1E-8</v>
          </cell>
          <cell r="I104">
            <v>9.52</v>
          </cell>
          <cell r="K104">
            <v>1E-8</v>
          </cell>
          <cell r="L104">
            <v>15.56</v>
          </cell>
          <cell r="M104">
            <v>1E-8</v>
          </cell>
          <cell r="N104">
            <v>1E-8</v>
          </cell>
          <cell r="P104">
            <v>1E-8</v>
          </cell>
          <cell r="Q104">
            <v>0.83</v>
          </cell>
          <cell r="S104">
            <v>89.61</v>
          </cell>
          <cell r="T104">
            <v>1E-8</v>
          </cell>
          <cell r="U104">
            <v>1E-8</v>
          </cell>
          <cell r="V104">
            <v>1E-8</v>
          </cell>
          <cell r="W104">
            <v>5.56</v>
          </cell>
          <cell r="Y104">
            <v>16.670000000000002</v>
          </cell>
          <cell r="Z104">
            <v>2</v>
          </cell>
          <cell r="AA104">
            <v>1.04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1E-8</v>
          </cell>
          <cell r="E105">
            <v>1E-8</v>
          </cell>
          <cell r="F105">
            <v>100</v>
          </cell>
          <cell r="G105">
            <v>1E-8</v>
          </cell>
          <cell r="I105">
            <v>1E-8</v>
          </cell>
          <cell r="K105">
            <v>4.17</v>
          </cell>
          <cell r="L105">
            <v>10.34</v>
          </cell>
          <cell r="M105">
            <v>1E-8</v>
          </cell>
          <cell r="N105">
            <v>1E-8</v>
          </cell>
          <cell r="P105">
            <v>1E-8</v>
          </cell>
          <cell r="Q105">
            <v>1E-8</v>
          </cell>
          <cell r="S105">
            <v>1E-8</v>
          </cell>
          <cell r="T105">
            <v>1E-8</v>
          </cell>
          <cell r="U105">
            <v>44.83</v>
          </cell>
          <cell r="V105">
            <v>1E-8</v>
          </cell>
          <cell r="W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7.32</v>
          </cell>
          <cell r="E106">
            <v>1E-8</v>
          </cell>
          <cell r="F106">
            <v>1E-8</v>
          </cell>
          <cell r="G106">
            <v>1E-8</v>
          </cell>
          <cell r="I106">
            <v>84</v>
          </cell>
          <cell r="K106">
            <v>1E-8</v>
          </cell>
          <cell r="L106">
            <v>1E-8</v>
          </cell>
          <cell r="M106">
            <v>11.64</v>
          </cell>
          <cell r="N106">
            <v>1E-8</v>
          </cell>
          <cell r="P106">
            <v>1E-8</v>
          </cell>
          <cell r="Q106">
            <v>1E-8</v>
          </cell>
          <cell r="S106">
            <v>1E-8</v>
          </cell>
          <cell r="T106">
            <v>1E-8</v>
          </cell>
          <cell r="U106">
            <v>1E-8</v>
          </cell>
          <cell r="V106">
            <v>1E-8</v>
          </cell>
          <cell r="W106">
            <v>1E-8</v>
          </cell>
          <cell r="Y106">
            <v>1E-8</v>
          </cell>
          <cell r="Z106">
            <v>1E-8</v>
          </cell>
          <cell r="AA106">
            <v>4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C107">
            <v>1E-8</v>
          </cell>
          <cell r="D107">
            <v>1E-8</v>
          </cell>
          <cell r="E107">
            <v>1E-8</v>
          </cell>
          <cell r="G107">
            <v>1E-8</v>
          </cell>
          <cell r="S107">
            <v>1E-8</v>
          </cell>
          <cell r="T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Q108">
            <v>1E-8</v>
          </cell>
          <cell r="S108">
            <v>1E-8</v>
          </cell>
          <cell r="T108">
            <v>1E-8</v>
          </cell>
          <cell r="U108">
            <v>1E-8</v>
          </cell>
          <cell r="AA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7.32</v>
          </cell>
          <cell r="D109">
            <v>18.64</v>
          </cell>
          <cell r="E109">
            <v>1E-8</v>
          </cell>
          <cell r="F109">
            <v>1E-8</v>
          </cell>
          <cell r="G109">
            <v>1E-8</v>
          </cell>
          <cell r="I109">
            <v>1E-8</v>
          </cell>
          <cell r="K109">
            <v>1E-8</v>
          </cell>
          <cell r="L109">
            <v>1E-8</v>
          </cell>
          <cell r="M109">
            <v>9.68</v>
          </cell>
          <cell r="N109">
            <v>1E-8</v>
          </cell>
          <cell r="P109">
            <v>1E-8</v>
          </cell>
          <cell r="Q109">
            <v>1E-8</v>
          </cell>
          <cell r="S109">
            <v>1E-8</v>
          </cell>
          <cell r="T109">
            <v>1E-8</v>
          </cell>
          <cell r="U109">
            <v>46.43</v>
          </cell>
          <cell r="V109">
            <v>1E-8</v>
          </cell>
          <cell r="W109">
            <v>1E-8</v>
          </cell>
          <cell r="Y109">
            <v>66.67</v>
          </cell>
          <cell r="Z109">
            <v>5.71</v>
          </cell>
          <cell r="AA109">
            <v>1.69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1E-8</v>
          </cell>
          <cell r="D110">
            <v>1E-8</v>
          </cell>
          <cell r="E110">
            <v>1E-8</v>
          </cell>
          <cell r="F110">
            <v>1E-8</v>
          </cell>
          <cell r="G110">
            <v>1E-8</v>
          </cell>
          <cell r="I110">
            <v>1E-8</v>
          </cell>
          <cell r="K110">
            <v>1E-8</v>
          </cell>
          <cell r="L110">
            <v>8.82</v>
          </cell>
          <cell r="M110">
            <v>1E-8</v>
          </cell>
          <cell r="N110">
            <v>1E-8</v>
          </cell>
          <cell r="P110">
            <v>1E-8</v>
          </cell>
          <cell r="Q110">
            <v>1E-8</v>
          </cell>
          <cell r="S110">
            <v>1E-8</v>
          </cell>
          <cell r="T110">
            <v>1E-8</v>
          </cell>
          <cell r="U110">
            <v>1E-8</v>
          </cell>
          <cell r="V110">
            <v>1E-8</v>
          </cell>
          <cell r="W110">
            <v>1E-8</v>
          </cell>
          <cell r="Y110">
            <v>1E-8</v>
          </cell>
          <cell r="Z110">
            <v>37.14</v>
          </cell>
          <cell r="AA110">
            <v>1.68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E111">
            <v>1E-8</v>
          </cell>
          <cell r="F111">
            <v>1E-8</v>
          </cell>
          <cell r="G111">
            <v>1E-8</v>
          </cell>
          <cell r="I111">
            <v>1E-8</v>
          </cell>
          <cell r="K111">
            <v>1E-8</v>
          </cell>
          <cell r="L111">
            <v>1E-8</v>
          </cell>
          <cell r="M111">
            <v>1E-8</v>
          </cell>
          <cell r="N111">
            <v>1E-8</v>
          </cell>
          <cell r="P111">
            <v>1E-8</v>
          </cell>
          <cell r="Q111">
            <v>1E-8</v>
          </cell>
          <cell r="S111">
            <v>1E-8</v>
          </cell>
          <cell r="T111">
            <v>1E-8</v>
          </cell>
          <cell r="U111">
            <v>1E-8</v>
          </cell>
          <cell r="V111">
            <v>1E-8</v>
          </cell>
          <cell r="W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28.81</v>
          </cell>
          <cell r="E112">
            <v>1E-8</v>
          </cell>
          <cell r="F112">
            <v>1E-8</v>
          </cell>
          <cell r="G112">
            <v>1.69</v>
          </cell>
          <cell r="I112">
            <v>33.33</v>
          </cell>
          <cell r="K112">
            <v>1E-8</v>
          </cell>
          <cell r="L112">
            <v>1E-8</v>
          </cell>
          <cell r="M112">
            <v>1E-8</v>
          </cell>
          <cell r="N112">
            <v>1E-8</v>
          </cell>
          <cell r="P112">
            <v>1E-8</v>
          </cell>
          <cell r="Q112">
            <v>1E-8</v>
          </cell>
          <cell r="S112">
            <v>1E-8</v>
          </cell>
          <cell r="T112">
            <v>49.02</v>
          </cell>
          <cell r="U112">
            <v>1E-8</v>
          </cell>
          <cell r="V112">
            <v>1E-8</v>
          </cell>
          <cell r="W112">
            <v>24.07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E113">
            <v>1E-8</v>
          </cell>
          <cell r="F113">
            <v>50</v>
          </cell>
          <cell r="G113">
            <v>1E-8</v>
          </cell>
          <cell r="I113">
            <v>1E-8</v>
          </cell>
          <cell r="K113">
            <v>1E-8</v>
          </cell>
          <cell r="L113">
            <v>9.3800000000000008</v>
          </cell>
          <cell r="M113">
            <v>1E-8</v>
          </cell>
          <cell r="N113">
            <v>1E-8</v>
          </cell>
          <cell r="P113">
            <v>1E-8</v>
          </cell>
          <cell r="Q113">
            <v>1E-8</v>
          </cell>
          <cell r="S113">
            <v>19.57</v>
          </cell>
          <cell r="T113">
            <v>1E-8</v>
          </cell>
          <cell r="U113">
            <v>1E-8</v>
          </cell>
          <cell r="V113">
            <v>1E-8</v>
          </cell>
          <cell r="W113">
            <v>1E-8</v>
          </cell>
          <cell r="Y113">
            <v>1E-8</v>
          </cell>
          <cell r="Z113">
            <v>1E-8</v>
          </cell>
          <cell r="AA113">
            <v>3.85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C114">
            <v>13.79</v>
          </cell>
          <cell r="D114">
            <v>2.17</v>
          </cell>
          <cell r="E114">
            <v>1E-8</v>
          </cell>
          <cell r="G114">
            <v>2.86</v>
          </cell>
          <cell r="S114">
            <v>8.6999999999999993</v>
          </cell>
          <cell r="T114">
            <v>1E-8</v>
          </cell>
          <cell r="U114">
            <v>9.09</v>
          </cell>
          <cell r="W114">
            <v>1.59</v>
          </cell>
          <cell r="AA114">
            <v>4.95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E115">
            <v>1E-8</v>
          </cell>
          <cell r="F115">
            <v>1E-8</v>
          </cell>
          <cell r="G115">
            <v>1E-8</v>
          </cell>
          <cell r="I115">
            <v>4.17</v>
          </cell>
          <cell r="K115">
            <v>1E-8</v>
          </cell>
          <cell r="L115">
            <v>8.57</v>
          </cell>
          <cell r="M115">
            <v>1E-8</v>
          </cell>
          <cell r="N115">
            <v>1E-8</v>
          </cell>
          <cell r="P115">
            <v>1.47</v>
          </cell>
          <cell r="Q115">
            <v>1E-8</v>
          </cell>
          <cell r="S115">
            <v>4.71</v>
          </cell>
          <cell r="T115">
            <v>1E-8</v>
          </cell>
          <cell r="U115">
            <v>26.67</v>
          </cell>
          <cell r="V115">
            <v>1E-8</v>
          </cell>
          <cell r="W115">
            <v>1.9</v>
          </cell>
          <cell r="Y115">
            <v>1E-8</v>
          </cell>
          <cell r="Z115">
            <v>1E-8</v>
          </cell>
          <cell r="AA115">
            <v>6.05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E116">
            <v>0.61</v>
          </cell>
          <cell r="F116">
            <v>1E-8</v>
          </cell>
          <cell r="G116">
            <v>1E-8</v>
          </cell>
          <cell r="I116">
            <v>16</v>
          </cell>
          <cell r="K116">
            <v>1E-8</v>
          </cell>
          <cell r="L116">
            <v>3.03</v>
          </cell>
          <cell r="M116">
            <v>1E-8</v>
          </cell>
          <cell r="N116">
            <v>1E-8</v>
          </cell>
          <cell r="P116">
            <v>1E-8</v>
          </cell>
          <cell r="Q116">
            <v>1E-8</v>
          </cell>
          <cell r="S116">
            <v>1E-8</v>
          </cell>
          <cell r="T116">
            <v>1E-8</v>
          </cell>
          <cell r="U116">
            <v>1E-8</v>
          </cell>
          <cell r="V116">
            <v>1E-8</v>
          </cell>
          <cell r="W116">
            <v>1E-8</v>
          </cell>
          <cell r="Y116">
            <v>1E-8</v>
          </cell>
          <cell r="Z116">
            <v>22.86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C117">
            <v>1E-8</v>
          </cell>
          <cell r="D117">
            <v>1E-8</v>
          </cell>
          <cell r="E117">
            <v>1.08</v>
          </cell>
          <cell r="G117">
            <v>1E-8</v>
          </cell>
          <cell r="S117">
            <v>1E-8</v>
          </cell>
          <cell r="T117">
            <v>1E-8</v>
          </cell>
          <cell r="U117">
            <v>5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Q118">
            <v>1E-8</v>
          </cell>
          <cell r="S118">
            <v>35.71</v>
          </cell>
          <cell r="T118">
            <v>1E-8</v>
          </cell>
          <cell r="U118">
            <v>1E-8</v>
          </cell>
          <cell r="AA118">
            <v>1E-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1E-8</v>
          </cell>
          <cell r="D119">
            <v>4.76</v>
          </cell>
          <cell r="E119">
            <v>6.98</v>
          </cell>
          <cell r="F119">
            <v>1E-8</v>
          </cell>
          <cell r="G119">
            <v>21.53</v>
          </cell>
          <cell r="I119">
            <v>51.85</v>
          </cell>
          <cell r="K119">
            <v>1E-8</v>
          </cell>
          <cell r="L119">
            <v>2.94</v>
          </cell>
          <cell r="M119">
            <v>23.33</v>
          </cell>
          <cell r="N119">
            <v>18.18</v>
          </cell>
          <cell r="P119">
            <v>1E-8</v>
          </cell>
          <cell r="Q119">
            <v>46.67</v>
          </cell>
          <cell r="S119">
            <v>2.38</v>
          </cell>
          <cell r="T119">
            <v>43.08</v>
          </cell>
          <cell r="U119">
            <v>1E-8</v>
          </cell>
          <cell r="V119">
            <v>21.74</v>
          </cell>
          <cell r="W119">
            <v>46.92</v>
          </cell>
          <cell r="Y119">
            <v>50</v>
          </cell>
          <cell r="Z119">
            <v>17.14</v>
          </cell>
          <cell r="AA119">
            <v>7.65</v>
          </cell>
          <cell r="AB119">
            <v>1E-8</v>
          </cell>
          <cell r="AC119">
            <v>10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E-8</v>
          </cell>
          <cell r="D120">
            <v>7.46</v>
          </cell>
          <cell r="E120">
            <v>1E-8</v>
          </cell>
          <cell r="F120">
            <v>100</v>
          </cell>
          <cell r="G120">
            <v>1E-8</v>
          </cell>
          <cell r="I120">
            <v>100</v>
          </cell>
          <cell r="K120">
            <v>1E-8</v>
          </cell>
          <cell r="L120">
            <v>4.76</v>
          </cell>
          <cell r="M120">
            <v>9.3800000000000008</v>
          </cell>
          <cell r="N120">
            <v>9.09</v>
          </cell>
          <cell r="P120">
            <v>1E-8</v>
          </cell>
          <cell r="Q120">
            <v>19.149999999999999</v>
          </cell>
          <cell r="S120">
            <v>1E-8</v>
          </cell>
          <cell r="T120">
            <v>2.94</v>
          </cell>
          <cell r="U120">
            <v>10</v>
          </cell>
          <cell r="V120">
            <v>23.81</v>
          </cell>
          <cell r="W120">
            <v>11.11</v>
          </cell>
          <cell r="Y120">
            <v>1E-8</v>
          </cell>
          <cell r="Z120">
            <v>28.57</v>
          </cell>
          <cell r="AA120">
            <v>1E-8</v>
          </cell>
          <cell r="AB120">
            <v>1E-8</v>
          </cell>
          <cell r="AC120">
            <v>1E-8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E121">
            <v>1E-8</v>
          </cell>
          <cell r="F121">
            <v>1E-8</v>
          </cell>
          <cell r="G121">
            <v>1E-8</v>
          </cell>
          <cell r="I121">
            <v>1E-8</v>
          </cell>
          <cell r="K121">
            <v>1E-8</v>
          </cell>
          <cell r="L121">
            <v>1E-8</v>
          </cell>
          <cell r="M121">
            <v>1E-8</v>
          </cell>
          <cell r="N121">
            <v>1E-8</v>
          </cell>
          <cell r="P121">
            <v>1E-8</v>
          </cell>
          <cell r="Q121">
            <v>1E-8</v>
          </cell>
          <cell r="S121">
            <v>1E-8</v>
          </cell>
          <cell r="T121">
            <v>1E-8</v>
          </cell>
          <cell r="U121">
            <v>1E-8</v>
          </cell>
          <cell r="V121">
            <v>1E-8</v>
          </cell>
          <cell r="W121">
            <v>1E-8</v>
          </cell>
          <cell r="Y121">
            <v>1E-8</v>
          </cell>
          <cell r="Z121">
            <v>1E-8</v>
          </cell>
          <cell r="AA121">
            <v>0.28000000000000003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E122">
            <v>1E-8</v>
          </cell>
          <cell r="G122">
            <v>1E-8</v>
          </cell>
          <cell r="I122">
            <v>1E-8</v>
          </cell>
          <cell r="K122">
            <v>1E-8</v>
          </cell>
          <cell r="L122">
            <v>1E-8</v>
          </cell>
          <cell r="M122">
            <v>1E-8</v>
          </cell>
          <cell r="N122">
            <v>1E-8</v>
          </cell>
          <cell r="P122">
            <v>100</v>
          </cell>
          <cell r="Q122">
            <v>1E-8</v>
          </cell>
          <cell r="S122">
            <v>1E-8</v>
          </cell>
          <cell r="T122">
            <v>1E-8</v>
          </cell>
          <cell r="U122">
            <v>7.14</v>
          </cell>
          <cell r="W122">
            <v>1E-8</v>
          </cell>
          <cell r="Y122">
            <v>1E-8</v>
          </cell>
          <cell r="Z122">
            <v>2.5</v>
          </cell>
          <cell r="AA122">
            <v>1E-8</v>
          </cell>
          <cell r="AB122">
            <v>1E-8</v>
          </cell>
          <cell r="AC122">
            <v>1E-8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E123">
            <v>1E-8</v>
          </cell>
          <cell r="F123">
            <v>1E-8</v>
          </cell>
          <cell r="G123">
            <v>8.33</v>
          </cell>
          <cell r="I123">
            <v>1E-8</v>
          </cell>
          <cell r="K123">
            <v>1E-8</v>
          </cell>
          <cell r="L123">
            <v>45.95</v>
          </cell>
          <cell r="M123">
            <v>1E-8</v>
          </cell>
          <cell r="N123">
            <v>1E-8</v>
          </cell>
          <cell r="P123">
            <v>1E-8</v>
          </cell>
          <cell r="Q123">
            <v>1E-8</v>
          </cell>
          <cell r="S123">
            <v>1E-8</v>
          </cell>
          <cell r="T123">
            <v>1E-8</v>
          </cell>
          <cell r="U123">
            <v>1E-8</v>
          </cell>
          <cell r="V123">
            <v>1E-8</v>
          </cell>
          <cell r="W123">
            <v>1E-8</v>
          </cell>
          <cell r="Y123">
            <v>1E-8</v>
          </cell>
          <cell r="Z123">
            <v>5.71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E124">
            <v>1E-8</v>
          </cell>
          <cell r="F124">
            <v>1E-8</v>
          </cell>
          <cell r="G124">
            <v>1E-8</v>
          </cell>
          <cell r="I124">
            <v>6.67</v>
          </cell>
          <cell r="K124">
            <v>1E-8</v>
          </cell>
          <cell r="L124">
            <v>17.39</v>
          </cell>
          <cell r="M124">
            <v>1E-8</v>
          </cell>
          <cell r="N124">
            <v>1E-8</v>
          </cell>
          <cell r="P124">
            <v>1E-8</v>
          </cell>
          <cell r="Q124">
            <v>1E-8</v>
          </cell>
          <cell r="S124">
            <v>1E-8</v>
          </cell>
          <cell r="T124">
            <v>1E-8</v>
          </cell>
          <cell r="U124">
            <v>1E-8</v>
          </cell>
          <cell r="V124">
            <v>1E-8</v>
          </cell>
          <cell r="W124">
            <v>1E-8</v>
          </cell>
          <cell r="Y124">
            <v>1E-8</v>
          </cell>
          <cell r="Z124">
            <v>2.5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SK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1E-8</v>
          </cell>
          <cell r="D129">
            <v>1E-8</v>
          </cell>
          <cell r="E129">
            <v>1E-8</v>
          </cell>
          <cell r="G129">
            <v>1E-8</v>
          </cell>
          <cell r="I129">
            <v>1E-8</v>
          </cell>
          <cell r="K129">
            <v>1E-8</v>
          </cell>
          <cell r="L129">
            <v>15.38</v>
          </cell>
          <cell r="M129">
            <v>1.36</v>
          </cell>
          <cell r="N129">
            <v>1E-8</v>
          </cell>
          <cell r="P129">
            <v>1E-8</v>
          </cell>
          <cell r="Q129">
            <v>0.7</v>
          </cell>
          <cell r="S129">
            <v>90.28</v>
          </cell>
          <cell r="T129">
            <v>1E-8</v>
          </cell>
          <cell r="U129">
            <v>1.96</v>
          </cell>
          <cell r="V129">
            <v>1E-8</v>
          </cell>
          <cell r="W129">
            <v>3.53</v>
          </cell>
          <cell r="Y129">
            <v>1E-8</v>
          </cell>
          <cell r="Z129">
            <v>1E-8</v>
          </cell>
          <cell r="AA129">
            <v>1.31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1E-8</v>
          </cell>
          <cell r="D130">
            <v>1E-8</v>
          </cell>
          <cell r="E130">
            <v>1E-8</v>
          </cell>
          <cell r="G130">
            <v>1E-8</v>
          </cell>
          <cell r="I130">
            <v>1E-8</v>
          </cell>
          <cell r="K130">
            <v>2.56</v>
          </cell>
          <cell r="L130">
            <v>8.6999999999999993</v>
          </cell>
          <cell r="M130">
            <v>1E-8</v>
          </cell>
          <cell r="N130">
            <v>1E-8</v>
          </cell>
          <cell r="P130">
            <v>1E-8</v>
          </cell>
          <cell r="Q130">
            <v>1E-8</v>
          </cell>
          <cell r="S130">
            <v>1E-8</v>
          </cell>
          <cell r="T130">
            <v>1E-8</v>
          </cell>
          <cell r="U130">
            <v>1E-8</v>
          </cell>
          <cell r="V130">
            <v>10.199999999999999</v>
          </cell>
          <cell r="W130">
            <v>2.58</v>
          </cell>
          <cell r="Y130">
            <v>1E-8</v>
          </cell>
          <cell r="Z130">
            <v>1E-8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D131">
            <v>1E-8</v>
          </cell>
          <cell r="E131">
            <v>8.33</v>
          </cell>
          <cell r="G131">
            <v>1.19</v>
          </cell>
          <cell r="I131">
            <v>98.15</v>
          </cell>
          <cell r="K131">
            <v>1E-8</v>
          </cell>
          <cell r="L131">
            <v>25</v>
          </cell>
          <cell r="M131">
            <v>3.63</v>
          </cell>
          <cell r="N131">
            <v>1E-8</v>
          </cell>
          <cell r="P131">
            <v>1E-8</v>
          </cell>
          <cell r="Q131">
            <v>1E-8</v>
          </cell>
          <cell r="S131">
            <v>1E-8</v>
          </cell>
          <cell r="T131">
            <v>1E-8</v>
          </cell>
          <cell r="U131">
            <v>1E-8</v>
          </cell>
          <cell r="V131">
            <v>1E-8</v>
          </cell>
          <cell r="W131">
            <v>1E-8</v>
          </cell>
          <cell r="Y131">
            <v>1E-8</v>
          </cell>
          <cell r="Z131">
            <v>7.14</v>
          </cell>
          <cell r="AA131">
            <v>2.73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E132">
            <v>2.4700000000000002</v>
          </cell>
          <cell r="G132">
            <v>1E-8</v>
          </cell>
          <cell r="S132">
            <v>1E-8</v>
          </cell>
          <cell r="T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Q133">
            <v>1E-8</v>
          </cell>
          <cell r="S133">
            <v>1E-8</v>
          </cell>
          <cell r="T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2.38</v>
          </cell>
          <cell r="D134">
            <v>1E-8</v>
          </cell>
          <cell r="E134">
            <v>1E-8</v>
          </cell>
          <cell r="G134">
            <v>1E-8</v>
          </cell>
          <cell r="I134">
            <v>1E-8</v>
          </cell>
          <cell r="K134">
            <v>1E-8</v>
          </cell>
          <cell r="L134">
            <v>4.17</v>
          </cell>
          <cell r="M134">
            <v>3.13</v>
          </cell>
          <cell r="N134">
            <v>16.670000000000002</v>
          </cell>
          <cell r="P134">
            <v>1E-8</v>
          </cell>
          <cell r="Q134">
            <v>1E-8</v>
          </cell>
          <cell r="S134">
            <v>1E-8</v>
          </cell>
          <cell r="T134">
            <v>1E-8</v>
          </cell>
          <cell r="U134">
            <v>1E-8</v>
          </cell>
          <cell r="V134">
            <v>1E-8</v>
          </cell>
          <cell r="W134">
            <v>1E-8</v>
          </cell>
          <cell r="Y134">
            <v>1E-8</v>
          </cell>
          <cell r="Z134">
            <v>32.14</v>
          </cell>
          <cell r="AA134">
            <v>3.95</v>
          </cell>
          <cell r="AB134">
            <v>1E-8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E135">
            <v>1E-8</v>
          </cell>
          <cell r="G135">
            <v>1E-8</v>
          </cell>
          <cell r="I135">
            <v>1.89</v>
          </cell>
          <cell r="K135">
            <v>1E-8</v>
          </cell>
          <cell r="L135">
            <v>1E-8</v>
          </cell>
          <cell r="M135">
            <v>1E-8</v>
          </cell>
          <cell r="N135">
            <v>2.63</v>
          </cell>
          <cell r="P135">
            <v>1E-8</v>
          </cell>
          <cell r="Q135">
            <v>1E-8</v>
          </cell>
          <cell r="S135">
            <v>1E-8</v>
          </cell>
          <cell r="T135">
            <v>1E-8</v>
          </cell>
          <cell r="U135">
            <v>1E-8</v>
          </cell>
          <cell r="V135">
            <v>1E-8</v>
          </cell>
          <cell r="W135">
            <v>1E-8</v>
          </cell>
          <cell r="Y135">
            <v>1E-8</v>
          </cell>
          <cell r="Z135">
            <v>28.57</v>
          </cell>
          <cell r="AA135">
            <v>4.41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E136">
            <v>1E-8</v>
          </cell>
          <cell r="G136">
            <v>1E-8</v>
          </cell>
          <cell r="I136">
            <v>1E-8</v>
          </cell>
          <cell r="K136">
            <v>1E-8</v>
          </cell>
          <cell r="L136">
            <v>1E-8</v>
          </cell>
          <cell r="M136">
            <v>1E-8</v>
          </cell>
          <cell r="N136">
            <v>1E-8</v>
          </cell>
          <cell r="P136">
            <v>1E-8</v>
          </cell>
          <cell r="Q136">
            <v>1E-8</v>
          </cell>
          <cell r="S136">
            <v>1E-8</v>
          </cell>
          <cell r="T136">
            <v>1E-8</v>
          </cell>
          <cell r="U136">
            <v>1E-8</v>
          </cell>
          <cell r="V136">
            <v>1E-8</v>
          </cell>
          <cell r="W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.89</v>
          </cell>
          <cell r="E137">
            <v>1E-8</v>
          </cell>
          <cell r="G137">
            <v>1E-8</v>
          </cell>
          <cell r="I137">
            <v>20</v>
          </cell>
          <cell r="K137">
            <v>1E-8</v>
          </cell>
          <cell r="L137">
            <v>1E-8</v>
          </cell>
          <cell r="M137">
            <v>3.03</v>
          </cell>
          <cell r="N137">
            <v>1E-8</v>
          </cell>
          <cell r="P137">
            <v>1E-8</v>
          </cell>
          <cell r="Q137">
            <v>1E-8</v>
          </cell>
          <cell r="S137">
            <v>10.53</v>
          </cell>
          <cell r="T137">
            <v>16.48</v>
          </cell>
          <cell r="U137">
            <v>1E-8</v>
          </cell>
          <cell r="V137">
            <v>1E-8</v>
          </cell>
          <cell r="W137">
            <v>1E-8</v>
          </cell>
          <cell r="Y137">
            <v>1E-8</v>
          </cell>
          <cell r="Z137">
            <v>1E-8</v>
          </cell>
          <cell r="AA137">
            <v>2.0000000099999999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D138">
            <v>1E-8</v>
          </cell>
          <cell r="E138">
            <v>1E-8</v>
          </cell>
          <cell r="G138">
            <v>1E-8</v>
          </cell>
          <cell r="I138">
            <v>1E-8</v>
          </cell>
          <cell r="K138">
            <v>1E-8</v>
          </cell>
          <cell r="L138">
            <v>1E-8</v>
          </cell>
          <cell r="M138">
            <v>1E-8</v>
          </cell>
          <cell r="N138">
            <v>1E-8</v>
          </cell>
          <cell r="P138">
            <v>1E-8</v>
          </cell>
          <cell r="Q138">
            <v>1E-8</v>
          </cell>
          <cell r="S138">
            <v>14.29</v>
          </cell>
          <cell r="T138">
            <v>1E-8</v>
          </cell>
          <cell r="U138">
            <v>11.11</v>
          </cell>
          <cell r="V138">
            <v>10.42</v>
          </cell>
          <cell r="W138">
            <v>1E-8</v>
          </cell>
          <cell r="Y138">
            <v>1E-8</v>
          </cell>
          <cell r="Z138">
            <v>1E-8</v>
          </cell>
          <cell r="AA138">
            <v>1E-8</v>
          </cell>
          <cell r="AB138">
            <v>1E-8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6.670000000000002</v>
          </cell>
          <cell r="D139">
            <v>22.22</v>
          </cell>
          <cell r="E139">
            <v>1E-8</v>
          </cell>
          <cell r="G139">
            <v>1E-8</v>
          </cell>
          <cell r="S139">
            <v>17.86</v>
          </cell>
          <cell r="T139">
            <v>1E-8</v>
          </cell>
          <cell r="U139">
            <v>8.33</v>
          </cell>
          <cell r="W139">
            <v>1E-8</v>
          </cell>
          <cell r="AA139">
            <v>1.04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1E-8</v>
          </cell>
          <cell r="E140">
            <v>1E-8</v>
          </cell>
          <cell r="G140">
            <v>1E-8</v>
          </cell>
          <cell r="I140">
            <v>5.56</v>
          </cell>
          <cell r="K140">
            <v>1E-8</v>
          </cell>
          <cell r="L140">
            <v>3.57</v>
          </cell>
          <cell r="M140">
            <v>2.44</v>
          </cell>
          <cell r="N140">
            <v>1E-8</v>
          </cell>
          <cell r="P140">
            <v>1.47</v>
          </cell>
          <cell r="Q140">
            <v>1E-8</v>
          </cell>
          <cell r="S140">
            <v>1E-8</v>
          </cell>
          <cell r="T140">
            <v>1E-8</v>
          </cell>
          <cell r="U140">
            <v>10.81</v>
          </cell>
          <cell r="V140">
            <v>4.08</v>
          </cell>
          <cell r="W140">
            <v>1E-8</v>
          </cell>
          <cell r="Y140">
            <v>1E-8</v>
          </cell>
          <cell r="Z140">
            <v>1E-8</v>
          </cell>
          <cell r="AA140">
            <v>4.4000000000000004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D141">
            <v>1E-8</v>
          </cell>
          <cell r="E141">
            <v>1E-8</v>
          </cell>
          <cell r="G141">
            <v>0.56000000000000005</v>
          </cell>
          <cell r="I141">
            <v>7.55</v>
          </cell>
          <cell r="K141">
            <v>1E-8</v>
          </cell>
          <cell r="L141">
            <v>10.34</v>
          </cell>
          <cell r="M141">
            <v>1E-8</v>
          </cell>
          <cell r="N141">
            <v>1E-8</v>
          </cell>
          <cell r="P141">
            <v>1E-8</v>
          </cell>
          <cell r="Q141">
            <v>1E-8</v>
          </cell>
          <cell r="S141">
            <v>1E-8</v>
          </cell>
          <cell r="T141">
            <v>1E-8</v>
          </cell>
          <cell r="U141">
            <v>1E-8</v>
          </cell>
          <cell r="V141">
            <v>1E-8</v>
          </cell>
          <cell r="W141">
            <v>1E-8</v>
          </cell>
          <cell r="Y141">
            <v>1E-8</v>
          </cell>
          <cell r="Z141">
            <v>1E-8</v>
          </cell>
          <cell r="AA141">
            <v>0.91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E142">
            <v>1E-8</v>
          </cell>
          <cell r="G142">
            <v>1E-8</v>
          </cell>
          <cell r="S142">
            <v>1E-8</v>
          </cell>
          <cell r="T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Q143">
            <v>1E-8</v>
          </cell>
          <cell r="S143">
            <v>1E-8</v>
          </cell>
          <cell r="T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E-8</v>
          </cell>
          <cell r="D144">
            <v>1E-8</v>
          </cell>
          <cell r="E144">
            <v>12.44</v>
          </cell>
          <cell r="G144">
            <v>1.02</v>
          </cell>
          <cell r="I144">
            <v>26.92</v>
          </cell>
          <cell r="K144">
            <v>1E-8</v>
          </cell>
          <cell r="L144">
            <v>1E-8</v>
          </cell>
          <cell r="M144">
            <v>2.44</v>
          </cell>
          <cell r="N144">
            <v>33.33</v>
          </cell>
          <cell r="P144">
            <v>1E-8</v>
          </cell>
          <cell r="Q144">
            <v>21.85</v>
          </cell>
          <cell r="S144">
            <v>28.41</v>
          </cell>
          <cell r="T144">
            <v>36.409999999999997</v>
          </cell>
          <cell r="U144">
            <v>1E-8</v>
          </cell>
          <cell r="V144">
            <v>12.24</v>
          </cell>
          <cell r="W144">
            <v>8.4600000000000009</v>
          </cell>
          <cell r="Y144">
            <v>33.33</v>
          </cell>
          <cell r="Z144">
            <v>57.14</v>
          </cell>
          <cell r="AA144">
            <v>1.17</v>
          </cell>
          <cell r="AB144">
            <v>1E-8</v>
          </cell>
          <cell r="AC144">
            <v>17.649999999999999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1E-8</v>
          </cell>
          <cell r="E145">
            <v>1E-8</v>
          </cell>
          <cell r="G145">
            <v>1E-8</v>
          </cell>
          <cell r="I145">
            <v>4.6500000000000004</v>
          </cell>
          <cell r="K145">
            <v>1E-8</v>
          </cell>
          <cell r="L145">
            <v>5.26</v>
          </cell>
          <cell r="M145">
            <v>9.3800000000000008</v>
          </cell>
          <cell r="N145">
            <v>50</v>
          </cell>
          <cell r="P145">
            <v>1E-8</v>
          </cell>
          <cell r="Q145">
            <v>43.75</v>
          </cell>
          <cell r="S145">
            <v>5.08</v>
          </cell>
          <cell r="T145">
            <v>13.19</v>
          </cell>
          <cell r="U145">
            <v>14.29</v>
          </cell>
          <cell r="V145">
            <v>15.38</v>
          </cell>
          <cell r="W145">
            <v>11.11</v>
          </cell>
          <cell r="Y145">
            <v>100</v>
          </cell>
          <cell r="Z145">
            <v>59.26</v>
          </cell>
          <cell r="AA145">
            <v>1E-8</v>
          </cell>
          <cell r="AB145">
            <v>1E-8</v>
          </cell>
          <cell r="AC145">
            <v>20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E146">
            <v>1E-8</v>
          </cell>
          <cell r="G146">
            <v>1E-8</v>
          </cell>
          <cell r="I146">
            <v>1E-8</v>
          </cell>
          <cell r="K146">
            <v>1E-8</v>
          </cell>
          <cell r="L146">
            <v>1E-8</v>
          </cell>
          <cell r="M146">
            <v>1E-8</v>
          </cell>
          <cell r="N146">
            <v>1E-8</v>
          </cell>
          <cell r="P146">
            <v>1E-8</v>
          </cell>
          <cell r="Q146">
            <v>1E-8</v>
          </cell>
          <cell r="S146">
            <v>1E-8</v>
          </cell>
          <cell r="T146">
            <v>1E-8</v>
          </cell>
          <cell r="U146">
            <v>1E-8</v>
          </cell>
          <cell r="V146">
            <v>1E-8</v>
          </cell>
          <cell r="W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E147">
            <v>1E-8</v>
          </cell>
          <cell r="G147">
            <v>1E-8</v>
          </cell>
          <cell r="I147">
            <v>1E-8</v>
          </cell>
          <cell r="K147">
            <v>1E-8</v>
          </cell>
          <cell r="L147">
            <v>1E-8</v>
          </cell>
          <cell r="M147">
            <v>1E-8</v>
          </cell>
          <cell r="N147">
            <v>1E-8</v>
          </cell>
          <cell r="P147">
            <v>83.33</v>
          </cell>
          <cell r="Q147">
            <v>1E-8</v>
          </cell>
          <cell r="S147">
            <v>1E-8</v>
          </cell>
          <cell r="T147">
            <v>1E-8</v>
          </cell>
          <cell r="U147">
            <v>1E-8</v>
          </cell>
          <cell r="W147">
            <v>1E-8</v>
          </cell>
          <cell r="Y147">
            <v>1E-8</v>
          </cell>
          <cell r="Z147">
            <v>1E-8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E148">
            <v>1E-8</v>
          </cell>
          <cell r="G148">
            <v>1.3</v>
          </cell>
          <cell r="I148">
            <v>1E-8</v>
          </cell>
          <cell r="K148">
            <v>1E-8</v>
          </cell>
          <cell r="L148">
            <v>62.96</v>
          </cell>
          <cell r="M148">
            <v>1E-8</v>
          </cell>
          <cell r="N148">
            <v>1E-8</v>
          </cell>
          <cell r="P148">
            <v>1E-8</v>
          </cell>
          <cell r="Q148">
            <v>1E-8</v>
          </cell>
          <cell r="S148">
            <v>6.45</v>
          </cell>
          <cell r="T148">
            <v>1E-8</v>
          </cell>
          <cell r="U148">
            <v>1E-8</v>
          </cell>
          <cell r="V148">
            <v>1E-8</v>
          </cell>
          <cell r="W148">
            <v>1E-8</v>
          </cell>
          <cell r="Y148">
            <v>1E-8</v>
          </cell>
          <cell r="Z148">
            <v>7.14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E149">
            <v>1E-8</v>
          </cell>
          <cell r="G149">
            <v>1E-8</v>
          </cell>
          <cell r="I149">
            <v>1E-8</v>
          </cell>
          <cell r="K149">
            <v>1E-8</v>
          </cell>
          <cell r="L149">
            <v>50</v>
          </cell>
          <cell r="M149">
            <v>1E-8</v>
          </cell>
          <cell r="N149">
            <v>1E-8</v>
          </cell>
          <cell r="P149">
            <v>1E-8</v>
          </cell>
          <cell r="Q149">
            <v>1E-8</v>
          </cell>
          <cell r="S149">
            <v>1E-8</v>
          </cell>
          <cell r="T149">
            <v>1E-8</v>
          </cell>
          <cell r="U149">
            <v>1E-8</v>
          </cell>
          <cell r="V149">
            <v>3.03</v>
          </cell>
          <cell r="W149">
            <v>1E-8</v>
          </cell>
          <cell r="Y149">
            <v>1E-8</v>
          </cell>
          <cell r="Z149">
            <v>1E-8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SK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E154">
            <v>1E-8</v>
          </cell>
          <cell r="G154">
            <v>1E-8</v>
          </cell>
          <cell r="I154">
            <v>15.29</v>
          </cell>
          <cell r="K154">
            <v>1E-8</v>
          </cell>
          <cell r="L154">
            <v>7.5</v>
          </cell>
          <cell r="M154">
            <v>1E-8</v>
          </cell>
          <cell r="N154">
            <v>1E-8</v>
          </cell>
          <cell r="P154">
            <v>1E-8</v>
          </cell>
          <cell r="Q154">
            <v>3.06</v>
          </cell>
          <cell r="S154">
            <v>89.77</v>
          </cell>
          <cell r="T154">
            <v>1E-8</v>
          </cell>
          <cell r="U154">
            <v>1E-8</v>
          </cell>
          <cell r="V154">
            <v>1E-8</v>
          </cell>
          <cell r="W154">
            <v>3.16</v>
          </cell>
          <cell r="Y154">
            <v>1E-8</v>
          </cell>
          <cell r="Z154">
            <v>1E-8</v>
          </cell>
          <cell r="AA154">
            <v>2.5299999999999998</v>
          </cell>
          <cell r="AB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1E-8</v>
          </cell>
          <cell r="D155">
            <v>1E-8</v>
          </cell>
          <cell r="E155">
            <v>1E-8</v>
          </cell>
          <cell r="G155">
            <v>1E-8</v>
          </cell>
          <cell r="I155">
            <v>1E-8</v>
          </cell>
          <cell r="K155">
            <v>1E-8</v>
          </cell>
          <cell r="L155">
            <v>10</v>
          </cell>
          <cell r="M155">
            <v>1E-8</v>
          </cell>
          <cell r="N155">
            <v>1E-8</v>
          </cell>
          <cell r="P155">
            <v>1E-8</v>
          </cell>
          <cell r="Q155">
            <v>1E-8</v>
          </cell>
          <cell r="S155">
            <v>1E-8</v>
          </cell>
          <cell r="T155">
            <v>1E-8</v>
          </cell>
          <cell r="U155">
            <v>20</v>
          </cell>
          <cell r="V155">
            <v>1E-8</v>
          </cell>
          <cell r="W155">
            <v>1E-8</v>
          </cell>
          <cell r="Y155">
            <v>1E-8</v>
          </cell>
          <cell r="Z155">
            <v>1E-8</v>
          </cell>
          <cell r="AA155">
            <v>1E-8</v>
          </cell>
          <cell r="AB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D156">
            <v>2.2222222222222223</v>
          </cell>
          <cell r="E156">
            <v>1.32</v>
          </cell>
          <cell r="G156">
            <v>1E-8</v>
          </cell>
          <cell r="I156">
            <v>98.31</v>
          </cell>
          <cell r="K156">
            <v>1E-8</v>
          </cell>
          <cell r="L156">
            <v>6.06</v>
          </cell>
          <cell r="M156">
            <v>4.91</v>
          </cell>
          <cell r="N156">
            <v>1E-8</v>
          </cell>
          <cell r="P156">
            <v>1E-8</v>
          </cell>
          <cell r="Q156">
            <v>1E-8</v>
          </cell>
          <cell r="S156">
            <v>1E-8</v>
          </cell>
          <cell r="T156">
            <v>1E-8</v>
          </cell>
          <cell r="U156">
            <v>1E-8</v>
          </cell>
          <cell r="V156">
            <v>1E-8</v>
          </cell>
          <cell r="W156">
            <v>1E-8</v>
          </cell>
          <cell r="Y156">
            <v>1E-8</v>
          </cell>
          <cell r="Z156">
            <v>5.88</v>
          </cell>
          <cell r="AA156">
            <v>1.71</v>
          </cell>
          <cell r="AB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E157">
            <v>0.95</v>
          </cell>
          <cell r="G157">
            <v>1E-8</v>
          </cell>
          <cell r="S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Q158">
            <v>1E-8</v>
          </cell>
          <cell r="T158">
            <v>1E-8</v>
          </cell>
          <cell r="U158">
            <v>1E-8</v>
          </cell>
          <cell r="AA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1E-8</v>
          </cell>
          <cell r="E159">
            <v>1E-8</v>
          </cell>
          <cell r="G159">
            <v>1E-8</v>
          </cell>
          <cell r="I159">
            <v>1.59</v>
          </cell>
          <cell r="K159">
            <v>1E-8</v>
          </cell>
          <cell r="L159">
            <v>1E-8</v>
          </cell>
          <cell r="M159">
            <v>1E-8</v>
          </cell>
          <cell r="N159">
            <v>1E-8</v>
          </cell>
          <cell r="P159">
            <v>1E-8</v>
          </cell>
          <cell r="Q159">
            <v>1E-8</v>
          </cell>
          <cell r="S159">
            <v>33</v>
          </cell>
          <cell r="T159">
            <v>1E-8</v>
          </cell>
          <cell r="U159">
            <v>1E-8</v>
          </cell>
          <cell r="V159">
            <v>68.89</v>
          </cell>
          <cell r="W159">
            <v>1E-8</v>
          </cell>
          <cell r="Y159">
            <v>1E-8</v>
          </cell>
          <cell r="Z159">
            <v>5.88</v>
          </cell>
          <cell r="AA159">
            <v>0.89</v>
          </cell>
          <cell r="AB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E160">
            <v>1E-8</v>
          </cell>
          <cell r="G160">
            <v>1E-8</v>
          </cell>
          <cell r="I160">
            <v>1E-8</v>
          </cell>
          <cell r="K160">
            <v>1E-8</v>
          </cell>
          <cell r="L160">
            <v>1E-8</v>
          </cell>
          <cell r="M160">
            <v>1E-8</v>
          </cell>
          <cell r="N160">
            <v>1E-8</v>
          </cell>
          <cell r="P160">
            <v>1E-8</v>
          </cell>
          <cell r="Q160">
            <v>1E-8</v>
          </cell>
          <cell r="S160">
            <v>1E-8</v>
          </cell>
          <cell r="T160">
            <v>1E-8</v>
          </cell>
          <cell r="U160">
            <v>1E-8</v>
          </cell>
          <cell r="V160">
            <v>1E-8</v>
          </cell>
          <cell r="W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1.408450704225352</v>
          </cell>
          <cell r="E161">
            <v>1E-8</v>
          </cell>
          <cell r="G161">
            <v>1E-8</v>
          </cell>
          <cell r="I161">
            <v>1E-8</v>
          </cell>
          <cell r="K161">
            <v>1E-8</v>
          </cell>
          <cell r="L161">
            <v>10.53</v>
          </cell>
          <cell r="M161">
            <v>1E-8</v>
          </cell>
          <cell r="N161">
            <v>1E-8</v>
          </cell>
          <cell r="P161">
            <v>1E-8</v>
          </cell>
          <cell r="Q161">
            <v>1E-8</v>
          </cell>
          <cell r="S161">
            <v>10.67</v>
          </cell>
          <cell r="T161">
            <v>1E-8</v>
          </cell>
          <cell r="U161">
            <v>16.670000000000002</v>
          </cell>
          <cell r="V161">
            <v>1E-8</v>
          </cell>
          <cell r="W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E162">
            <v>3.57</v>
          </cell>
          <cell r="G162">
            <v>1E-8</v>
          </cell>
          <cell r="S162">
            <v>4.55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1.2987012987012989</v>
          </cell>
          <cell r="E163">
            <v>1E-8</v>
          </cell>
          <cell r="G163">
            <v>1E-8</v>
          </cell>
          <cell r="I163">
            <v>1.61</v>
          </cell>
          <cell r="K163">
            <v>1E-8</v>
          </cell>
          <cell r="L163">
            <v>1E-8</v>
          </cell>
          <cell r="M163">
            <v>1.2</v>
          </cell>
          <cell r="N163">
            <v>1E-8</v>
          </cell>
          <cell r="P163">
            <v>1E-8</v>
          </cell>
          <cell r="Q163">
            <v>1E-8</v>
          </cell>
          <cell r="S163">
            <v>1E-8</v>
          </cell>
          <cell r="T163">
            <v>1E-8</v>
          </cell>
          <cell r="U163">
            <v>1E-8</v>
          </cell>
          <cell r="V163">
            <v>1E-8</v>
          </cell>
          <cell r="W163">
            <v>1E-8</v>
          </cell>
          <cell r="Y163">
            <v>1E-8</v>
          </cell>
          <cell r="Z163">
            <v>5.88</v>
          </cell>
          <cell r="AA163">
            <v>0.6</v>
          </cell>
          <cell r="AB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D164">
            <v>1E-8</v>
          </cell>
          <cell r="E164">
            <v>1E-8</v>
          </cell>
          <cell r="G164">
            <v>1E-8</v>
          </cell>
          <cell r="I164">
            <v>1E-8</v>
          </cell>
          <cell r="K164">
            <v>1E-8</v>
          </cell>
          <cell r="L164">
            <v>11.43</v>
          </cell>
          <cell r="M164">
            <v>1E-8</v>
          </cell>
          <cell r="N164">
            <v>1E-8</v>
          </cell>
          <cell r="P164">
            <v>1E-8</v>
          </cell>
          <cell r="Q164">
            <v>1E-8</v>
          </cell>
          <cell r="S164">
            <v>1E-8</v>
          </cell>
          <cell r="T164">
            <v>1E-8</v>
          </cell>
          <cell r="U164">
            <v>1E-8</v>
          </cell>
          <cell r="V164">
            <v>1E-8</v>
          </cell>
          <cell r="W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.3157894736842106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E165">
            <v>10.48</v>
          </cell>
          <cell r="G165">
            <v>1E-8</v>
          </cell>
          <cell r="S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Q166">
            <v>1E-8</v>
          </cell>
          <cell r="T166">
            <v>1E-8</v>
          </cell>
          <cell r="U166">
            <v>1E-8</v>
          </cell>
          <cell r="AA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1E-8</v>
          </cell>
          <cell r="D167">
            <v>11.842105263157896</v>
          </cell>
          <cell r="E167">
            <v>1E-8</v>
          </cell>
          <cell r="G167">
            <v>1.1499999999999999</v>
          </cell>
          <cell r="I167">
            <v>25.81</v>
          </cell>
          <cell r="K167">
            <v>1E-8</v>
          </cell>
          <cell r="L167">
            <v>1E-8</v>
          </cell>
          <cell r="M167">
            <v>1E-8</v>
          </cell>
          <cell r="N167">
            <v>1E-8</v>
          </cell>
          <cell r="P167">
            <v>1E-8</v>
          </cell>
          <cell r="Q167">
            <v>60.26</v>
          </cell>
          <cell r="S167">
            <v>11.34</v>
          </cell>
          <cell r="T167">
            <v>1.74</v>
          </cell>
          <cell r="U167">
            <v>1E-8</v>
          </cell>
          <cell r="V167">
            <v>71.11</v>
          </cell>
          <cell r="W167">
            <v>1E-8</v>
          </cell>
          <cell r="Y167">
            <v>1E-8</v>
          </cell>
          <cell r="Z167">
            <v>1E-8</v>
          </cell>
          <cell r="AA167">
            <v>1.19</v>
          </cell>
          <cell r="AB167">
            <v>1.3157894736842106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E168">
            <v>1E-8</v>
          </cell>
          <cell r="G168">
            <v>1E-8</v>
          </cell>
          <cell r="I168">
            <v>1E-8</v>
          </cell>
          <cell r="K168">
            <v>1E-8</v>
          </cell>
          <cell r="L168">
            <v>1E-8</v>
          </cell>
          <cell r="M168">
            <v>1E-8</v>
          </cell>
          <cell r="N168">
            <v>1E-8</v>
          </cell>
          <cell r="Q168">
            <v>1E-8</v>
          </cell>
          <cell r="S168">
            <v>1E-8</v>
          </cell>
          <cell r="T168">
            <v>1E-8</v>
          </cell>
          <cell r="U168">
            <v>1E-8</v>
          </cell>
          <cell r="W168">
            <v>1E-8</v>
          </cell>
          <cell r="Y168">
            <v>1E-8</v>
          </cell>
          <cell r="Z168">
            <v>1E-8</v>
          </cell>
          <cell r="AA168">
            <v>1E-8</v>
          </cell>
          <cell r="AB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E169">
            <v>1E-8</v>
          </cell>
          <cell r="G169">
            <v>1E-8</v>
          </cell>
          <cell r="I169">
            <v>1E-8</v>
          </cell>
          <cell r="K169">
            <v>6.25</v>
          </cell>
          <cell r="L169">
            <v>5.56</v>
          </cell>
          <cell r="M169">
            <v>1E-8</v>
          </cell>
          <cell r="N169">
            <v>1E-8</v>
          </cell>
          <cell r="P169">
            <v>1E-8</v>
          </cell>
          <cell r="Q169">
            <v>1E-8</v>
          </cell>
          <cell r="S169">
            <v>1E-8</v>
          </cell>
          <cell r="T169">
            <v>1E-8</v>
          </cell>
          <cell r="U169">
            <v>1E-8</v>
          </cell>
          <cell r="V169">
            <v>6.67</v>
          </cell>
          <cell r="W169">
            <v>1E-8</v>
          </cell>
          <cell r="Y169">
            <v>1E-8</v>
          </cell>
          <cell r="Z169">
            <v>1E-8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E170">
            <v>1E-8</v>
          </cell>
          <cell r="G170">
            <v>1E-8</v>
          </cell>
          <cell r="I170">
            <v>1E-8</v>
          </cell>
          <cell r="K170">
            <v>6.25</v>
          </cell>
          <cell r="L170">
            <v>5.56</v>
          </cell>
          <cell r="M170">
            <v>1E-8</v>
          </cell>
          <cell r="N170">
            <v>1E-8</v>
          </cell>
          <cell r="P170">
            <v>1E-8</v>
          </cell>
          <cell r="Q170">
            <v>1E-8</v>
          </cell>
          <cell r="S170">
            <v>1E-8</v>
          </cell>
          <cell r="T170">
            <v>1E-8</v>
          </cell>
          <cell r="U170">
            <v>1E-8</v>
          </cell>
          <cell r="V170">
            <v>6.67</v>
          </cell>
          <cell r="W170">
            <v>1E-8</v>
          </cell>
          <cell r="Y170">
            <v>1E-8</v>
          </cell>
          <cell r="Z170">
            <v>1E-8</v>
          </cell>
          <cell r="AA170">
            <v>1E-8</v>
          </cell>
          <cell r="AB170">
            <v>1E-8</v>
          </cell>
          <cell r="AD170" t="e">
            <v>#REF!</v>
          </cell>
        </row>
      </sheetData>
      <sheetData sheetId="12" refreshError="1">
        <row r="2">
          <cell r="B2">
            <v>36708</v>
          </cell>
          <cell r="C2" t="str">
            <v>AN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F4">
            <v>86.11</v>
          </cell>
          <cell r="L4">
            <v>1E-8</v>
          </cell>
          <cell r="O4">
            <v>100</v>
          </cell>
          <cell r="P4">
            <v>1E-8</v>
          </cell>
          <cell r="R4">
            <v>1E-8</v>
          </cell>
          <cell r="S4">
            <v>57.14</v>
          </cell>
          <cell r="U4">
            <v>4.6500000000000004</v>
          </cell>
          <cell r="V4">
            <v>1.28</v>
          </cell>
          <cell r="X4">
            <v>35.380000000000003</v>
          </cell>
          <cell r="AC4">
            <v>1E-8</v>
          </cell>
          <cell r="AD4" t="e">
            <v>#REF!</v>
          </cell>
        </row>
        <row r="5">
          <cell r="B5" t="str">
            <v>I - Amargor</v>
          </cell>
          <cell r="F5">
            <v>1E-8</v>
          </cell>
          <cell r="I5">
            <v>24.44</v>
          </cell>
          <cell r="L5">
            <v>50</v>
          </cell>
          <cell r="O5">
            <v>9.09</v>
          </cell>
          <cell r="P5">
            <v>36.840000000000003</v>
          </cell>
          <cell r="R5">
            <v>2.5</v>
          </cell>
          <cell r="S5">
            <v>1E-8</v>
          </cell>
          <cell r="U5">
            <v>9.09</v>
          </cell>
          <cell r="V5">
            <v>1E-8</v>
          </cell>
          <cell r="X5">
            <v>1E-8</v>
          </cell>
          <cell r="Y5">
            <v>11.76</v>
          </cell>
          <cell r="AC5">
            <v>3.45</v>
          </cell>
          <cell r="AD5" t="e">
            <v>#REF!</v>
          </cell>
        </row>
        <row r="6">
          <cell r="B6" t="str">
            <v>I - Ar total - Garrafa A</v>
          </cell>
          <cell r="F6">
            <v>1E-8</v>
          </cell>
          <cell r="I6">
            <v>65.849999999999994</v>
          </cell>
          <cell r="L6">
            <v>1E-8</v>
          </cell>
          <cell r="O6">
            <v>55</v>
          </cell>
          <cell r="P6">
            <v>1E-8</v>
          </cell>
          <cell r="R6">
            <v>1E-8</v>
          </cell>
          <cell r="S6">
            <v>1E-8</v>
          </cell>
          <cell r="U6">
            <v>9.09</v>
          </cell>
          <cell r="V6">
            <v>1E-8</v>
          </cell>
          <cell r="X6">
            <v>1E-8</v>
          </cell>
          <cell r="Y6">
            <v>1E-8</v>
          </cell>
          <cell r="AC6">
            <v>1E-8</v>
          </cell>
          <cell r="AD6" t="e">
            <v>#REF!</v>
          </cell>
        </row>
        <row r="7">
          <cell r="B7" t="str">
            <v>I - Ar total - Lata</v>
          </cell>
          <cell r="AD7" t="e">
            <v>#REF!</v>
          </cell>
        </row>
        <row r="8">
          <cell r="B8" t="str">
            <v>I - Ar total - Long Neck</v>
          </cell>
          <cell r="AD8" t="e">
            <v>#REF!</v>
          </cell>
        </row>
        <row r="9">
          <cell r="B9" t="str">
            <v>I - Cálcio</v>
          </cell>
          <cell r="F9">
            <v>100</v>
          </cell>
          <cell r="I9">
            <v>100</v>
          </cell>
          <cell r="L9">
            <v>1E-8</v>
          </cell>
          <cell r="P9">
            <v>88.89</v>
          </cell>
          <cell r="R9">
            <v>1E-8</v>
          </cell>
          <cell r="S9">
            <v>27.27</v>
          </cell>
          <cell r="X9">
            <v>62.5</v>
          </cell>
          <cell r="AC9">
            <v>100</v>
          </cell>
          <cell r="AD9" t="e">
            <v>#REF!</v>
          </cell>
        </row>
        <row r="10">
          <cell r="B10" t="str">
            <v>I - Cor</v>
          </cell>
          <cell r="F10">
            <v>1E-8</v>
          </cell>
          <cell r="I10">
            <v>1E-8</v>
          </cell>
          <cell r="L10">
            <v>1E-8</v>
          </cell>
          <cell r="O10">
            <v>1E-8</v>
          </cell>
          <cell r="P10">
            <v>1E-8</v>
          </cell>
          <cell r="R10">
            <v>1E-8</v>
          </cell>
          <cell r="S10">
            <v>1E-8</v>
          </cell>
          <cell r="U10">
            <v>15.58</v>
          </cell>
          <cell r="V10">
            <v>1E-8</v>
          </cell>
          <cell r="X10">
            <v>1E-8</v>
          </cell>
          <cell r="Y10">
            <v>1E-8</v>
          </cell>
          <cell r="AC10">
            <v>1E-8</v>
          </cell>
          <cell r="AD10" t="e">
            <v>#REF!</v>
          </cell>
        </row>
        <row r="11">
          <cell r="B11" t="str">
            <v>I - Dicetonas Totais</v>
          </cell>
          <cell r="F11">
            <v>38.89</v>
          </cell>
          <cell r="I11">
            <v>1E-8</v>
          </cell>
          <cell r="L11">
            <v>1E-8</v>
          </cell>
          <cell r="O11">
            <v>1E-8</v>
          </cell>
          <cell r="P11">
            <v>1E-8</v>
          </cell>
          <cell r="R11">
            <v>1E-8</v>
          </cell>
          <cell r="S11">
            <v>1E-8</v>
          </cell>
          <cell r="U11">
            <v>45.45</v>
          </cell>
          <cell r="V11">
            <v>1E-8</v>
          </cell>
          <cell r="X11">
            <v>1E-8</v>
          </cell>
          <cell r="Y11">
            <v>47.06</v>
          </cell>
          <cell r="AC11">
            <v>1E-8</v>
          </cell>
          <cell r="AD11" t="e">
            <v>#REF!</v>
          </cell>
        </row>
        <row r="12">
          <cell r="B12" t="str">
            <v>I - Distância ao grau final</v>
          </cell>
          <cell r="F12">
            <v>88.89</v>
          </cell>
          <cell r="I12">
            <v>7.14</v>
          </cell>
          <cell r="L12">
            <v>1E-8</v>
          </cell>
          <cell r="O12">
            <v>100</v>
          </cell>
          <cell r="P12">
            <v>1E-8</v>
          </cell>
          <cell r="R12">
            <v>100</v>
          </cell>
          <cell r="S12">
            <v>75</v>
          </cell>
          <cell r="U12">
            <v>75.760000000000005</v>
          </cell>
          <cell r="V12">
            <v>2.7</v>
          </cell>
          <cell r="X12">
            <v>100</v>
          </cell>
          <cell r="Y12">
            <v>100</v>
          </cell>
          <cell r="AC12">
            <v>65.38</v>
          </cell>
          <cell r="AD12" t="e">
            <v>#REF!</v>
          </cell>
        </row>
        <row r="13">
          <cell r="B13" t="str">
            <v>I - Estabilidade de Espuma - Garrafas</v>
          </cell>
          <cell r="F13">
            <v>1E-8</v>
          </cell>
          <cell r="I13">
            <v>2.27</v>
          </cell>
          <cell r="L13">
            <v>1E-8</v>
          </cell>
          <cell r="O13">
            <v>1E-8</v>
          </cell>
          <cell r="P13">
            <v>1E-8</v>
          </cell>
          <cell r="R13">
            <v>1E-8</v>
          </cell>
          <cell r="S13">
            <v>2.56</v>
          </cell>
          <cell r="U13">
            <v>1E-8</v>
          </cell>
          <cell r="V13">
            <v>1E-8</v>
          </cell>
          <cell r="X13">
            <v>1E-8</v>
          </cell>
          <cell r="Y13">
            <v>1E-8</v>
          </cell>
          <cell r="AC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F14">
            <v>1E-8</v>
          </cell>
          <cell r="I14">
            <v>2.27</v>
          </cell>
          <cell r="L14">
            <v>1E-8</v>
          </cell>
          <cell r="O14">
            <v>1E-8</v>
          </cell>
          <cell r="P14">
            <v>1E-8</v>
          </cell>
          <cell r="R14">
            <v>1E-8</v>
          </cell>
          <cell r="S14">
            <v>2.56</v>
          </cell>
          <cell r="U14">
            <v>1E-8</v>
          </cell>
          <cell r="V14">
            <v>1E-8</v>
          </cell>
          <cell r="X14">
            <v>1E-8</v>
          </cell>
          <cell r="Y14">
            <v>1E-8</v>
          </cell>
          <cell r="AC14">
            <v>1E-8</v>
          </cell>
          <cell r="AD14" t="e">
            <v>#REF!</v>
          </cell>
        </row>
        <row r="15">
          <cell r="B15" t="str">
            <v>I - Extrato Primitivo (Mosto Básico)</v>
          </cell>
          <cell r="F15">
            <v>1E-8</v>
          </cell>
          <cell r="I15">
            <v>30.23</v>
          </cell>
          <cell r="L15">
            <v>1E-8</v>
          </cell>
          <cell r="O15">
            <v>16.670000000000002</v>
          </cell>
          <cell r="P15">
            <v>2.94</v>
          </cell>
          <cell r="R15">
            <v>1E-8</v>
          </cell>
          <cell r="S15">
            <v>1E-8</v>
          </cell>
          <cell r="U15">
            <v>1E-8</v>
          </cell>
          <cell r="V15">
            <v>14.48</v>
          </cell>
          <cell r="X15">
            <v>39.39</v>
          </cell>
          <cell r="Y15">
            <v>47.06</v>
          </cell>
          <cell r="AC15">
            <v>9.52</v>
          </cell>
          <cell r="AD15" t="e">
            <v>#REF!</v>
          </cell>
        </row>
        <row r="16">
          <cell r="B16" t="str">
            <v>I - Gás Carbônico - Garrafa A</v>
          </cell>
          <cell r="F16">
            <v>1E-8</v>
          </cell>
          <cell r="I16">
            <v>1E-8</v>
          </cell>
          <cell r="L16">
            <v>16.670000000000002</v>
          </cell>
          <cell r="O16">
            <v>6.0350000050000006</v>
          </cell>
          <cell r="P16">
            <v>11.43</v>
          </cell>
          <cell r="R16">
            <v>1.0000000000000002E-8</v>
          </cell>
          <cell r="S16">
            <v>8.16</v>
          </cell>
          <cell r="U16">
            <v>1E-8</v>
          </cell>
          <cell r="V16">
            <v>20.34</v>
          </cell>
          <cell r="X16">
            <v>6.06</v>
          </cell>
          <cell r="Y16">
            <v>25.466666666666669</v>
          </cell>
          <cell r="AC16">
            <v>1E-8</v>
          </cell>
          <cell r="AD16" t="e">
            <v>#REF!</v>
          </cell>
        </row>
        <row r="17">
          <cell r="B17" t="str">
            <v>I - Gás Carbônico - Lata</v>
          </cell>
          <cell r="R17">
            <v>1E-8</v>
          </cell>
          <cell r="S17">
            <v>1E-8</v>
          </cell>
          <cell r="U17">
            <v>3.03</v>
          </cell>
          <cell r="AD17" t="e">
            <v>#REF!</v>
          </cell>
        </row>
        <row r="18">
          <cell r="B18" t="str">
            <v>I - Gás Carbônico - Long Neck</v>
          </cell>
          <cell r="R18">
            <v>1E-8</v>
          </cell>
          <cell r="S18">
            <v>1E-8</v>
          </cell>
          <cell r="U18">
            <v>1E-8</v>
          </cell>
          <cell r="AD18" t="e">
            <v>#REF!</v>
          </cell>
        </row>
        <row r="19">
          <cell r="B19" t="str">
            <v>I - Grau de Fermentação Aparente</v>
          </cell>
          <cell r="F19">
            <v>60</v>
          </cell>
          <cell r="I19">
            <v>11.36</v>
          </cell>
          <cell r="L19">
            <v>50</v>
          </cell>
          <cell r="O19">
            <v>16.670000000000002</v>
          </cell>
          <cell r="P19">
            <v>3.13</v>
          </cell>
          <cell r="R19">
            <v>15.13</v>
          </cell>
          <cell r="S19">
            <v>1E-8</v>
          </cell>
          <cell r="U19">
            <v>23.38</v>
          </cell>
          <cell r="V19">
            <v>1.67</v>
          </cell>
          <cell r="X19">
            <v>1E-8</v>
          </cell>
          <cell r="Y19">
            <v>88.24</v>
          </cell>
          <cell r="AC19">
            <v>57.63</v>
          </cell>
          <cell r="AD19" t="e">
            <v>#REF!</v>
          </cell>
        </row>
        <row r="20">
          <cell r="B20" t="str">
            <v>I - Grau de Fermentação Aparente Final</v>
          </cell>
          <cell r="F20">
            <v>1E-8</v>
          </cell>
          <cell r="I20">
            <v>1E-8</v>
          </cell>
          <cell r="L20">
            <v>50</v>
          </cell>
          <cell r="O20">
            <v>100</v>
          </cell>
          <cell r="P20">
            <v>1E-8</v>
          </cell>
          <cell r="R20">
            <v>25</v>
          </cell>
          <cell r="S20">
            <v>1E-8</v>
          </cell>
          <cell r="U20">
            <v>1E-8</v>
          </cell>
          <cell r="V20">
            <v>1E-8</v>
          </cell>
          <cell r="X20">
            <v>87.5</v>
          </cell>
          <cell r="Y20">
            <v>1E-8</v>
          </cell>
          <cell r="AC20">
            <v>1E-8</v>
          </cell>
          <cell r="AD20" t="e">
            <v>#REF!</v>
          </cell>
        </row>
        <row r="21">
          <cell r="B21" t="str">
            <v>I - ITT - Garrafas / Latas</v>
          </cell>
          <cell r="AD21" t="e">
            <v>#REF!</v>
          </cell>
        </row>
        <row r="22">
          <cell r="B22" t="str">
            <v>I - KWT - Estabilidade</v>
          </cell>
          <cell r="F22">
            <v>88.24</v>
          </cell>
          <cell r="I22">
            <v>1E-8</v>
          </cell>
          <cell r="L22">
            <v>1E-8</v>
          </cell>
          <cell r="O22">
            <v>1E-8</v>
          </cell>
          <cell r="P22">
            <v>83.33</v>
          </cell>
          <cell r="R22">
            <v>33.33</v>
          </cell>
          <cell r="S22">
            <v>37.5</v>
          </cell>
          <cell r="V22">
            <v>14.29</v>
          </cell>
          <cell r="X22">
            <v>1E-8</v>
          </cell>
          <cell r="AC22">
            <v>100</v>
          </cell>
          <cell r="AD22" t="e">
            <v>#REF!</v>
          </cell>
        </row>
        <row r="23">
          <cell r="B23" t="str">
            <v>I - pH</v>
          </cell>
          <cell r="F23">
            <v>1E-8</v>
          </cell>
          <cell r="I23">
            <v>30.23</v>
          </cell>
          <cell r="L23">
            <v>100</v>
          </cell>
          <cell r="O23">
            <v>1E-8</v>
          </cell>
          <cell r="P23">
            <v>100</v>
          </cell>
          <cell r="R23">
            <v>1E-8</v>
          </cell>
          <cell r="S23">
            <v>1E-8</v>
          </cell>
          <cell r="U23">
            <v>5.26</v>
          </cell>
          <cell r="V23">
            <v>6.67</v>
          </cell>
          <cell r="X23">
            <v>1E-8</v>
          </cell>
          <cell r="Y23">
            <v>1E-8</v>
          </cell>
          <cell r="AC23">
            <v>1E-8</v>
          </cell>
          <cell r="AD23" t="e">
            <v>#REF!</v>
          </cell>
        </row>
        <row r="24">
          <cell r="B24" t="str">
            <v>I - Turvação</v>
          </cell>
          <cell r="F24">
            <v>1E-8</v>
          </cell>
          <cell r="I24">
            <v>1E-8</v>
          </cell>
          <cell r="L24">
            <v>1E-8</v>
          </cell>
          <cell r="O24">
            <v>4</v>
          </cell>
          <cell r="P24">
            <v>1E-8</v>
          </cell>
          <cell r="R24">
            <v>1E-8</v>
          </cell>
          <cell r="S24">
            <v>1E-8</v>
          </cell>
          <cell r="U24">
            <v>1E-8</v>
          </cell>
          <cell r="V24">
            <v>1E-8</v>
          </cell>
          <cell r="X24">
            <v>1E-8</v>
          </cell>
          <cell r="Y24">
            <v>1E-8</v>
          </cell>
          <cell r="AC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AN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D29">
            <v>1E-8</v>
          </cell>
          <cell r="F29">
            <v>87.88</v>
          </cell>
          <cell r="I29">
            <v>25</v>
          </cell>
          <cell r="L29">
            <v>1E-8</v>
          </cell>
          <cell r="M29">
            <v>8</v>
          </cell>
          <cell r="O29">
            <v>100</v>
          </cell>
          <cell r="P29">
            <v>1E-8</v>
          </cell>
          <cell r="R29">
            <v>1E-8</v>
          </cell>
          <cell r="S29">
            <v>21.43</v>
          </cell>
          <cell r="U29">
            <v>1E-8</v>
          </cell>
          <cell r="V29">
            <v>1E-8</v>
          </cell>
          <cell r="W29">
            <v>13.33</v>
          </cell>
          <cell r="X29">
            <v>1E-8</v>
          </cell>
          <cell r="Y29">
            <v>24.67</v>
          </cell>
          <cell r="Z29">
            <v>1E-8</v>
          </cell>
          <cell r="AB29">
            <v>1E-8</v>
          </cell>
          <cell r="AC29">
            <v>1E-8</v>
          </cell>
          <cell r="AD29" t="e">
            <v>#REF!</v>
          </cell>
        </row>
        <row r="30">
          <cell r="B30" t="str">
            <v>I - Amargor</v>
          </cell>
          <cell r="D30">
            <v>1E-8</v>
          </cell>
          <cell r="F30">
            <v>52.78</v>
          </cell>
          <cell r="I30">
            <v>1E-8</v>
          </cell>
          <cell r="L30">
            <v>81.819999999999993</v>
          </cell>
          <cell r="M30">
            <v>1E-8</v>
          </cell>
          <cell r="O30">
            <v>1E-8</v>
          </cell>
          <cell r="P30">
            <v>1E-8</v>
          </cell>
          <cell r="R30">
            <v>4.08</v>
          </cell>
          <cell r="S30">
            <v>1E-8</v>
          </cell>
          <cell r="U30">
            <v>11.9</v>
          </cell>
          <cell r="V30">
            <v>5.36</v>
          </cell>
          <cell r="W30">
            <v>1E-8</v>
          </cell>
          <cell r="X30">
            <v>1E-8</v>
          </cell>
          <cell r="Y30">
            <v>29.41</v>
          </cell>
          <cell r="Z30">
            <v>56.06</v>
          </cell>
          <cell r="AB30">
            <v>1E-8</v>
          </cell>
          <cell r="AC30">
            <v>1E-8</v>
          </cell>
          <cell r="AD30" t="e">
            <v>#REF!</v>
          </cell>
        </row>
        <row r="31">
          <cell r="B31" t="str">
            <v>I - Ar total - Garrafa A</v>
          </cell>
          <cell r="F31">
            <v>1E-8</v>
          </cell>
          <cell r="I31">
            <v>91.67</v>
          </cell>
          <cell r="L31">
            <v>1E-8</v>
          </cell>
          <cell r="M31">
            <v>1E-8</v>
          </cell>
          <cell r="O31">
            <v>43.94</v>
          </cell>
          <cell r="P31">
            <v>1E-8</v>
          </cell>
          <cell r="R31">
            <v>1E-8</v>
          </cell>
          <cell r="S31">
            <v>1E-8</v>
          </cell>
          <cell r="U31">
            <v>1E-8</v>
          </cell>
          <cell r="V31">
            <v>0.89</v>
          </cell>
          <cell r="W31">
            <v>1E-8</v>
          </cell>
          <cell r="X31">
            <v>1E-8</v>
          </cell>
          <cell r="Y31">
            <v>1E-8</v>
          </cell>
          <cell r="Z31">
            <v>1E-8</v>
          </cell>
          <cell r="AB31">
            <v>1E-8</v>
          </cell>
          <cell r="AC31">
            <v>1E-8</v>
          </cell>
          <cell r="AD31" t="e">
            <v>#REF!</v>
          </cell>
        </row>
        <row r="32">
          <cell r="B32" t="str">
            <v>I - Ar total - Lata</v>
          </cell>
          <cell r="D32">
            <v>1E-8</v>
          </cell>
          <cell r="P32">
            <v>44</v>
          </cell>
          <cell r="R32">
            <v>1E-8</v>
          </cell>
          <cell r="S32">
            <v>1E-8</v>
          </cell>
          <cell r="U32">
            <v>63.64</v>
          </cell>
          <cell r="W32">
            <v>1E-8</v>
          </cell>
          <cell r="AD32" t="e">
            <v>#REF!</v>
          </cell>
        </row>
        <row r="33">
          <cell r="B33" t="str">
            <v>I - Ar total - Long Neck</v>
          </cell>
          <cell r="R33">
            <v>1E-8</v>
          </cell>
          <cell r="S33">
            <v>1E-8</v>
          </cell>
          <cell r="U33">
            <v>1E-8</v>
          </cell>
          <cell r="AD33" t="e">
            <v>#REF!</v>
          </cell>
        </row>
        <row r="34">
          <cell r="B34" t="str">
            <v>I - Cálcio</v>
          </cell>
          <cell r="D34">
            <v>1E-8</v>
          </cell>
          <cell r="F34">
            <v>70.59</v>
          </cell>
          <cell r="I34">
            <v>100</v>
          </cell>
          <cell r="L34">
            <v>27.27</v>
          </cell>
          <cell r="M34">
            <v>1E-8</v>
          </cell>
          <cell r="P34">
            <v>100</v>
          </cell>
          <cell r="R34">
            <v>1E-8</v>
          </cell>
          <cell r="S34">
            <v>30</v>
          </cell>
          <cell r="U34">
            <v>1E-8</v>
          </cell>
          <cell r="V34">
            <v>93.75</v>
          </cell>
          <cell r="W34">
            <v>1E-8</v>
          </cell>
          <cell r="X34">
            <v>33.33</v>
          </cell>
          <cell r="Y34">
            <v>62.5</v>
          </cell>
          <cell r="Z34">
            <v>82.575000000000003</v>
          </cell>
          <cell r="AB34">
            <v>1E-8</v>
          </cell>
          <cell r="AC34">
            <v>100</v>
          </cell>
          <cell r="AD34" t="e">
            <v>#REF!</v>
          </cell>
        </row>
        <row r="35">
          <cell r="B35" t="str">
            <v>I - Cor</v>
          </cell>
          <cell r="D35">
            <v>1E-8</v>
          </cell>
          <cell r="F35">
            <v>14.29</v>
          </cell>
          <cell r="I35">
            <v>1E-8</v>
          </cell>
          <cell r="L35">
            <v>1E-8</v>
          </cell>
          <cell r="M35">
            <v>100</v>
          </cell>
          <cell r="O35">
            <v>1E-8</v>
          </cell>
          <cell r="P35">
            <v>6.41</v>
          </cell>
          <cell r="R35">
            <v>1E-8</v>
          </cell>
          <cell r="S35">
            <v>1E-8</v>
          </cell>
          <cell r="U35">
            <v>2.38</v>
          </cell>
          <cell r="V35">
            <v>1E-8</v>
          </cell>
          <cell r="W35">
            <v>100</v>
          </cell>
          <cell r="X35">
            <v>1E-8</v>
          </cell>
          <cell r="Y35">
            <v>1E-8</v>
          </cell>
          <cell r="Z35">
            <v>72.73</v>
          </cell>
          <cell r="AB35">
            <v>1E-8</v>
          </cell>
          <cell r="AC35">
            <v>1E-8</v>
          </cell>
          <cell r="AD35" t="e">
            <v>#REF!</v>
          </cell>
        </row>
        <row r="36">
          <cell r="B36" t="str">
            <v>I - Dicetonas Totais</v>
          </cell>
          <cell r="D36">
            <v>1E-8</v>
          </cell>
          <cell r="F36">
            <v>1E-8</v>
          </cell>
          <cell r="I36">
            <v>1E-8</v>
          </cell>
          <cell r="L36">
            <v>1E-8</v>
          </cell>
          <cell r="M36">
            <v>1E-8</v>
          </cell>
          <cell r="O36">
            <v>1E-8</v>
          </cell>
          <cell r="P36">
            <v>1E-8</v>
          </cell>
          <cell r="R36">
            <v>1E-8</v>
          </cell>
          <cell r="S36">
            <v>1E-8</v>
          </cell>
          <cell r="U36">
            <v>1E-8</v>
          </cell>
          <cell r="V36">
            <v>1E-8</v>
          </cell>
          <cell r="W36">
            <v>1E-8</v>
          </cell>
          <cell r="X36">
            <v>1E-8</v>
          </cell>
          <cell r="Y36">
            <v>1E-8</v>
          </cell>
          <cell r="Z36">
            <v>1E-8</v>
          </cell>
          <cell r="AB36">
            <v>1E-8</v>
          </cell>
          <cell r="AC36">
            <v>1E-8</v>
          </cell>
          <cell r="AD36" t="e">
            <v>#REF!</v>
          </cell>
        </row>
        <row r="37">
          <cell r="B37" t="str">
            <v>I - Distância ao grau final</v>
          </cell>
          <cell r="D37">
            <v>1E-8</v>
          </cell>
          <cell r="F37">
            <v>1E-8</v>
          </cell>
          <cell r="I37">
            <v>20</v>
          </cell>
          <cell r="L37">
            <v>1E-8</v>
          </cell>
          <cell r="M37">
            <v>1E-8</v>
          </cell>
          <cell r="O37">
            <v>12.12</v>
          </cell>
          <cell r="P37">
            <v>1E-8</v>
          </cell>
          <cell r="R37">
            <v>1E-8</v>
          </cell>
          <cell r="S37">
            <v>1E-8</v>
          </cell>
          <cell r="U37">
            <v>10</v>
          </cell>
          <cell r="V37">
            <v>1E-8</v>
          </cell>
          <cell r="W37">
            <v>1E-8</v>
          </cell>
          <cell r="X37">
            <v>1E-8</v>
          </cell>
          <cell r="Y37">
            <v>41.18</v>
          </cell>
          <cell r="Z37">
            <v>1E-8</v>
          </cell>
          <cell r="AB37">
            <v>1E-8</v>
          </cell>
          <cell r="AC37">
            <v>11.11</v>
          </cell>
          <cell r="AD37" t="e">
            <v>#REF!</v>
          </cell>
        </row>
        <row r="38">
          <cell r="B38" t="str">
            <v>I - Estabilidade de Espuma - Garrafas</v>
          </cell>
          <cell r="F38">
            <v>1E-8</v>
          </cell>
          <cell r="I38">
            <v>1E-8</v>
          </cell>
          <cell r="L38">
            <v>1E-8</v>
          </cell>
          <cell r="M38">
            <v>1E-8</v>
          </cell>
          <cell r="O38">
            <v>1E-8</v>
          </cell>
          <cell r="P38">
            <v>1E-8</v>
          </cell>
          <cell r="R38">
            <v>1E-8</v>
          </cell>
          <cell r="S38">
            <v>1E-8</v>
          </cell>
          <cell r="U38">
            <v>1E-8</v>
          </cell>
          <cell r="V38">
            <v>1E-8</v>
          </cell>
          <cell r="W38">
            <v>1E-8</v>
          </cell>
          <cell r="X38">
            <v>1E-8</v>
          </cell>
          <cell r="Y38">
            <v>1E-8</v>
          </cell>
          <cell r="Z38">
            <v>1E-8</v>
          </cell>
          <cell r="AB38">
            <v>1E-8</v>
          </cell>
          <cell r="AC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D39">
            <v>66.67</v>
          </cell>
          <cell r="P39">
            <v>3.85</v>
          </cell>
          <cell r="R39">
            <v>1E-8</v>
          </cell>
          <cell r="S39">
            <v>1E-8</v>
          </cell>
          <cell r="U39">
            <v>1E-8</v>
          </cell>
          <cell r="W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D40">
            <v>1E-8</v>
          </cell>
          <cell r="F40">
            <v>1E-8</v>
          </cell>
          <cell r="I40">
            <v>1E-8</v>
          </cell>
          <cell r="L40">
            <v>1E-8</v>
          </cell>
          <cell r="M40">
            <v>1E-8</v>
          </cell>
          <cell r="O40">
            <v>1E-8</v>
          </cell>
          <cell r="P40">
            <v>1E-8</v>
          </cell>
          <cell r="R40">
            <v>1.02</v>
          </cell>
          <cell r="S40">
            <v>3.33</v>
          </cell>
          <cell r="U40">
            <v>2.44</v>
          </cell>
          <cell r="V40">
            <v>1E-8</v>
          </cell>
          <cell r="W40">
            <v>1E-8</v>
          </cell>
          <cell r="X40">
            <v>1E-8</v>
          </cell>
          <cell r="Y40">
            <v>1E-8</v>
          </cell>
          <cell r="Z40">
            <v>1E-8</v>
          </cell>
          <cell r="AB40">
            <v>1E-8</v>
          </cell>
          <cell r="AC40">
            <v>1E-8</v>
          </cell>
          <cell r="AD40" t="e">
            <v>#REF!</v>
          </cell>
        </row>
        <row r="41">
          <cell r="B41" t="str">
            <v>I - Gás Carbônico - Garrafa A</v>
          </cell>
          <cell r="F41">
            <v>1E-8</v>
          </cell>
          <cell r="I41">
            <v>1E-8</v>
          </cell>
          <cell r="L41">
            <v>1E-8</v>
          </cell>
          <cell r="M41">
            <v>1E-8</v>
          </cell>
          <cell r="O41">
            <v>1E-8</v>
          </cell>
          <cell r="P41">
            <v>1E-8</v>
          </cell>
          <cell r="R41">
            <v>1E-8</v>
          </cell>
          <cell r="S41">
            <v>1E-8</v>
          </cell>
          <cell r="U41">
            <v>1E-8</v>
          </cell>
          <cell r="V41">
            <v>1E-8</v>
          </cell>
          <cell r="W41">
            <v>1E-8</v>
          </cell>
          <cell r="X41">
            <v>1E-8</v>
          </cell>
          <cell r="Y41">
            <v>1E-8</v>
          </cell>
          <cell r="Z41">
            <v>1E-8</v>
          </cell>
          <cell r="AB41">
            <v>1E-8</v>
          </cell>
          <cell r="AC41">
            <v>1E-8</v>
          </cell>
          <cell r="AD41" t="e">
            <v>#REF!</v>
          </cell>
        </row>
        <row r="42">
          <cell r="B42" t="str">
            <v>I - Gás Carbônico - Lata</v>
          </cell>
          <cell r="D42">
            <v>1E-8</v>
          </cell>
          <cell r="P42">
            <v>62</v>
          </cell>
          <cell r="R42">
            <v>1E-8</v>
          </cell>
          <cell r="S42">
            <v>25</v>
          </cell>
          <cell r="U42">
            <v>1E-8</v>
          </cell>
          <cell r="W42">
            <v>1E-8</v>
          </cell>
          <cell r="AD42" t="e">
            <v>#REF!</v>
          </cell>
        </row>
        <row r="43">
          <cell r="B43" t="str">
            <v>I - Gás Carbônico - Long Neck</v>
          </cell>
          <cell r="R43">
            <v>1E-8</v>
          </cell>
          <cell r="S43">
            <v>1E-8</v>
          </cell>
          <cell r="U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D44">
            <v>100</v>
          </cell>
          <cell r="F44">
            <v>57.14</v>
          </cell>
          <cell r="I44">
            <v>19.440000000000001</v>
          </cell>
          <cell r="L44">
            <v>60</v>
          </cell>
          <cell r="M44">
            <v>43.75</v>
          </cell>
          <cell r="O44">
            <v>69.7</v>
          </cell>
          <cell r="P44">
            <v>1E-8</v>
          </cell>
          <cell r="R44">
            <v>91</v>
          </cell>
          <cell r="S44">
            <v>16.95</v>
          </cell>
          <cell r="U44">
            <v>1E-8</v>
          </cell>
          <cell r="V44">
            <v>1E-8</v>
          </cell>
          <cell r="X44">
            <v>22.22</v>
          </cell>
          <cell r="Z44">
            <v>100</v>
          </cell>
          <cell r="AB44">
            <v>100</v>
          </cell>
          <cell r="AC44">
            <v>29.17</v>
          </cell>
          <cell r="AD44" t="e">
            <v>#REF!</v>
          </cell>
        </row>
        <row r="45">
          <cell r="B45" t="str">
            <v>I - Grau de Fermentação Aparente Final</v>
          </cell>
          <cell r="D45">
            <v>100</v>
          </cell>
          <cell r="F45">
            <v>22.22</v>
          </cell>
          <cell r="I45">
            <v>1E-8</v>
          </cell>
          <cell r="L45">
            <v>45.45</v>
          </cell>
          <cell r="M45">
            <v>1E-8</v>
          </cell>
          <cell r="O45">
            <v>100</v>
          </cell>
          <cell r="P45">
            <v>1E-8</v>
          </cell>
          <cell r="R45">
            <v>77.78</v>
          </cell>
          <cell r="S45">
            <v>19.61</v>
          </cell>
          <cell r="U45">
            <v>35</v>
          </cell>
          <cell r="V45">
            <v>1E-8</v>
          </cell>
          <cell r="X45">
            <v>1E-8</v>
          </cell>
          <cell r="Y45">
            <v>35.29</v>
          </cell>
          <cell r="Z45">
            <v>90.91</v>
          </cell>
          <cell r="AB45">
            <v>100</v>
          </cell>
          <cell r="AC45">
            <v>52.78</v>
          </cell>
          <cell r="AD45" t="e">
            <v>#REF!</v>
          </cell>
        </row>
        <row r="46">
          <cell r="B46" t="str">
            <v>I - ITT - Garrafas / Latas</v>
          </cell>
          <cell r="D46">
            <v>1E-8</v>
          </cell>
          <cell r="F46">
            <v>1E-8</v>
          </cell>
          <cell r="I46">
            <v>1E-8</v>
          </cell>
          <cell r="L46">
            <v>1E-8</v>
          </cell>
          <cell r="M46">
            <v>1E-8</v>
          </cell>
          <cell r="O46">
            <v>1E-8</v>
          </cell>
          <cell r="P46">
            <v>1E-8</v>
          </cell>
          <cell r="R46">
            <v>1E-8</v>
          </cell>
          <cell r="S46">
            <v>1E-8</v>
          </cell>
          <cell r="U46">
            <v>1E-8</v>
          </cell>
          <cell r="V46">
            <v>1E-8</v>
          </cell>
          <cell r="W46">
            <v>1E-8</v>
          </cell>
          <cell r="X46">
            <v>1E-8</v>
          </cell>
          <cell r="Y46">
            <v>1E-8</v>
          </cell>
          <cell r="Z46">
            <v>1E-8</v>
          </cell>
          <cell r="AB46">
            <v>1E-8</v>
          </cell>
          <cell r="AC46">
            <v>100</v>
          </cell>
          <cell r="AD46" t="e">
            <v>#REF!</v>
          </cell>
        </row>
        <row r="47">
          <cell r="B47" t="str">
            <v>I - KWT - Estabilidade</v>
          </cell>
          <cell r="F47">
            <v>1E-8</v>
          </cell>
          <cell r="I47">
            <v>1E-8</v>
          </cell>
          <cell r="M47">
            <v>1E-8</v>
          </cell>
          <cell r="O47">
            <v>1E-8</v>
          </cell>
          <cell r="P47">
            <v>1E-8</v>
          </cell>
          <cell r="R47">
            <v>1E-8</v>
          </cell>
          <cell r="S47">
            <v>1E-8</v>
          </cell>
          <cell r="V47">
            <v>1E-8</v>
          </cell>
          <cell r="X47">
            <v>1E-8</v>
          </cell>
          <cell r="Z47">
            <v>33.33</v>
          </cell>
          <cell r="AB47">
            <v>1E-8</v>
          </cell>
          <cell r="AC47">
            <v>1E-8</v>
          </cell>
          <cell r="AD47" t="e">
            <v>#REF!</v>
          </cell>
        </row>
        <row r="48">
          <cell r="B48" t="str">
            <v>I - pH</v>
          </cell>
          <cell r="D48">
            <v>1E-8</v>
          </cell>
          <cell r="F48">
            <v>1E-8</v>
          </cell>
          <cell r="I48">
            <v>1E-8</v>
          </cell>
          <cell r="L48">
            <v>1E-8</v>
          </cell>
          <cell r="M48">
            <v>1E-8</v>
          </cell>
          <cell r="O48">
            <v>1E-8</v>
          </cell>
          <cell r="P48">
            <v>7.69</v>
          </cell>
          <cell r="R48">
            <v>1E-8</v>
          </cell>
          <cell r="S48">
            <v>1E-8</v>
          </cell>
          <cell r="U48">
            <v>1E-8</v>
          </cell>
          <cell r="V48">
            <v>3.57</v>
          </cell>
          <cell r="W48">
            <v>1E-8</v>
          </cell>
          <cell r="X48">
            <v>1E-8</v>
          </cell>
          <cell r="Y48">
            <v>1E-8</v>
          </cell>
          <cell r="AB48">
            <v>1E-8</v>
          </cell>
          <cell r="AC48">
            <v>1E-8</v>
          </cell>
          <cell r="AD48" t="e">
            <v>#REF!</v>
          </cell>
        </row>
        <row r="49">
          <cell r="B49" t="str">
            <v>I - Turvação</v>
          </cell>
          <cell r="F49">
            <v>1E-8</v>
          </cell>
          <cell r="I49">
            <v>1E-8</v>
          </cell>
          <cell r="L49">
            <v>1E-8</v>
          </cell>
          <cell r="M49">
            <v>1E-8</v>
          </cell>
          <cell r="O49">
            <v>1E-8</v>
          </cell>
          <cell r="P49">
            <v>1E-8</v>
          </cell>
          <cell r="R49">
            <v>1E-8</v>
          </cell>
          <cell r="S49">
            <v>1E-8</v>
          </cell>
          <cell r="U49">
            <v>1E-8</v>
          </cell>
          <cell r="V49">
            <v>1E-8</v>
          </cell>
          <cell r="W49">
            <v>1E-8</v>
          </cell>
          <cell r="X49">
            <v>1E-8</v>
          </cell>
          <cell r="Y49">
            <v>1E-8</v>
          </cell>
          <cell r="Z49">
            <v>33.33</v>
          </cell>
          <cell r="AB49">
            <v>1E-8</v>
          </cell>
          <cell r="AC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AN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D54">
            <v>1E-8</v>
          </cell>
          <cell r="F54">
            <v>36.36</v>
          </cell>
          <cell r="G54">
            <v>1E-8</v>
          </cell>
          <cell r="I54">
            <v>35.71</v>
          </cell>
          <cell r="L54">
            <v>1E-8</v>
          </cell>
          <cell r="M54">
            <v>4</v>
          </cell>
          <cell r="O54">
            <v>94.34</v>
          </cell>
          <cell r="P54">
            <v>1E-8</v>
          </cell>
          <cell r="Q54">
            <v>1E-8</v>
          </cell>
          <cell r="R54">
            <v>1E-8</v>
          </cell>
          <cell r="S54">
            <v>87.64</v>
          </cell>
          <cell r="U54">
            <v>1E-8</v>
          </cell>
          <cell r="V54">
            <v>1E-8</v>
          </cell>
          <cell r="X54">
            <v>1E-8</v>
          </cell>
          <cell r="Y54">
            <v>3.7</v>
          </cell>
          <cell r="Z54">
            <v>1E-8</v>
          </cell>
          <cell r="AA54">
            <v>1E-8</v>
          </cell>
          <cell r="AB54">
            <v>1E-8</v>
          </cell>
          <cell r="AC54">
            <v>1E-8</v>
          </cell>
          <cell r="AD54" t="e">
            <v>#REF!</v>
          </cell>
        </row>
        <row r="55">
          <cell r="B55" t="str">
            <v>I - Amargor</v>
          </cell>
          <cell r="D55">
            <v>1E-8</v>
          </cell>
          <cell r="F55">
            <v>1E-8</v>
          </cell>
          <cell r="G55">
            <v>1E-8</v>
          </cell>
          <cell r="I55">
            <v>1E-8</v>
          </cell>
          <cell r="L55">
            <v>44.44</v>
          </cell>
          <cell r="M55">
            <v>1E-8</v>
          </cell>
          <cell r="O55">
            <v>38.46</v>
          </cell>
          <cell r="P55">
            <v>1E-8</v>
          </cell>
          <cell r="Q55">
            <v>100</v>
          </cell>
          <cell r="R55">
            <v>1.72</v>
          </cell>
          <cell r="S55">
            <v>1E-8</v>
          </cell>
          <cell r="U55">
            <v>22.03</v>
          </cell>
          <cell r="V55">
            <v>1E-8</v>
          </cell>
          <cell r="X55">
            <v>1E-8</v>
          </cell>
          <cell r="Y55">
            <v>1E-8</v>
          </cell>
          <cell r="Z55">
            <v>46.15</v>
          </cell>
          <cell r="AA55">
            <v>7.14</v>
          </cell>
          <cell r="AB55">
            <v>1E-8</v>
          </cell>
          <cell r="AC55">
            <v>1E-8</v>
          </cell>
          <cell r="AD55" t="e">
            <v>#REF!</v>
          </cell>
        </row>
        <row r="56">
          <cell r="B56" t="str">
            <v>I - Ar total - Garrafa A</v>
          </cell>
          <cell r="D56">
            <v>1E-8</v>
          </cell>
          <cell r="F56">
            <v>48.39</v>
          </cell>
          <cell r="G56">
            <v>1E-8</v>
          </cell>
          <cell r="I56">
            <v>22.73</v>
          </cell>
          <cell r="L56">
            <v>1E-8</v>
          </cell>
          <cell r="M56">
            <v>1E-8</v>
          </cell>
          <cell r="O56">
            <v>33.82</v>
          </cell>
          <cell r="P56">
            <v>1E-8</v>
          </cell>
          <cell r="Q56">
            <v>1E-8</v>
          </cell>
          <cell r="R56">
            <v>1E-8</v>
          </cell>
          <cell r="S56">
            <v>1E-8</v>
          </cell>
          <cell r="U56">
            <v>1E-8</v>
          </cell>
          <cell r="V56">
            <v>1E-8</v>
          </cell>
          <cell r="X56">
            <v>1E-8</v>
          </cell>
          <cell r="Y56">
            <v>1E-8</v>
          </cell>
          <cell r="Z56">
            <v>1E-8</v>
          </cell>
          <cell r="AA56">
            <v>1E-8</v>
          </cell>
          <cell r="AB56">
            <v>1E-8</v>
          </cell>
          <cell r="AC56">
            <v>1E-8</v>
          </cell>
          <cell r="AD56" t="e">
            <v>#REF!</v>
          </cell>
        </row>
        <row r="57">
          <cell r="B57" t="str">
            <v>I - Ar total - Lata</v>
          </cell>
          <cell r="D57">
            <v>1E-8</v>
          </cell>
          <cell r="P57">
            <v>1E-8</v>
          </cell>
          <cell r="R57">
            <v>1E-8</v>
          </cell>
          <cell r="S57">
            <v>4.55</v>
          </cell>
          <cell r="U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S58">
            <v>1E-8</v>
          </cell>
          <cell r="U58">
            <v>1E-8</v>
          </cell>
          <cell r="AA58">
            <v>1E-8</v>
          </cell>
          <cell r="AD58" t="e">
            <v>#REF!</v>
          </cell>
        </row>
        <row r="59">
          <cell r="B59" t="str">
            <v>I - Cálcio</v>
          </cell>
          <cell r="D59">
            <v>61.11</v>
          </cell>
          <cell r="F59">
            <v>54.84</v>
          </cell>
          <cell r="G59">
            <v>1E-8</v>
          </cell>
          <cell r="L59">
            <v>1E-8</v>
          </cell>
          <cell r="M59">
            <v>1E-8</v>
          </cell>
          <cell r="P59">
            <v>5.56</v>
          </cell>
          <cell r="Q59">
            <v>1E-8</v>
          </cell>
          <cell r="R59">
            <v>1E-8</v>
          </cell>
          <cell r="S59">
            <v>1E-8</v>
          </cell>
          <cell r="U59">
            <v>1E-8</v>
          </cell>
          <cell r="V59">
            <v>80.56</v>
          </cell>
          <cell r="X59">
            <v>1E-8</v>
          </cell>
          <cell r="Y59">
            <v>1E-8</v>
          </cell>
          <cell r="Z59">
            <v>61.54</v>
          </cell>
          <cell r="AA59">
            <v>7.14</v>
          </cell>
          <cell r="AB59">
            <v>33.33</v>
          </cell>
          <cell r="AC59">
            <v>100</v>
          </cell>
          <cell r="AD59" t="e">
            <v>#REF!</v>
          </cell>
        </row>
        <row r="60">
          <cell r="B60" t="str">
            <v>I - Cor</v>
          </cell>
          <cell r="D60">
            <v>42.86</v>
          </cell>
          <cell r="F60">
            <v>1E-8</v>
          </cell>
          <cell r="G60">
            <v>100</v>
          </cell>
          <cell r="I60">
            <v>1E-8</v>
          </cell>
          <cell r="L60">
            <v>1E-8</v>
          </cell>
          <cell r="M60">
            <v>45</v>
          </cell>
          <cell r="O60">
            <v>1E-8</v>
          </cell>
          <cell r="P60">
            <v>1E-8</v>
          </cell>
          <cell r="Q60">
            <v>1E-8</v>
          </cell>
          <cell r="R60">
            <v>1E-8</v>
          </cell>
          <cell r="S60">
            <v>1E-8</v>
          </cell>
          <cell r="U60">
            <v>9.68</v>
          </cell>
          <cell r="V60">
            <v>1E-8</v>
          </cell>
          <cell r="X60">
            <v>1E-8</v>
          </cell>
          <cell r="Y60">
            <v>1E-8</v>
          </cell>
          <cell r="Z60">
            <v>46.15</v>
          </cell>
          <cell r="AA60">
            <v>46.67</v>
          </cell>
          <cell r="AB60">
            <v>11.11</v>
          </cell>
          <cell r="AC60">
            <v>1E-8</v>
          </cell>
          <cell r="AD60" t="e">
            <v>#REF!</v>
          </cell>
        </row>
        <row r="61">
          <cell r="B61" t="str">
            <v>I - Dicetonas Totais</v>
          </cell>
          <cell r="D61">
            <v>1E-8</v>
          </cell>
          <cell r="F61">
            <v>1E-8</v>
          </cell>
          <cell r="G61">
            <v>1E-8</v>
          </cell>
          <cell r="I61">
            <v>1E-8</v>
          </cell>
          <cell r="L61">
            <v>1E-8</v>
          </cell>
          <cell r="M61">
            <v>1E-8</v>
          </cell>
          <cell r="O61">
            <v>1E-8</v>
          </cell>
          <cell r="P61">
            <v>1E-8</v>
          </cell>
          <cell r="Q61">
            <v>1E-8</v>
          </cell>
          <cell r="R61">
            <v>1E-8</v>
          </cell>
          <cell r="S61">
            <v>1E-8</v>
          </cell>
          <cell r="U61">
            <v>1E-8</v>
          </cell>
          <cell r="V61">
            <v>1E-8</v>
          </cell>
          <cell r="X61">
            <v>1E-8</v>
          </cell>
          <cell r="Y61">
            <v>1E-8</v>
          </cell>
          <cell r="Z61">
            <v>1E-8</v>
          </cell>
          <cell r="AA61">
            <v>1E-8</v>
          </cell>
          <cell r="AB61">
            <v>1E-8</v>
          </cell>
          <cell r="AC61">
            <v>1E-8</v>
          </cell>
          <cell r="AD61" t="e">
            <v>#REF!</v>
          </cell>
        </row>
        <row r="62">
          <cell r="B62" t="str">
            <v>I - Distância ao grau final</v>
          </cell>
          <cell r="D62">
            <v>1E-8</v>
          </cell>
          <cell r="F62">
            <v>1E-8</v>
          </cell>
          <cell r="G62">
            <v>1E-8</v>
          </cell>
          <cell r="L62">
            <v>1E-8</v>
          </cell>
          <cell r="M62">
            <v>1E-8</v>
          </cell>
          <cell r="O62">
            <v>1E-8</v>
          </cell>
          <cell r="P62">
            <v>1E-8</v>
          </cell>
          <cell r="Q62">
            <v>1E-8</v>
          </cell>
          <cell r="R62">
            <v>1E-8</v>
          </cell>
          <cell r="S62">
            <v>5.88</v>
          </cell>
          <cell r="U62">
            <v>1E-8</v>
          </cell>
          <cell r="V62">
            <v>1E-8</v>
          </cell>
          <cell r="X62">
            <v>1E-8</v>
          </cell>
          <cell r="Y62">
            <v>1E-8</v>
          </cell>
          <cell r="Z62">
            <v>1E-8</v>
          </cell>
          <cell r="AA62">
            <v>1E-8</v>
          </cell>
          <cell r="AB62">
            <v>1E-8</v>
          </cell>
          <cell r="AC62">
            <v>1E-8</v>
          </cell>
          <cell r="AD62" t="e">
            <v>#REF!</v>
          </cell>
        </row>
        <row r="63">
          <cell r="B63" t="str">
            <v>I - Estabilidade de Espuma - Garrafas</v>
          </cell>
          <cell r="D63">
            <v>1E-8</v>
          </cell>
          <cell r="F63">
            <v>1E-8</v>
          </cell>
          <cell r="G63">
            <v>1E-8</v>
          </cell>
          <cell r="I63">
            <v>1E-8</v>
          </cell>
          <cell r="L63">
            <v>1E-8</v>
          </cell>
          <cell r="M63">
            <v>1E-8</v>
          </cell>
          <cell r="O63">
            <v>1E-8</v>
          </cell>
          <cell r="P63">
            <v>1E-8</v>
          </cell>
          <cell r="Q63">
            <v>50</v>
          </cell>
          <cell r="R63">
            <v>1E-8</v>
          </cell>
          <cell r="S63">
            <v>1.69</v>
          </cell>
          <cell r="U63">
            <v>1E-8</v>
          </cell>
          <cell r="V63">
            <v>1E-8</v>
          </cell>
          <cell r="X63">
            <v>1E-8</v>
          </cell>
          <cell r="Y63">
            <v>1E-8</v>
          </cell>
          <cell r="Z63">
            <v>1E-8</v>
          </cell>
          <cell r="AA63">
            <v>1E-8</v>
          </cell>
          <cell r="AB63">
            <v>1E-8</v>
          </cell>
          <cell r="AC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D64">
            <v>14.29</v>
          </cell>
          <cell r="P64">
            <v>1E-8</v>
          </cell>
          <cell r="R64">
            <v>1E-8</v>
          </cell>
          <cell r="S64">
            <v>1E-8</v>
          </cell>
          <cell r="U64">
            <v>1E-8</v>
          </cell>
          <cell r="AA64">
            <v>1E-8</v>
          </cell>
          <cell r="AD64" t="e">
            <v>#REF!</v>
          </cell>
        </row>
        <row r="65">
          <cell r="B65" t="str">
            <v>I - Extrato Primitivo (Mosto Básico)</v>
          </cell>
          <cell r="D65">
            <v>1E-8</v>
          </cell>
          <cell r="F65">
            <v>1E-8</v>
          </cell>
          <cell r="G65">
            <v>1E-8</v>
          </cell>
          <cell r="I65">
            <v>1E-8</v>
          </cell>
          <cell r="L65">
            <v>1E-8</v>
          </cell>
          <cell r="M65">
            <v>1E-8</v>
          </cell>
          <cell r="O65">
            <v>1E-8</v>
          </cell>
          <cell r="P65">
            <v>1E-8</v>
          </cell>
          <cell r="Q65">
            <v>1E-8</v>
          </cell>
          <cell r="R65">
            <v>1E-8</v>
          </cell>
          <cell r="S65">
            <v>1.98</v>
          </cell>
          <cell r="U65">
            <v>1.61</v>
          </cell>
          <cell r="V65">
            <v>1.55</v>
          </cell>
          <cell r="X65">
            <v>1E-8</v>
          </cell>
          <cell r="Y65">
            <v>1E-8</v>
          </cell>
          <cell r="Z65">
            <v>23.08</v>
          </cell>
          <cell r="AA65">
            <v>13.33</v>
          </cell>
          <cell r="AB65">
            <v>1E-8</v>
          </cell>
          <cell r="AC65">
            <v>1E-8</v>
          </cell>
          <cell r="AD65" t="e">
            <v>#REF!</v>
          </cell>
        </row>
        <row r="66">
          <cell r="B66" t="str">
            <v>I - Gás Carbônico - Garrafa A</v>
          </cell>
          <cell r="D66">
            <v>1E-8</v>
          </cell>
          <cell r="F66">
            <v>1E-8</v>
          </cell>
          <cell r="G66">
            <v>1E-8</v>
          </cell>
          <cell r="I66">
            <v>1E-8</v>
          </cell>
          <cell r="L66">
            <v>1E-8</v>
          </cell>
          <cell r="M66">
            <v>1E-8</v>
          </cell>
          <cell r="O66">
            <v>1E-8</v>
          </cell>
          <cell r="P66">
            <v>1E-8</v>
          </cell>
          <cell r="Q66">
            <v>1E-8</v>
          </cell>
          <cell r="R66">
            <v>1E-8</v>
          </cell>
          <cell r="S66">
            <v>1E-8</v>
          </cell>
          <cell r="U66">
            <v>1E-8</v>
          </cell>
          <cell r="V66">
            <v>1E-8</v>
          </cell>
          <cell r="X66">
            <v>1E-8</v>
          </cell>
          <cell r="Y66">
            <v>1E-8</v>
          </cell>
          <cell r="Z66">
            <v>7.69</v>
          </cell>
          <cell r="AA66">
            <v>1E-8</v>
          </cell>
          <cell r="AB66">
            <v>1E-8</v>
          </cell>
          <cell r="AC66">
            <v>1E-8</v>
          </cell>
          <cell r="AD66" t="e">
            <v>#REF!</v>
          </cell>
        </row>
        <row r="67">
          <cell r="B67" t="str">
            <v>I - Gás Carbônico - Lata</v>
          </cell>
          <cell r="D67">
            <v>1E-8</v>
          </cell>
          <cell r="P67">
            <v>36.67</v>
          </cell>
          <cell r="R67">
            <v>1E-8</v>
          </cell>
          <cell r="S67">
            <v>9.52</v>
          </cell>
          <cell r="U67">
            <v>3.13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S68">
            <v>1E-8</v>
          </cell>
          <cell r="U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D69">
            <v>90.48</v>
          </cell>
          <cell r="F69">
            <v>67.739999999999995</v>
          </cell>
          <cell r="G69">
            <v>1E-8</v>
          </cell>
          <cell r="I69">
            <v>1E-8</v>
          </cell>
          <cell r="L69">
            <v>1E-8</v>
          </cell>
          <cell r="M69">
            <v>70</v>
          </cell>
          <cell r="O69">
            <v>73.53</v>
          </cell>
          <cell r="P69">
            <v>1E-8</v>
          </cell>
          <cell r="Q69">
            <v>1E-8</v>
          </cell>
          <cell r="R69">
            <v>63.73</v>
          </cell>
          <cell r="S69">
            <v>40</v>
          </cell>
          <cell r="U69">
            <v>57.89</v>
          </cell>
          <cell r="V69">
            <v>33.9</v>
          </cell>
          <cell r="X69">
            <v>11.54</v>
          </cell>
          <cell r="Y69">
            <v>28.57</v>
          </cell>
          <cell r="Z69">
            <v>61.54</v>
          </cell>
          <cell r="AA69">
            <v>1E-8</v>
          </cell>
          <cell r="AB69">
            <v>55.56</v>
          </cell>
          <cell r="AC69">
            <v>90</v>
          </cell>
          <cell r="AD69" t="e">
            <v>#REF!</v>
          </cell>
        </row>
        <row r="70">
          <cell r="B70" t="str">
            <v>I - Grau de Fermentação Aparente Final</v>
          </cell>
          <cell r="D70">
            <v>94.44</v>
          </cell>
          <cell r="F70">
            <v>48.39</v>
          </cell>
          <cell r="G70">
            <v>1E-8</v>
          </cell>
          <cell r="L70">
            <v>1E-8</v>
          </cell>
          <cell r="M70">
            <v>40</v>
          </cell>
          <cell r="O70">
            <v>1E-8</v>
          </cell>
          <cell r="P70">
            <v>1E-8</v>
          </cell>
          <cell r="Q70">
            <v>1E-8</v>
          </cell>
          <cell r="R70">
            <v>36.21</v>
          </cell>
          <cell r="S70">
            <v>36.54</v>
          </cell>
          <cell r="U70">
            <v>60</v>
          </cell>
          <cell r="V70">
            <v>5.88</v>
          </cell>
          <cell r="X70">
            <v>1E-8</v>
          </cell>
          <cell r="Y70">
            <v>4.76</v>
          </cell>
          <cell r="Z70">
            <v>46.15</v>
          </cell>
          <cell r="AA70">
            <v>1E-8</v>
          </cell>
          <cell r="AB70">
            <v>55.56</v>
          </cell>
          <cell r="AC70">
            <v>95.45</v>
          </cell>
          <cell r="AD70" t="e">
            <v>#REF!</v>
          </cell>
        </row>
        <row r="71">
          <cell r="B71" t="str">
            <v>I - ITT - Garrafas / Latas</v>
          </cell>
          <cell r="D71">
            <v>1E-8</v>
          </cell>
          <cell r="F71">
            <v>1E-8</v>
          </cell>
          <cell r="G71">
            <v>1E-8</v>
          </cell>
          <cell r="I71">
            <v>1E-8</v>
          </cell>
          <cell r="L71">
            <v>1E-8</v>
          </cell>
          <cell r="M71">
            <v>1E-8</v>
          </cell>
          <cell r="O71">
            <v>1E-8</v>
          </cell>
          <cell r="P71">
            <v>1E-8</v>
          </cell>
          <cell r="Q71">
            <v>1E-8</v>
          </cell>
          <cell r="R71">
            <v>1E-8</v>
          </cell>
          <cell r="S71">
            <v>1E-8</v>
          </cell>
          <cell r="U71">
            <v>1E-8</v>
          </cell>
          <cell r="V71">
            <v>1E-8</v>
          </cell>
          <cell r="X71">
            <v>1E-8</v>
          </cell>
          <cell r="Y71">
            <v>1E-8</v>
          </cell>
          <cell r="Z71">
            <v>1E-8</v>
          </cell>
          <cell r="AA71">
            <v>1E-8</v>
          </cell>
          <cell r="AB71">
            <v>1E-8</v>
          </cell>
          <cell r="AC71">
            <v>1E-8</v>
          </cell>
          <cell r="AD71" t="e">
            <v>#REF!</v>
          </cell>
        </row>
        <row r="72">
          <cell r="B72" t="str">
            <v>I - KWT - Estabilidade</v>
          </cell>
          <cell r="F72">
            <v>1E-8</v>
          </cell>
          <cell r="G72">
            <v>1E-8</v>
          </cell>
          <cell r="M72">
            <v>1E-8</v>
          </cell>
          <cell r="O72">
            <v>80</v>
          </cell>
          <cell r="P72">
            <v>100</v>
          </cell>
          <cell r="R72">
            <v>1E-8</v>
          </cell>
          <cell r="U72">
            <v>1E-8</v>
          </cell>
          <cell r="V72">
            <v>10</v>
          </cell>
          <cell r="X72">
            <v>20</v>
          </cell>
          <cell r="Y72">
            <v>100</v>
          </cell>
          <cell r="Z72">
            <v>1E-8</v>
          </cell>
          <cell r="AA72">
            <v>1E-8</v>
          </cell>
          <cell r="AB72">
            <v>1E-8</v>
          </cell>
          <cell r="AC72">
            <v>15.38</v>
          </cell>
          <cell r="AD72" t="e">
            <v>#REF!</v>
          </cell>
        </row>
        <row r="73">
          <cell r="B73" t="str">
            <v>I - pH</v>
          </cell>
          <cell r="D73">
            <v>1E-8</v>
          </cell>
          <cell r="F73">
            <v>1E-8</v>
          </cell>
          <cell r="G73">
            <v>1E-8</v>
          </cell>
          <cell r="I73">
            <v>1E-8</v>
          </cell>
          <cell r="L73">
            <v>1E-8</v>
          </cell>
          <cell r="M73">
            <v>1E-8</v>
          </cell>
          <cell r="O73">
            <v>1E-8</v>
          </cell>
          <cell r="P73">
            <v>5.15</v>
          </cell>
          <cell r="Q73">
            <v>1E-8</v>
          </cell>
          <cell r="R73">
            <v>1E-8</v>
          </cell>
          <cell r="S73">
            <v>1E-8</v>
          </cell>
          <cell r="U73">
            <v>9.68</v>
          </cell>
          <cell r="V73">
            <v>1E-8</v>
          </cell>
          <cell r="X73">
            <v>1E-8</v>
          </cell>
          <cell r="Y73">
            <v>1E-8</v>
          </cell>
          <cell r="Z73">
            <v>23.08</v>
          </cell>
          <cell r="AA73">
            <v>1E-8</v>
          </cell>
          <cell r="AB73">
            <v>1E-8</v>
          </cell>
          <cell r="AC73">
            <v>1E-8</v>
          </cell>
          <cell r="AD73" t="e">
            <v>#REF!</v>
          </cell>
        </row>
        <row r="74">
          <cell r="B74" t="str">
            <v>I - Turvação</v>
          </cell>
          <cell r="F74">
            <v>1E-8</v>
          </cell>
          <cell r="G74">
            <v>1E-8</v>
          </cell>
          <cell r="I74">
            <v>1E-8</v>
          </cell>
          <cell r="L74">
            <v>1E-8</v>
          </cell>
          <cell r="M74">
            <v>1E-8</v>
          </cell>
          <cell r="O74">
            <v>1E-8</v>
          </cell>
          <cell r="P74">
            <v>1E-8</v>
          </cell>
          <cell r="Q74">
            <v>1E-8</v>
          </cell>
          <cell r="R74">
            <v>1E-8</v>
          </cell>
          <cell r="S74">
            <v>1E-8</v>
          </cell>
          <cell r="U74">
            <v>1E-8</v>
          </cell>
          <cell r="V74">
            <v>1.69</v>
          </cell>
          <cell r="X74">
            <v>1E-8</v>
          </cell>
          <cell r="Y74">
            <v>1E-8</v>
          </cell>
          <cell r="Z74">
            <v>1E-8</v>
          </cell>
          <cell r="AA74">
            <v>1E-8</v>
          </cell>
          <cell r="AB74">
            <v>1E-8</v>
          </cell>
          <cell r="AC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AN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5.26</v>
          </cell>
          <cell r="F79">
            <v>1E-8</v>
          </cell>
          <cell r="G79">
            <v>1E-8</v>
          </cell>
          <cell r="I79">
            <v>33.33</v>
          </cell>
          <cell r="L79">
            <v>1E-8</v>
          </cell>
          <cell r="M79">
            <v>1E-8</v>
          </cell>
          <cell r="O79">
            <v>86.84</v>
          </cell>
          <cell r="P79">
            <v>1E-8</v>
          </cell>
          <cell r="Q79">
            <v>3.13</v>
          </cell>
          <cell r="R79">
            <v>1E-8</v>
          </cell>
          <cell r="S79">
            <v>86.79</v>
          </cell>
          <cell r="U79">
            <v>1E-8</v>
          </cell>
          <cell r="V79">
            <v>1E-8</v>
          </cell>
          <cell r="W79">
            <v>8</v>
          </cell>
          <cell r="X79">
            <v>1E-8</v>
          </cell>
          <cell r="Y79">
            <v>1E-8</v>
          </cell>
          <cell r="Z79">
            <v>5.88</v>
          </cell>
          <cell r="AA79">
            <v>15.38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1.76</v>
          </cell>
          <cell r="F80">
            <v>1E-8</v>
          </cell>
          <cell r="G80">
            <v>1E-8</v>
          </cell>
          <cell r="I80">
            <v>1E-8</v>
          </cell>
          <cell r="L80">
            <v>66.67</v>
          </cell>
          <cell r="M80">
            <v>1E-8</v>
          </cell>
          <cell r="O80">
            <v>10.53</v>
          </cell>
          <cell r="P80">
            <v>1E-8</v>
          </cell>
          <cell r="Q80">
            <v>1E-8</v>
          </cell>
          <cell r="R80">
            <v>1E-8</v>
          </cell>
          <cell r="S80">
            <v>1E-8</v>
          </cell>
          <cell r="U80">
            <v>62.07</v>
          </cell>
          <cell r="V80">
            <v>1E-8</v>
          </cell>
          <cell r="W80">
            <v>1E-8</v>
          </cell>
          <cell r="X80">
            <v>1E-8</v>
          </cell>
          <cell r="Y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F81">
            <v>1E-8</v>
          </cell>
          <cell r="G81">
            <v>1E-8</v>
          </cell>
          <cell r="I81">
            <v>57.14</v>
          </cell>
          <cell r="L81">
            <v>1E-8</v>
          </cell>
          <cell r="M81">
            <v>1.53</v>
          </cell>
          <cell r="O81">
            <v>22.83</v>
          </cell>
          <cell r="P81">
            <v>1E-8</v>
          </cell>
          <cell r="Q81">
            <v>1E-8</v>
          </cell>
          <cell r="R81">
            <v>1E-8</v>
          </cell>
          <cell r="S81">
            <v>1E-8</v>
          </cell>
          <cell r="U81">
            <v>1E-8</v>
          </cell>
          <cell r="V81">
            <v>1E-8</v>
          </cell>
          <cell r="W81">
            <v>1E-8</v>
          </cell>
          <cell r="X81">
            <v>1E-8</v>
          </cell>
          <cell r="Y81">
            <v>1E-8</v>
          </cell>
          <cell r="Z81">
            <v>1E-8</v>
          </cell>
          <cell r="AA81">
            <v>1E-8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P82">
            <v>13.545</v>
          </cell>
          <cell r="R82">
            <v>1E-8</v>
          </cell>
          <cell r="S82">
            <v>1E-8</v>
          </cell>
          <cell r="U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S83">
            <v>1E-8</v>
          </cell>
          <cell r="U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14.29</v>
          </cell>
          <cell r="F84">
            <v>54.84</v>
          </cell>
          <cell r="G84">
            <v>16.670000000000002</v>
          </cell>
          <cell r="I84">
            <v>64.709999999999994</v>
          </cell>
          <cell r="L84">
            <v>1E-8</v>
          </cell>
          <cell r="M84">
            <v>14.29</v>
          </cell>
          <cell r="O84">
            <v>37.5</v>
          </cell>
          <cell r="P84">
            <v>1E-8</v>
          </cell>
          <cell r="Q84">
            <v>1E-8</v>
          </cell>
          <cell r="R84">
            <v>1E-8</v>
          </cell>
          <cell r="S84">
            <v>1E-8</v>
          </cell>
          <cell r="U84">
            <v>72.5</v>
          </cell>
          <cell r="V84">
            <v>27.03</v>
          </cell>
          <cell r="W84">
            <v>1E-8</v>
          </cell>
          <cell r="X84">
            <v>1E-8</v>
          </cell>
          <cell r="Y84">
            <v>1E-8</v>
          </cell>
          <cell r="Z84">
            <v>27.27</v>
          </cell>
          <cell r="AA84">
            <v>36</v>
          </cell>
          <cell r="AB84">
            <v>62.5</v>
          </cell>
          <cell r="AC84">
            <v>78.3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25</v>
          </cell>
          <cell r="F85">
            <v>1E-8</v>
          </cell>
          <cell r="G85">
            <v>66.67</v>
          </cell>
          <cell r="I85">
            <v>19.05</v>
          </cell>
          <cell r="L85">
            <v>50</v>
          </cell>
          <cell r="M85">
            <v>1E-8</v>
          </cell>
          <cell r="O85">
            <v>41.3</v>
          </cell>
          <cell r="P85">
            <v>1E-8</v>
          </cell>
          <cell r="Q85">
            <v>3.57</v>
          </cell>
          <cell r="R85">
            <v>1E-8</v>
          </cell>
          <cell r="S85">
            <v>1E-8</v>
          </cell>
          <cell r="U85">
            <v>1E-8</v>
          </cell>
          <cell r="V85">
            <v>1E-8</v>
          </cell>
          <cell r="W85">
            <v>46.67</v>
          </cell>
          <cell r="X85">
            <v>1E-8</v>
          </cell>
          <cell r="Y85">
            <v>1E-8</v>
          </cell>
          <cell r="Z85">
            <v>1E-8</v>
          </cell>
          <cell r="AA85">
            <v>1E-8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F86">
            <v>1E-8</v>
          </cell>
          <cell r="G86">
            <v>1E-8</v>
          </cell>
          <cell r="I86">
            <v>1E-8</v>
          </cell>
          <cell r="L86">
            <v>1E-8</v>
          </cell>
          <cell r="M86">
            <v>1E-8</v>
          </cell>
          <cell r="O86">
            <v>1E-8</v>
          </cell>
          <cell r="P86">
            <v>1E-8</v>
          </cell>
          <cell r="Q86">
            <v>1E-8</v>
          </cell>
          <cell r="R86">
            <v>1E-8</v>
          </cell>
          <cell r="S86">
            <v>1E-8</v>
          </cell>
          <cell r="U86">
            <v>1E-8</v>
          </cell>
          <cell r="V86">
            <v>1E-8</v>
          </cell>
          <cell r="W86">
            <v>1E-8</v>
          </cell>
          <cell r="X86">
            <v>1E-8</v>
          </cell>
          <cell r="Y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1E-8</v>
          </cell>
          <cell r="F87">
            <v>1E-8</v>
          </cell>
          <cell r="G87">
            <v>1E-8</v>
          </cell>
          <cell r="L87">
            <v>1E-8</v>
          </cell>
          <cell r="M87">
            <v>1E-8</v>
          </cell>
          <cell r="O87">
            <v>5.26</v>
          </cell>
          <cell r="P87">
            <v>1E-8</v>
          </cell>
          <cell r="Q87">
            <v>1E-8</v>
          </cell>
          <cell r="R87">
            <v>1E-8</v>
          </cell>
          <cell r="S87">
            <v>3.57</v>
          </cell>
          <cell r="U87">
            <v>1E-8</v>
          </cell>
          <cell r="V87">
            <v>1E-8</v>
          </cell>
          <cell r="W87">
            <v>1E-8</v>
          </cell>
          <cell r="X87">
            <v>1E-8</v>
          </cell>
          <cell r="Y87">
            <v>1E-8</v>
          </cell>
          <cell r="Z87">
            <v>18.1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F88">
            <v>1E-8</v>
          </cell>
          <cell r="G88">
            <v>1E-8</v>
          </cell>
          <cell r="I88">
            <v>1E-8</v>
          </cell>
          <cell r="L88">
            <v>1E-8</v>
          </cell>
          <cell r="M88">
            <v>1E-8</v>
          </cell>
          <cell r="O88">
            <v>1E-8</v>
          </cell>
          <cell r="P88">
            <v>1E-8</v>
          </cell>
          <cell r="Q88">
            <v>1E-8</v>
          </cell>
          <cell r="R88">
            <v>1E-8</v>
          </cell>
          <cell r="S88">
            <v>1E-8</v>
          </cell>
          <cell r="U88">
            <v>1E-8</v>
          </cell>
          <cell r="V88">
            <v>1E-8</v>
          </cell>
          <cell r="W88">
            <v>1E-8</v>
          </cell>
          <cell r="X88">
            <v>1E-8</v>
          </cell>
          <cell r="Y88">
            <v>1E-8</v>
          </cell>
          <cell r="Z88">
            <v>1E-8</v>
          </cell>
          <cell r="AA88">
            <v>25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5.88</v>
          </cell>
          <cell r="P89">
            <v>1E-8</v>
          </cell>
          <cell r="R89">
            <v>1E-8</v>
          </cell>
          <cell r="S89">
            <v>9.52</v>
          </cell>
          <cell r="U89">
            <v>1E-8</v>
          </cell>
          <cell r="AA89">
            <v>13.04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F90">
            <v>1E-8</v>
          </cell>
          <cell r="G90">
            <v>1E-8</v>
          </cell>
          <cell r="I90">
            <v>4.76</v>
          </cell>
          <cell r="L90">
            <v>1E-8</v>
          </cell>
          <cell r="M90">
            <v>9.09</v>
          </cell>
          <cell r="O90">
            <v>2.17</v>
          </cell>
          <cell r="P90">
            <v>1E-8</v>
          </cell>
          <cell r="Q90">
            <v>1E-8</v>
          </cell>
          <cell r="R90">
            <v>1E-8</v>
          </cell>
          <cell r="S90">
            <v>5.17</v>
          </cell>
          <cell r="U90">
            <v>16.47</v>
          </cell>
          <cell r="V90">
            <v>11.19</v>
          </cell>
          <cell r="W90">
            <v>1E-8</v>
          </cell>
          <cell r="X90">
            <v>1E-8</v>
          </cell>
          <cell r="Y90">
            <v>1E-8</v>
          </cell>
          <cell r="Z90">
            <v>18.18</v>
          </cell>
          <cell r="AA90">
            <v>3.45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F91">
            <v>1E-8</v>
          </cell>
          <cell r="G91">
            <v>1E-8</v>
          </cell>
          <cell r="I91">
            <v>4.76</v>
          </cell>
          <cell r="L91">
            <v>1E-8</v>
          </cell>
          <cell r="M91">
            <v>2.38</v>
          </cell>
          <cell r="O91">
            <v>1E-8</v>
          </cell>
          <cell r="P91">
            <v>3.4500000050000001</v>
          </cell>
          <cell r="Q91">
            <v>1E-8</v>
          </cell>
          <cell r="R91">
            <v>1E-8</v>
          </cell>
          <cell r="S91">
            <v>1E-8</v>
          </cell>
          <cell r="U91">
            <v>5.56</v>
          </cell>
          <cell r="V91">
            <v>1E-8</v>
          </cell>
          <cell r="W91">
            <v>1E-8</v>
          </cell>
          <cell r="X91">
            <v>1E-8</v>
          </cell>
          <cell r="Y91">
            <v>1E-8</v>
          </cell>
          <cell r="Z91">
            <v>27.27</v>
          </cell>
          <cell r="AA91">
            <v>1E-8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P92">
            <v>66.319999999999993</v>
          </cell>
          <cell r="R92">
            <v>1E-8</v>
          </cell>
          <cell r="S92">
            <v>1E-8</v>
          </cell>
          <cell r="U92">
            <v>10.42</v>
          </cell>
          <cell r="AA92">
            <v>1E-8</v>
          </cell>
          <cell r="AD92" t="e">
            <v>#REF!</v>
          </cell>
        </row>
        <row r="93">
          <cell r="B93" t="str">
            <v>I - Gás Carbônico - Long Neck</v>
          </cell>
          <cell r="S93">
            <v>1E-8</v>
          </cell>
          <cell r="U93">
            <v>1E-8</v>
          </cell>
          <cell r="AA93">
            <v>100</v>
          </cell>
          <cell r="AD93" t="e">
            <v>#REF!</v>
          </cell>
        </row>
        <row r="94">
          <cell r="B94" t="str">
            <v>I - Grau de Fermentação Aparente</v>
          </cell>
          <cell r="C94">
            <v>62.5</v>
          </cell>
          <cell r="D94">
            <v>12.5</v>
          </cell>
          <cell r="F94">
            <v>1E-8</v>
          </cell>
          <cell r="G94">
            <v>75</v>
          </cell>
          <cell r="I94">
            <v>90.48</v>
          </cell>
          <cell r="L94">
            <v>50</v>
          </cell>
          <cell r="M94">
            <v>27.27</v>
          </cell>
          <cell r="O94">
            <v>58.7</v>
          </cell>
          <cell r="P94">
            <v>1E-8</v>
          </cell>
          <cell r="Q94">
            <v>13.79</v>
          </cell>
          <cell r="R94">
            <v>52.05</v>
          </cell>
          <cell r="S94">
            <v>64.290000000000006</v>
          </cell>
          <cell r="U94">
            <v>1E-8</v>
          </cell>
          <cell r="V94">
            <v>1E-8</v>
          </cell>
          <cell r="W94">
            <v>86.67</v>
          </cell>
          <cell r="X94">
            <v>27.27</v>
          </cell>
          <cell r="Y94">
            <v>37.04</v>
          </cell>
          <cell r="Z94">
            <v>27.27</v>
          </cell>
          <cell r="AA94">
            <v>1E-8</v>
          </cell>
          <cell r="AB94">
            <v>25</v>
          </cell>
          <cell r="AC94">
            <v>56.16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62.5</v>
          </cell>
          <cell r="D95">
            <v>50</v>
          </cell>
          <cell r="F95">
            <v>1E-8</v>
          </cell>
          <cell r="G95">
            <v>1E-8</v>
          </cell>
          <cell r="L95">
            <v>16.670000000000002</v>
          </cell>
          <cell r="M95">
            <v>1E-8</v>
          </cell>
          <cell r="O95">
            <v>5.56</v>
          </cell>
          <cell r="P95">
            <v>1E-8</v>
          </cell>
          <cell r="Q95">
            <v>1E-8</v>
          </cell>
          <cell r="R95">
            <v>2.13</v>
          </cell>
          <cell r="S95">
            <v>1E-8</v>
          </cell>
          <cell r="U95">
            <v>1E-8</v>
          </cell>
          <cell r="V95">
            <v>1E-8</v>
          </cell>
          <cell r="W95">
            <v>1E-8</v>
          </cell>
          <cell r="X95">
            <v>1E-8</v>
          </cell>
          <cell r="Y95">
            <v>1E-8</v>
          </cell>
          <cell r="Z95">
            <v>1E-8</v>
          </cell>
          <cell r="AA95">
            <v>1E-8</v>
          </cell>
          <cell r="AB95">
            <v>1E-8</v>
          </cell>
          <cell r="AC95">
            <v>33.33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E-8</v>
          </cell>
          <cell r="F96">
            <v>1E-8</v>
          </cell>
          <cell r="G96">
            <v>1E-8</v>
          </cell>
          <cell r="I96">
            <v>1E-8</v>
          </cell>
          <cell r="L96">
            <v>1E-8</v>
          </cell>
          <cell r="M96">
            <v>1E-8</v>
          </cell>
          <cell r="O96">
            <v>1E-8</v>
          </cell>
          <cell r="P96">
            <v>1E-8</v>
          </cell>
          <cell r="Q96">
            <v>1E-8</v>
          </cell>
          <cell r="R96">
            <v>1E-8</v>
          </cell>
          <cell r="S96">
            <v>1E-8</v>
          </cell>
          <cell r="U96">
            <v>1E-8</v>
          </cell>
          <cell r="V96">
            <v>1E-8</v>
          </cell>
          <cell r="W96">
            <v>1E-8</v>
          </cell>
          <cell r="X96">
            <v>1E-8</v>
          </cell>
          <cell r="Y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F97">
            <v>1E-8</v>
          </cell>
          <cell r="G97">
            <v>1E-8</v>
          </cell>
          <cell r="I97">
            <v>1E-8</v>
          </cell>
          <cell r="L97">
            <v>100</v>
          </cell>
          <cell r="M97">
            <v>1E-8</v>
          </cell>
          <cell r="O97">
            <v>61.54</v>
          </cell>
          <cell r="P97">
            <v>100</v>
          </cell>
          <cell r="Q97">
            <v>1E-8</v>
          </cell>
          <cell r="R97">
            <v>7.41</v>
          </cell>
          <cell r="S97">
            <v>1E-8</v>
          </cell>
          <cell r="U97">
            <v>1E-8</v>
          </cell>
          <cell r="V97">
            <v>1E-8</v>
          </cell>
          <cell r="W97">
            <v>1E-8</v>
          </cell>
          <cell r="X97">
            <v>75</v>
          </cell>
          <cell r="Y97">
            <v>100</v>
          </cell>
          <cell r="Z97">
            <v>1E-8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F98">
            <v>1E-8</v>
          </cell>
          <cell r="G98">
            <v>1E-8</v>
          </cell>
          <cell r="I98">
            <v>1E-8</v>
          </cell>
          <cell r="L98">
            <v>1E-8</v>
          </cell>
          <cell r="M98">
            <v>1E-8</v>
          </cell>
          <cell r="O98">
            <v>1E-8</v>
          </cell>
          <cell r="P98">
            <v>3.2450000050000001</v>
          </cell>
          <cell r="Q98">
            <v>1E-8</v>
          </cell>
          <cell r="R98">
            <v>1E-8</v>
          </cell>
          <cell r="S98">
            <v>1E-8</v>
          </cell>
          <cell r="U98">
            <v>1E-8</v>
          </cell>
          <cell r="V98">
            <v>1E-8</v>
          </cell>
          <cell r="W98">
            <v>1E-8</v>
          </cell>
          <cell r="X98">
            <v>1E-8</v>
          </cell>
          <cell r="Y98">
            <v>1E-8</v>
          </cell>
          <cell r="Z98">
            <v>1E-8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F99">
            <v>1E-8</v>
          </cell>
          <cell r="G99">
            <v>1E-8</v>
          </cell>
          <cell r="I99">
            <v>1E-8</v>
          </cell>
          <cell r="L99">
            <v>1E-8</v>
          </cell>
          <cell r="M99">
            <v>1E-8</v>
          </cell>
          <cell r="O99">
            <v>1E-8</v>
          </cell>
          <cell r="P99">
            <v>1E-8</v>
          </cell>
          <cell r="Q99">
            <v>1E-8</v>
          </cell>
          <cell r="R99">
            <v>1E-8</v>
          </cell>
          <cell r="S99">
            <v>1E-8</v>
          </cell>
          <cell r="U99">
            <v>1E-8</v>
          </cell>
          <cell r="V99">
            <v>1E-8</v>
          </cell>
          <cell r="W99">
            <v>1E-8</v>
          </cell>
          <cell r="X99">
            <v>1E-8</v>
          </cell>
          <cell r="Y99">
            <v>1E-8</v>
          </cell>
          <cell r="Z99">
            <v>1E-8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AN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1.11</v>
          </cell>
          <cell r="F104">
            <v>1E-8</v>
          </cell>
          <cell r="G104">
            <v>1E-8</v>
          </cell>
          <cell r="I104">
            <v>25.81</v>
          </cell>
          <cell r="L104">
            <v>12.5</v>
          </cell>
          <cell r="M104">
            <v>1E-8</v>
          </cell>
          <cell r="O104">
            <v>76.739999999999995</v>
          </cell>
          <cell r="P104">
            <v>1E-8</v>
          </cell>
          <cell r="Q104">
            <v>1E-8</v>
          </cell>
          <cell r="R104">
            <v>0.82</v>
          </cell>
          <cell r="S104">
            <v>87.69</v>
          </cell>
          <cell r="U104">
            <v>3.33</v>
          </cell>
          <cell r="V104">
            <v>1E-8</v>
          </cell>
          <cell r="W104">
            <v>15.8</v>
          </cell>
          <cell r="X104">
            <v>1E-8</v>
          </cell>
          <cell r="Y104">
            <v>3.33</v>
          </cell>
          <cell r="Z104">
            <v>1E-8</v>
          </cell>
          <cell r="AA104">
            <v>7.41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25</v>
          </cell>
          <cell r="F105">
            <v>1E-8</v>
          </cell>
          <cell r="G105">
            <v>1E-8</v>
          </cell>
          <cell r="I105">
            <v>1E-8</v>
          </cell>
          <cell r="L105">
            <v>60</v>
          </cell>
          <cell r="M105">
            <v>1E-8</v>
          </cell>
          <cell r="O105">
            <v>1E-8</v>
          </cell>
          <cell r="P105">
            <v>1E-8</v>
          </cell>
          <cell r="Q105">
            <v>1E-8</v>
          </cell>
          <cell r="R105">
            <v>5.26</v>
          </cell>
          <cell r="S105">
            <v>1E-8</v>
          </cell>
          <cell r="U105">
            <v>14</v>
          </cell>
          <cell r="V105">
            <v>10.98</v>
          </cell>
          <cell r="W105">
            <v>19.05</v>
          </cell>
          <cell r="X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1E-8</v>
          </cell>
          <cell r="F106">
            <v>1E-8</v>
          </cell>
          <cell r="G106">
            <v>2</v>
          </cell>
          <cell r="I106">
            <v>78.790000000000006</v>
          </cell>
          <cell r="L106">
            <v>1E-8</v>
          </cell>
          <cell r="M106">
            <v>9.3699999999999992</v>
          </cell>
          <cell r="O106">
            <v>24.76</v>
          </cell>
          <cell r="P106">
            <v>1E-8</v>
          </cell>
          <cell r="Q106">
            <v>1E-8</v>
          </cell>
          <cell r="R106">
            <v>1E-8</v>
          </cell>
          <cell r="S106">
            <v>1E-8</v>
          </cell>
          <cell r="U106">
            <v>1E-8</v>
          </cell>
          <cell r="V106">
            <v>1E-8</v>
          </cell>
          <cell r="W106">
            <v>1E-8</v>
          </cell>
          <cell r="X106">
            <v>1E-8</v>
          </cell>
          <cell r="Y106">
            <v>1E-8</v>
          </cell>
          <cell r="Z106">
            <v>1E-8</v>
          </cell>
          <cell r="AA106">
            <v>1E-8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D107">
            <v>1E-8</v>
          </cell>
          <cell r="R107">
            <v>1E-8</v>
          </cell>
          <cell r="S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S108">
            <v>1E-8</v>
          </cell>
          <cell r="U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1E-8</v>
          </cell>
          <cell r="D109">
            <v>7.69</v>
          </cell>
          <cell r="F109">
            <v>23.53</v>
          </cell>
          <cell r="G109">
            <v>1E-8</v>
          </cell>
          <cell r="I109">
            <v>1E-8</v>
          </cell>
          <cell r="L109">
            <v>1E-8</v>
          </cell>
          <cell r="M109">
            <v>16.670000000000002</v>
          </cell>
          <cell r="O109">
            <v>1E-8</v>
          </cell>
          <cell r="P109">
            <v>1E-8</v>
          </cell>
          <cell r="Q109">
            <v>1E-8</v>
          </cell>
          <cell r="R109">
            <v>1E-8</v>
          </cell>
          <cell r="S109">
            <v>7.5</v>
          </cell>
          <cell r="U109">
            <v>46.15</v>
          </cell>
          <cell r="V109">
            <v>1E-8</v>
          </cell>
          <cell r="W109">
            <v>1E-8</v>
          </cell>
          <cell r="X109">
            <v>1E-8</v>
          </cell>
          <cell r="Y109">
            <v>1E-8</v>
          </cell>
          <cell r="Z109">
            <v>6.67</v>
          </cell>
          <cell r="AA109">
            <v>1E-8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30</v>
          </cell>
          <cell r="D110">
            <v>1E-8</v>
          </cell>
          <cell r="F110">
            <v>48.39</v>
          </cell>
          <cell r="G110">
            <v>100</v>
          </cell>
          <cell r="I110">
            <v>51.52</v>
          </cell>
          <cell r="L110">
            <v>50</v>
          </cell>
          <cell r="M110">
            <v>1E-8</v>
          </cell>
          <cell r="O110">
            <v>7.27</v>
          </cell>
          <cell r="P110">
            <v>1E-8</v>
          </cell>
          <cell r="Q110">
            <v>1E-8</v>
          </cell>
          <cell r="R110">
            <v>1E-8</v>
          </cell>
          <cell r="S110">
            <v>12.5</v>
          </cell>
          <cell r="U110">
            <v>25.26</v>
          </cell>
          <cell r="V110">
            <v>1E-8</v>
          </cell>
          <cell r="W110">
            <v>1E-8</v>
          </cell>
          <cell r="X110">
            <v>9.52</v>
          </cell>
          <cell r="Y110">
            <v>1E-8</v>
          </cell>
          <cell r="Z110">
            <v>1E-8</v>
          </cell>
          <cell r="AA110">
            <v>47.62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F111">
            <v>1E-8</v>
          </cell>
          <cell r="G111">
            <v>1E-8</v>
          </cell>
          <cell r="I111">
            <v>1E-8</v>
          </cell>
          <cell r="L111">
            <v>1E-8</v>
          </cell>
          <cell r="M111">
            <v>1E-8</v>
          </cell>
          <cell r="O111">
            <v>1E-8</v>
          </cell>
          <cell r="P111">
            <v>1E-8</v>
          </cell>
          <cell r="Q111">
            <v>1E-8</v>
          </cell>
          <cell r="R111">
            <v>1E-8</v>
          </cell>
          <cell r="S111">
            <v>1E-8</v>
          </cell>
          <cell r="U111">
            <v>1E-8</v>
          </cell>
          <cell r="V111">
            <v>1E-8</v>
          </cell>
          <cell r="W111">
            <v>1E-8</v>
          </cell>
          <cell r="X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38.46</v>
          </cell>
          <cell r="F112">
            <v>1E-8</v>
          </cell>
          <cell r="G112">
            <v>1E-8</v>
          </cell>
          <cell r="I112">
            <v>1E-8</v>
          </cell>
          <cell r="L112">
            <v>1E-8</v>
          </cell>
          <cell r="M112">
            <v>1E-8</v>
          </cell>
          <cell r="O112">
            <v>1E-8</v>
          </cell>
          <cell r="P112">
            <v>1E-8</v>
          </cell>
          <cell r="Q112">
            <v>1E-8</v>
          </cell>
          <cell r="R112">
            <v>1E-8</v>
          </cell>
          <cell r="S112">
            <v>2.5</v>
          </cell>
          <cell r="U112">
            <v>1E-8</v>
          </cell>
          <cell r="V112">
            <v>1E-8</v>
          </cell>
          <cell r="W112">
            <v>1E-8</v>
          </cell>
          <cell r="X112">
            <v>1E-8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F113">
            <v>1E-8</v>
          </cell>
          <cell r="G113">
            <v>1E-8</v>
          </cell>
          <cell r="I113">
            <v>1E-8</v>
          </cell>
          <cell r="L113">
            <v>16.670000000000002</v>
          </cell>
          <cell r="M113">
            <v>1E-8</v>
          </cell>
          <cell r="O113">
            <v>1E-8</v>
          </cell>
          <cell r="P113">
            <v>1E-8</v>
          </cell>
          <cell r="Q113">
            <v>1E-8</v>
          </cell>
          <cell r="R113">
            <v>1E-8</v>
          </cell>
          <cell r="S113">
            <v>5.88</v>
          </cell>
          <cell r="U113">
            <v>1E-8</v>
          </cell>
          <cell r="V113">
            <v>1E-8</v>
          </cell>
          <cell r="W113">
            <v>1E-8</v>
          </cell>
          <cell r="Y113">
            <v>1E-8</v>
          </cell>
          <cell r="Z113">
            <v>1E-8</v>
          </cell>
          <cell r="AA113">
            <v>1E-8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D114">
            <v>1E-8</v>
          </cell>
          <cell r="P114">
            <v>1E-8</v>
          </cell>
          <cell r="R114">
            <v>1E-8</v>
          </cell>
          <cell r="S114">
            <v>1E-8</v>
          </cell>
          <cell r="U114">
            <v>1E-8</v>
          </cell>
          <cell r="W114">
            <v>1E-8</v>
          </cell>
          <cell r="AA114">
            <v>1E-8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F115">
            <v>1E-8</v>
          </cell>
          <cell r="G115">
            <v>8.89</v>
          </cell>
          <cell r="I115">
            <v>9.09</v>
          </cell>
          <cell r="L115">
            <v>1E-8</v>
          </cell>
          <cell r="M115">
            <v>1E-8</v>
          </cell>
          <cell r="O115">
            <v>5.45</v>
          </cell>
          <cell r="P115">
            <v>1E-8</v>
          </cell>
          <cell r="Q115">
            <v>1E-8</v>
          </cell>
          <cell r="R115">
            <v>1E-8</v>
          </cell>
          <cell r="S115">
            <v>7.81</v>
          </cell>
          <cell r="U115">
            <v>9.09</v>
          </cell>
          <cell r="V115">
            <v>1.37</v>
          </cell>
          <cell r="W115">
            <v>1E-8</v>
          </cell>
          <cell r="X115">
            <v>1E-8</v>
          </cell>
          <cell r="Y115">
            <v>1E-8</v>
          </cell>
          <cell r="Z115">
            <v>7.14</v>
          </cell>
          <cell r="AA115">
            <v>1E-8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F116">
            <v>1E-8</v>
          </cell>
          <cell r="G116">
            <v>1.69</v>
          </cell>
          <cell r="I116">
            <v>30.3</v>
          </cell>
          <cell r="L116">
            <v>1E-8</v>
          </cell>
          <cell r="M116">
            <v>1E-8</v>
          </cell>
          <cell r="O116">
            <v>1E-8</v>
          </cell>
          <cell r="P116">
            <v>1E-8</v>
          </cell>
          <cell r="Q116">
            <v>1E-8</v>
          </cell>
          <cell r="R116">
            <v>1E-8</v>
          </cell>
          <cell r="S116">
            <v>1E-8</v>
          </cell>
          <cell r="U116">
            <v>1E-8</v>
          </cell>
          <cell r="V116">
            <v>1E-8</v>
          </cell>
          <cell r="W116">
            <v>1E-8</v>
          </cell>
          <cell r="X116">
            <v>1E-8</v>
          </cell>
          <cell r="Y116">
            <v>1E-8</v>
          </cell>
          <cell r="Z116">
            <v>1E-8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D117">
            <v>1E-8</v>
          </cell>
          <cell r="R117">
            <v>1E-8</v>
          </cell>
          <cell r="S117">
            <v>1E-8</v>
          </cell>
          <cell r="U117">
            <v>7.14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S118">
            <v>1E-8</v>
          </cell>
          <cell r="U118">
            <v>18.1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90</v>
          </cell>
          <cell r="D119">
            <v>53.33</v>
          </cell>
          <cell r="F119">
            <v>1E-8</v>
          </cell>
          <cell r="G119">
            <v>100</v>
          </cell>
          <cell r="I119">
            <v>75</v>
          </cell>
          <cell r="L119">
            <v>57.14</v>
          </cell>
          <cell r="M119">
            <v>25</v>
          </cell>
          <cell r="O119">
            <v>21.82</v>
          </cell>
          <cell r="P119">
            <v>1E-8</v>
          </cell>
          <cell r="Q119">
            <v>25.71</v>
          </cell>
          <cell r="R119">
            <v>100</v>
          </cell>
          <cell r="S119">
            <v>95.31</v>
          </cell>
          <cell r="U119">
            <v>1E-8</v>
          </cell>
          <cell r="V119">
            <v>19.350000000000001</v>
          </cell>
          <cell r="W119">
            <v>100</v>
          </cell>
          <cell r="X119">
            <v>38.1</v>
          </cell>
          <cell r="Y119">
            <v>48</v>
          </cell>
          <cell r="Z119">
            <v>1E-8</v>
          </cell>
          <cell r="AA119">
            <v>95.24</v>
          </cell>
          <cell r="AB119">
            <v>1E-8</v>
          </cell>
          <cell r="AC119">
            <v>41.18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0</v>
          </cell>
          <cell r="D120">
            <v>76.92</v>
          </cell>
          <cell r="F120">
            <v>1E-8</v>
          </cell>
          <cell r="G120">
            <v>1E-8</v>
          </cell>
          <cell r="I120">
            <v>100</v>
          </cell>
          <cell r="L120">
            <v>1E-8</v>
          </cell>
          <cell r="M120">
            <v>54.55</v>
          </cell>
          <cell r="O120">
            <v>41.18</v>
          </cell>
          <cell r="P120">
            <v>1E-8</v>
          </cell>
          <cell r="Q120">
            <v>57.14</v>
          </cell>
          <cell r="R120">
            <v>65.22</v>
          </cell>
          <cell r="S120">
            <v>1E-8</v>
          </cell>
          <cell r="U120">
            <v>24.24</v>
          </cell>
          <cell r="V120">
            <v>33.33</v>
          </cell>
          <cell r="W120">
            <v>9.09</v>
          </cell>
          <cell r="X120">
            <v>87.5</v>
          </cell>
          <cell r="Y120">
            <v>72</v>
          </cell>
          <cell r="Z120">
            <v>13.33</v>
          </cell>
          <cell r="AA120">
            <v>35.71</v>
          </cell>
          <cell r="AB120">
            <v>1E-8</v>
          </cell>
          <cell r="AC120">
            <v>62.16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F121">
            <v>1E-8</v>
          </cell>
          <cell r="G121">
            <v>1E-8</v>
          </cell>
          <cell r="I121">
            <v>1E-8</v>
          </cell>
          <cell r="L121">
            <v>1E-8</v>
          </cell>
          <cell r="M121">
            <v>1E-8</v>
          </cell>
          <cell r="O121">
            <v>1E-8</v>
          </cell>
          <cell r="P121">
            <v>1E-8</v>
          </cell>
          <cell r="Q121">
            <v>1E-8</v>
          </cell>
          <cell r="R121">
            <v>1E-8</v>
          </cell>
          <cell r="S121">
            <v>1E-8</v>
          </cell>
          <cell r="U121">
            <v>1E-8</v>
          </cell>
          <cell r="V121">
            <v>1E-8</v>
          </cell>
          <cell r="W121">
            <v>1E-8</v>
          </cell>
          <cell r="X121">
            <v>1E-8</v>
          </cell>
          <cell r="Y121">
            <v>1E-8</v>
          </cell>
          <cell r="Z121">
            <v>1E-8</v>
          </cell>
          <cell r="AA121">
            <v>1E-8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F122">
            <v>1E-8</v>
          </cell>
          <cell r="G122">
            <v>1E-8</v>
          </cell>
          <cell r="I122">
            <v>1E-8</v>
          </cell>
          <cell r="L122">
            <v>1E-8</v>
          </cell>
          <cell r="M122">
            <v>1E-8</v>
          </cell>
          <cell r="O122">
            <v>75</v>
          </cell>
          <cell r="P122">
            <v>100</v>
          </cell>
          <cell r="Q122">
            <v>1E-8</v>
          </cell>
          <cell r="R122">
            <v>16.670000000000002</v>
          </cell>
          <cell r="S122">
            <v>2.1750000049999998</v>
          </cell>
          <cell r="U122">
            <v>1E-8</v>
          </cell>
          <cell r="W122">
            <v>1E-8</v>
          </cell>
          <cell r="X122">
            <v>1E-8</v>
          </cell>
          <cell r="Y122">
            <v>1E-8</v>
          </cell>
          <cell r="Z122">
            <v>1E-8</v>
          </cell>
          <cell r="AA122">
            <v>30</v>
          </cell>
          <cell r="AB122">
            <v>1E-8</v>
          </cell>
          <cell r="AC122">
            <v>8.6999999999999993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F123">
            <v>1E-8</v>
          </cell>
          <cell r="G123">
            <v>1E-8</v>
          </cell>
          <cell r="I123">
            <v>1E-8</v>
          </cell>
          <cell r="L123">
            <v>1E-8</v>
          </cell>
          <cell r="M123">
            <v>1E-8</v>
          </cell>
          <cell r="O123">
            <v>1E-8</v>
          </cell>
          <cell r="P123">
            <v>1E-8</v>
          </cell>
          <cell r="Q123">
            <v>1E-8</v>
          </cell>
          <cell r="R123">
            <v>1E-8</v>
          </cell>
          <cell r="S123">
            <v>1E-8</v>
          </cell>
          <cell r="U123">
            <v>1E-8</v>
          </cell>
          <cell r="V123">
            <v>1E-8</v>
          </cell>
          <cell r="W123">
            <v>1E-8</v>
          </cell>
          <cell r="X123">
            <v>1E-8</v>
          </cell>
          <cell r="Y123">
            <v>1E-8</v>
          </cell>
          <cell r="Z123">
            <v>1E-8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F124">
            <v>1E-8</v>
          </cell>
          <cell r="G124">
            <v>1E-8</v>
          </cell>
          <cell r="I124">
            <v>1E-8</v>
          </cell>
          <cell r="L124">
            <v>1E-8</v>
          </cell>
          <cell r="M124">
            <v>1E-8</v>
          </cell>
          <cell r="O124">
            <v>1E-8</v>
          </cell>
          <cell r="P124">
            <v>1E-8</v>
          </cell>
          <cell r="Q124">
            <v>1E-8</v>
          </cell>
          <cell r="R124">
            <v>1E-8</v>
          </cell>
          <cell r="S124">
            <v>1E-8</v>
          </cell>
          <cell r="U124">
            <v>1E-8</v>
          </cell>
          <cell r="V124">
            <v>1.82</v>
          </cell>
          <cell r="W124">
            <v>1E-8</v>
          </cell>
          <cell r="X124">
            <v>1E-8</v>
          </cell>
          <cell r="Y124">
            <v>1E-8</v>
          </cell>
          <cell r="Z124">
            <v>6.67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AN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1E-8</v>
          </cell>
          <cell r="D129">
            <v>1E-8</v>
          </cell>
          <cell r="F129">
            <v>2E-8</v>
          </cell>
          <cell r="G129">
            <v>1E-8</v>
          </cell>
          <cell r="I129">
            <v>1E-8</v>
          </cell>
          <cell r="L129">
            <v>1E-8</v>
          </cell>
          <cell r="M129">
            <v>5.56</v>
          </cell>
          <cell r="O129">
            <v>24.39</v>
          </cell>
          <cell r="P129">
            <v>1E-8</v>
          </cell>
          <cell r="Q129">
            <v>1E-8</v>
          </cell>
          <cell r="R129">
            <v>5.94</v>
          </cell>
          <cell r="S129">
            <v>89.66</v>
          </cell>
          <cell r="U129">
            <v>1E-8</v>
          </cell>
          <cell r="V129">
            <v>1E-8</v>
          </cell>
          <cell r="W129">
            <v>7.69</v>
          </cell>
          <cell r="X129">
            <v>1E-8</v>
          </cell>
          <cell r="Y129">
            <v>1E-8</v>
          </cell>
          <cell r="Z129">
            <v>4.55</v>
          </cell>
          <cell r="AA129">
            <v>9.09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1E-8</v>
          </cell>
          <cell r="D130">
            <v>5.26</v>
          </cell>
          <cell r="F130">
            <v>2E-8</v>
          </cell>
          <cell r="G130">
            <v>1E-8</v>
          </cell>
          <cell r="I130">
            <v>1E-8</v>
          </cell>
          <cell r="L130">
            <v>100</v>
          </cell>
          <cell r="M130">
            <v>1E-8</v>
          </cell>
          <cell r="O130">
            <v>1E-8</v>
          </cell>
          <cell r="P130">
            <v>1E-8</v>
          </cell>
          <cell r="Q130">
            <v>1E-8</v>
          </cell>
          <cell r="R130">
            <v>1E-8</v>
          </cell>
          <cell r="S130">
            <v>1E-8</v>
          </cell>
          <cell r="U130">
            <v>1E-8</v>
          </cell>
          <cell r="V130">
            <v>37.29</v>
          </cell>
          <cell r="W130">
            <v>27.27</v>
          </cell>
          <cell r="X130">
            <v>1E-8</v>
          </cell>
          <cell r="Y130">
            <v>1E-8</v>
          </cell>
          <cell r="Z130">
            <v>15.79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F131">
            <v>2E-8</v>
          </cell>
          <cell r="G131">
            <v>2.7</v>
          </cell>
          <cell r="I131">
            <v>84</v>
          </cell>
          <cell r="L131">
            <v>50</v>
          </cell>
          <cell r="M131">
            <v>4.08</v>
          </cell>
          <cell r="O131">
            <v>27.43</v>
          </cell>
          <cell r="P131">
            <v>1E-8</v>
          </cell>
          <cell r="Q131">
            <v>1E-8</v>
          </cell>
          <cell r="R131">
            <v>17.329999999999998</v>
          </cell>
          <cell r="S131">
            <v>1E-8</v>
          </cell>
          <cell r="U131">
            <v>1E-8</v>
          </cell>
          <cell r="V131">
            <v>1E-8</v>
          </cell>
          <cell r="W131">
            <v>1E-8</v>
          </cell>
          <cell r="X131">
            <v>1E-8</v>
          </cell>
          <cell r="Y131">
            <v>1E-8</v>
          </cell>
          <cell r="Z131">
            <v>5.56</v>
          </cell>
          <cell r="AA131">
            <v>1E-8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R132">
            <v>1E-8</v>
          </cell>
          <cell r="S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S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1E-8</v>
          </cell>
          <cell r="D134">
            <v>5.56</v>
          </cell>
          <cell r="F134">
            <v>2E-8</v>
          </cell>
          <cell r="G134">
            <v>1E-8</v>
          </cell>
          <cell r="I134">
            <v>1E-8</v>
          </cell>
          <cell r="L134">
            <v>1E-8</v>
          </cell>
          <cell r="M134">
            <v>1E-8</v>
          </cell>
          <cell r="O134">
            <v>1E-8</v>
          </cell>
          <cell r="P134">
            <v>1E-8</v>
          </cell>
          <cell r="Q134">
            <v>1E-8</v>
          </cell>
          <cell r="R134">
            <v>1E-8</v>
          </cell>
          <cell r="S134">
            <v>1E-8</v>
          </cell>
          <cell r="U134">
            <v>81.819999999999993</v>
          </cell>
          <cell r="V134">
            <v>1E-8</v>
          </cell>
          <cell r="W134">
            <v>1E-8</v>
          </cell>
          <cell r="X134">
            <v>1E-8</v>
          </cell>
          <cell r="Y134">
            <v>1E-8</v>
          </cell>
          <cell r="Z134">
            <v>10.53</v>
          </cell>
          <cell r="AA134">
            <v>17.649999999999999</v>
          </cell>
          <cell r="AB134">
            <v>33.33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F135">
            <v>2E-8</v>
          </cell>
          <cell r="G135">
            <v>85.71</v>
          </cell>
          <cell r="I135">
            <v>20.93</v>
          </cell>
          <cell r="L135">
            <v>50</v>
          </cell>
          <cell r="M135">
            <v>1E-8</v>
          </cell>
          <cell r="O135">
            <v>1E-8</v>
          </cell>
          <cell r="P135">
            <v>1E-8</v>
          </cell>
          <cell r="Q135">
            <v>36.36</v>
          </cell>
          <cell r="R135">
            <v>1E-8</v>
          </cell>
          <cell r="S135">
            <v>1E-8</v>
          </cell>
          <cell r="U135">
            <v>29.87</v>
          </cell>
          <cell r="V135">
            <v>1E-8</v>
          </cell>
          <cell r="W135">
            <v>1E-8</v>
          </cell>
          <cell r="X135">
            <v>1E-8</v>
          </cell>
          <cell r="Y135">
            <v>1E-8</v>
          </cell>
          <cell r="Z135">
            <v>10.53</v>
          </cell>
          <cell r="AA135">
            <v>42.11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F136">
            <v>2E-8</v>
          </cell>
          <cell r="G136">
            <v>1E-8</v>
          </cell>
          <cell r="I136">
            <v>1E-8</v>
          </cell>
          <cell r="L136">
            <v>1E-8</v>
          </cell>
          <cell r="M136">
            <v>1E-8</v>
          </cell>
          <cell r="O136">
            <v>1E-8</v>
          </cell>
          <cell r="P136">
            <v>1E-8</v>
          </cell>
          <cell r="Q136">
            <v>1E-8</v>
          </cell>
          <cell r="R136">
            <v>1E-8</v>
          </cell>
          <cell r="S136">
            <v>1E-8</v>
          </cell>
          <cell r="U136">
            <v>1E-8</v>
          </cell>
          <cell r="V136">
            <v>1E-8</v>
          </cell>
          <cell r="W136">
            <v>1E-8</v>
          </cell>
          <cell r="X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2.5</v>
          </cell>
          <cell r="F137">
            <v>2E-8</v>
          </cell>
          <cell r="G137">
            <v>1E-8</v>
          </cell>
          <cell r="I137">
            <v>1E-8</v>
          </cell>
          <cell r="L137">
            <v>1E-8</v>
          </cell>
          <cell r="M137">
            <v>1E-8</v>
          </cell>
          <cell r="O137">
            <v>1E-8</v>
          </cell>
          <cell r="P137">
            <v>1E-8</v>
          </cell>
          <cell r="Q137">
            <v>1E-8</v>
          </cell>
          <cell r="R137">
            <v>1E-8</v>
          </cell>
          <cell r="S137">
            <v>1E-8</v>
          </cell>
          <cell r="U137">
            <v>1E-8</v>
          </cell>
          <cell r="V137">
            <v>1E-8</v>
          </cell>
          <cell r="W137">
            <v>1E-8</v>
          </cell>
          <cell r="X137">
            <v>1E-8</v>
          </cell>
          <cell r="Y137">
            <v>1E-8</v>
          </cell>
          <cell r="Z137">
            <v>1E-8</v>
          </cell>
          <cell r="AA137">
            <v>1E-8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F138">
            <v>2E-8</v>
          </cell>
          <cell r="G138">
            <v>1E-8</v>
          </cell>
          <cell r="I138">
            <v>1E-8</v>
          </cell>
          <cell r="L138">
            <v>1E-8</v>
          </cell>
          <cell r="M138">
            <v>1E-8</v>
          </cell>
          <cell r="O138">
            <v>1E-8</v>
          </cell>
          <cell r="P138">
            <v>1E-8</v>
          </cell>
          <cell r="Q138">
            <v>1E-8</v>
          </cell>
          <cell r="R138">
            <v>1E-8</v>
          </cell>
          <cell r="S138">
            <v>1E-8</v>
          </cell>
          <cell r="U138">
            <v>1E-8</v>
          </cell>
          <cell r="V138">
            <v>11.29</v>
          </cell>
          <cell r="W138">
            <v>1E-8</v>
          </cell>
          <cell r="X138">
            <v>1E-8</v>
          </cell>
          <cell r="Y138">
            <v>1E-8</v>
          </cell>
          <cell r="Z138">
            <v>1E-8</v>
          </cell>
          <cell r="AA138">
            <v>1E-8</v>
          </cell>
          <cell r="AB138">
            <v>22.22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E-8</v>
          </cell>
          <cell r="D139">
            <v>1E-8</v>
          </cell>
          <cell r="R139">
            <v>1E-8</v>
          </cell>
          <cell r="S139">
            <v>1E-8</v>
          </cell>
          <cell r="U139">
            <v>13.33</v>
          </cell>
          <cell r="W139">
            <v>1E-8</v>
          </cell>
          <cell r="AA139">
            <v>1E-8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5</v>
          </cell>
          <cell r="F140">
            <v>2E-8</v>
          </cell>
          <cell r="G140">
            <v>6.06</v>
          </cell>
          <cell r="I140">
            <v>1E-8</v>
          </cell>
          <cell r="L140">
            <v>1E-8</v>
          </cell>
          <cell r="M140">
            <v>5.13</v>
          </cell>
          <cell r="O140">
            <v>1E-8</v>
          </cell>
          <cell r="P140">
            <v>20.69</v>
          </cell>
          <cell r="Q140">
            <v>1E-8</v>
          </cell>
          <cell r="R140">
            <v>1E-8</v>
          </cell>
          <cell r="S140">
            <v>1E-8</v>
          </cell>
          <cell r="U140">
            <v>2.67</v>
          </cell>
          <cell r="V140">
            <v>8.06</v>
          </cell>
          <cell r="W140">
            <v>1E-8</v>
          </cell>
          <cell r="X140">
            <v>1E-8</v>
          </cell>
          <cell r="Y140">
            <v>1E-8</v>
          </cell>
          <cell r="Z140">
            <v>5.26</v>
          </cell>
          <cell r="AA140">
            <v>1E-8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F141">
            <v>2E-8</v>
          </cell>
          <cell r="G141">
            <v>1E-8</v>
          </cell>
          <cell r="I141">
            <v>1E-8</v>
          </cell>
          <cell r="L141">
            <v>1E-8</v>
          </cell>
          <cell r="M141">
            <v>1E-8</v>
          </cell>
          <cell r="O141">
            <v>1E-8</v>
          </cell>
          <cell r="P141">
            <v>1E-8</v>
          </cell>
          <cell r="Q141">
            <v>1E-8</v>
          </cell>
          <cell r="R141">
            <v>1E-8</v>
          </cell>
          <cell r="S141">
            <v>1E-8</v>
          </cell>
          <cell r="U141">
            <v>1E-8</v>
          </cell>
          <cell r="V141">
            <v>1E-8</v>
          </cell>
          <cell r="W141">
            <v>1E-8</v>
          </cell>
          <cell r="X141">
            <v>1E-8</v>
          </cell>
          <cell r="Y141">
            <v>1E-8</v>
          </cell>
          <cell r="Z141">
            <v>1E-8</v>
          </cell>
          <cell r="AA141">
            <v>1E-8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R142">
            <v>1E-8</v>
          </cell>
          <cell r="S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S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4.29</v>
          </cell>
          <cell r="D144">
            <v>100</v>
          </cell>
          <cell r="F144">
            <v>96.150000009999999</v>
          </cell>
          <cell r="G144">
            <v>1E-8</v>
          </cell>
          <cell r="I144">
            <v>58.62</v>
          </cell>
          <cell r="L144">
            <v>1E-8</v>
          </cell>
          <cell r="M144">
            <v>2.56</v>
          </cell>
          <cell r="O144">
            <v>1E-8</v>
          </cell>
          <cell r="P144">
            <v>1E-8</v>
          </cell>
          <cell r="Q144">
            <v>1E-8</v>
          </cell>
          <cell r="R144">
            <v>1E-8</v>
          </cell>
          <cell r="S144">
            <v>16.18</v>
          </cell>
          <cell r="U144">
            <v>7.41</v>
          </cell>
          <cell r="V144">
            <v>50.85</v>
          </cell>
          <cell r="W144">
            <v>4.3499999999999996</v>
          </cell>
          <cell r="X144">
            <v>9.6199999999999992</v>
          </cell>
          <cell r="Y144">
            <v>1E-8</v>
          </cell>
          <cell r="Z144">
            <v>1E-8</v>
          </cell>
          <cell r="AA144">
            <v>5.26</v>
          </cell>
          <cell r="AB144">
            <v>1E-8</v>
          </cell>
          <cell r="AC144">
            <v>2.35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20</v>
          </cell>
          <cell r="F145">
            <v>110.58</v>
          </cell>
          <cell r="G145">
            <v>1E-8</v>
          </cell>
          <cell r="I145">
            <v>1E-8</v>
          </cell>
          <cell r="L145">
            <v>1E-8</v>
          </cell>
          <cell r="M145">
            <v>9.09</v>
          </cell>
          <cell r="O145">
            <v>14.29</v>
          </cell>
          <cell r="P145">
            <v>1E-8</v>
          </cell>
          <cell r="Q145">
            <v>1E-8</v>
          </cell>
          <cell r="R145">
            <v>1E-8</v>
          </cell>
          <cell r="S145">
            <v>1E-8</v>
          </cell>
          <cell r="U145">
            <v>20</v>
          </cell>
          <cell r="V145">
            <v>44.44</v>
          </cell>
          <cell r="W145">
            <v>1E-8</v>
          </cell>
          <cell r="X145">
            <v>12.5</v>
          </cell>
          <cell r="Y145">
            <v>1E-8</v>
          </cell>
          <cell r="Z145">
            <v>10.53</v>
          </cell>
          <cell r="AA145">
            <v>8.33</v>
          </cell>
          <cell r="AB145">
            <v>1E-8</v>
          </cell>
          <cell r="AC145">
            <v>1E-8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F146">
            <v>2E-8</v>
          </cell>
          <cell r="G146">
            <v>1E-8</v>
          </cell>
          <cell r="I146">
            <v>1E-8</v>
          </cell>
          <cell r="L146">
            <v>1E-8</v>
          </cell>
          <cell r="M146">
            <v>1E-8</v>
          </cell>
          <cell r="O146">
            <v>1E-8</v>
          </cell>
          <cell r="P146">
            <v>1E-8</v>
          </cell>
          <cell r="Q146">
            <v>1E-8</v>
          </cell>
          <cell r="R146">
            <v>1E-8</v>
          </cell>
          <cell r="S146">
            <v>1E-8</v>
          </cell>
          <cell r="U146">
            <v>1E-8</v>
          </cell>
          <cell r="V146">
            <v>1E-8</v>
          </cell>
          <cell r="W146">
            <v>1E-8</v>
          </cell>
          <cell r="X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F147">
            <v>2E-8</v>
          </cell>
          <cell r="G147">
            <v>1E-8</v>
          </cell>
          <cell r="I147">
            <v>1E-8</v>
          </cell>
          <cell r="L147">
            <v>50</v>
          </cell>
          <cell r="M147">
            <v>1E-8</v>
          </cell>
          <cell r="O147">
            <v>25</v>
          </cell>
          <cell r="P147">
            <v>83.33</v>
          </cell>
          <cell r="Q147">
            <v>1E-8</v>
          </cell>
          <cell r="R147">
            <v>25</v>
          </cell>
          <cell r="S147">
            <v>6.67</v>
          </cell>
          <cell r="U147">
            <v>1E-8</v>
          </cell>
          <cell r="W147">
            <v>1E-8</v>
          </cell>
          <cell r="X147">
            <v>1E-8</v>
          </cell>
          <cell r="Y147">
            <v>1E-8</v>
          </cell>
          <cell r="Z147">
            <v>1E-8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F148">
            <v>2E-8</v>
          </cell>
          <cell r="G148">
            <v>1E-8</v>
          </cell>
          <cell r="I148">
            <v>1E-8</v>
          </cell>
          <cell r="L148">
            <v>1E-8</v>
          </cell>
          <cell r="M148">
            <v>1E-8</v>
          </cell>
          <cell r="O148">
            <v>1E-8</v>
          </cell>
          <cell r="P148">
            <v>1E-8</v>
          </cell>
          <cell r="Q148">
            <v>1E-8</v>
          </cell>
          <cell r="R148">
            <v>1E-8</v>
          </cell>
          <cell r="S148">
            <v>1E-8</v>
          </cell>
          <cell r="U148">
            <v>1E-8</v>
          </cell>
          <cell r="V148">
            <v>1E-8</v>
          </cell>
          <cell r="W148">
            <v>1E-8</v>
          </cell>
          <cell r="X148">
            <v>1E-8</v>
          </cell>
          <cell r="Y148">
            <v>1E-8</v>
          </cell>
          <cell r="Z148">
            <v>1E-8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F149">
            <v>2E-8</v>
          </cell>
          <cell r="G149">
            <v>1E-8</v>
          </cell>
          <cell r="I149">
            <v>1E-8</v>
          </cell>
          <cell r="L149">
            <v>1E-8</v>
          </cell>
          <cell r="M149">
            <v>1E-8</v>
          </cell>
          <cell r="O149">
            <v>1E-8</v>
          </cell>
          <cell r="P149">
            <v>1E-8</v>
          </cell>
          <cell r="Q149">
            <v>1E-8</v>
          </cell>
          <cell r="R149">
            <v>1E-8</v>
          </cell>
          <cell r="S149">
            <v>1E-8</v>
          </cell>
          <cell r="U149">
            <v>1E-8</v>
          </cell>
          <cell r="V149">
            <v>1E-8</v>
          </cell>
          <cell r="W149">
            <v>1E-8</v>
          </cell>
          <cell r="X149">
            <v>1E-8</v>
          </cell>
          <cell r="Y149">
            <v>1E-8</v>
          </cell>
          <cell r="Z149">
            <v>1E-8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AN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F154">
            <v>2E-8</v>
          </cell>
          <cell r="G154">
            <v>1E-8</v>
          </cell>
          <cell r="I154">
            <v>16.670000000000002</v>
          </cell>
          <cell r="L154">
            <v>1E-8</v>
          </cell>
          <cell r="M154">
            <v>2.17</v>
          </cell>
          <cell r="O154">
            <v>49.25</v>
          </cell>
          <cell r="P154">
            <v>1E-8</v>
          </cell>
          <cell r="Q154">
            <v>1E-8</v>
          </cell>
          <cell r="R154">
            <v>1.82</v>
          </cell>
          <cell r="S154">
            <v>92.73</v>
          </cell>
          <cell r="T154">
            <v>1E-8</v>
          </cell>
          <cell r="U154">
            <v>1E-8</v>
          </cell>
          <cell r="V154">
            <v>1E-8</v>
          </cell>
          <cell r="W154">
            <v>8</v>
          </cell>
          <cell r="X154">
            <v>1E-8</v>
          </cell>
          <cell r="Y154">
            <v>1E-8</v>
          </cell>
          <cell r="Z154">
            <v>5</v>
          </cell>
          <cell r="AA154">
            <v>5.26</v>
          </cell>
          <cell r="AB154">
            <v>1E-8</v>
          </cell>
          <cell r="AC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58.82</v>
          </cell>
          <cell r="D155">
            <v>1E-8</v>
          </cell>
          <cell r="F155">
            <v>1E-8</v>
          </cell>
          <cell r="G155">
            <v>1E-8</v>
          </cell>
          <cell r="I155">
            <v>1E-8</v>
          </cell>
          <cell r="L155">
            <v>1E-8</v>
          </cell>
          <cell r="M155">
            <v>1E-8</v>
          </cell>
          <cell r="O155">
            <v>37.5</v>
          </cell>
          <cell r="P155">
            <v>1E-8</v>
          </cell>
          <cell r="Q155">
            <v>1E-8</v>
          </cell>
          <cell r="R155">
            <v>1E-8</v>
          </cell>
          <cell r="S155">
            <v>1E-8</v>
          </cell>
          <cell r="T155">
            <v>1E-8</v>
          </cell>
          <cell r="U155">
            <v>2.63</v>
          </cell>
          <cell r="V155">
            <v>2.04</v>
          </cell>
          <cell r="W155">
            <v>37.5</v>
          </cell>
          <cell r="X155">
            <v>1E-8</v>
          </cell>
          <cell r="Y155">
            <v>1E-8</v>
          </cell>
          <cell r="Z155">
            <v>65</v>
          </cell>
          <cell r="AA155">
            <v>1E-8</v>
          </cell>
          <cell r="AB155">
            <v>1E-8</v>
          </cell>
          <cell r="AC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F156">
            <v>1E-8</v>
          </cell>
          <cell r="G156">
            <v>1E-8</v>
          </cell>
          <cell r="I156">
            <v>81.48</v>
          </cell>
          <cell r="L156">
            <v>1E-8</v>
          </cell>
          <cell r="M156">
            <v>4.34</v>
          </cell>
          <cell r="O156">
            <v>29.27</v>
          </cell>
          <cell r="P156">
            <v>1E-8</v>
          </cell>
          <cell r="Q156">
            <v>1E-8</v>
          </cell>
          <cell r="R156">
            <v>1E-8</v>
          </cell>
          <cell r="S156">
            <v>1E-8</v>
          </cell>
          <cell r="U156">
            <v>1E-8</v>
          </cell>
          <cell r="V156">
            <v>1E-8</v>
          </cell>
          <cell r="W156">
            <v>1E-8</v>
          </cell>
          <cell r="X156">
            <v>1E-8</v>
          </cell>
          <cell r="Y156">
            <v>1E-8</v>
          </cell>
          <cell r="Z156">
            <v>1E-8</v>
          </cell>
          <cell r="AA156">
            <v>1E-8</v>
          </cell>
          <cell r="AB156">
            <v>1E-8</v>
          </cell>
          <cell r="AC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R157">
            <v>1E-8</v>
          </cell>
          <cell r="S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S158">
            <v>1E-8</v>
          </cell>
          <cell r="U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1E-8</v>
          </cell>
          <cell r="F159">
            <v>1E-8</v>
          </cell>
          <cell r="G159">
            <v>33.33</v>
          </cell>
          <cell r="I159">
            <v>6.67</v>
          </cell>
          <cell r="L159">
            <v>80</v>
          </cell>
          <cell r="M159">
            <v>27.78</v>
          </cell>
          <cell r="O159">
            <v>1E-8</v>
          </cell>
          <cell r="P159">
            <v>1E-8</v>
          </cell>
          <cell r="Q159">
            <v>1E-8</v>
          </cell>
          <cell r="R159">
            <v>1E-8</v>
          </cell>
          <cell r="S159">
            <v>34.549999999999997</v>
          </cell>
          <cell r="T159">
            <v>1E-8</v>
          </cell>
          <cell r="U159">
            <v>3.61</v>
          </cell>
          <cell r="V159">
            <v>46.94</v>
          </cell>
          <cell r="W159">
            <v>1E-8</v>
          </cell>
          <cell r="X159">
            <v>1E-8</v>
          </cell>
          <cell r="Y159">
            <v>1E-8</v>
          </cell>
          <cell r="Z159">
            <v>35</v>
          </cell>
          <cell r="AA159">
            <v>81.25</v>
          </cell>
          <cell r="AB159">
            <v>1E-8</v>
          </cell>
          <cell r="AC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F160">
            <v>1E-8</v>
          </cell>
          <cell r="G160">
            <v>1E-8</v>
          </cell>
          <cell r="I160">
            <v>1E-8</v>
          </cell>
          <cell r="L160">
            <v>1E-8</v>
          </cell>
          <cell r="M160">
            <v>1E-8</v>
          </cell>
          <cell r="O160">
            <v>1E-8</v>
          </cell>
          <cell r="P160">
            <v>1E-8</v>
          </cell>
          <cell r="Q160">
            <v>1E-8</v>
          </cell>
          <cell r="R160">
            <v>1E-8</v>
          </cell>
          <cell r="S160">
            <v>1E-8</v>
          </cell>
          <cell r="T160">
            <v>1E-8</v>
          </cell>
          <cell r="U160">
            <v>1E-8</v>
          </cell>
          <cell r="V160">
            <v>1E-8</v>
          </cell>
          <cell r="W160">
            <v>1E-8</v>
          </cell>
          <cell r="X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C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12.5</v>
          </cell>
          <cell r="F161">
            <v>2E-8</v>
          </cell>
          <cell r="G161">
            <v>1E-8</v>
          </cell>
          <cell r="I161">
            <v>1E-8</v>
          </cell>
          <cell r="L161">
            <v>1E-8</v>
          </cell>
          <cell r="M161">
            <v>1E-8</v>
          </cell>
          <cell r="O161">
            <v>1E-8</v>
          </cell>
          <cell r="P161">
            <v>1E-8</v>
          </cell>
          <cell r="Q161">
            <v>1E-8</v>
          </cell>
          <cell r="R161">
            <v>1E-8</v>
          </cell>
          <cell r="S161">
            <v>5.71</v>
          </cell>
          <cell r="U161">
            <v>1E-8</v>
          </cell>
          <cell r="V161">
            <v>1E-8</v>
          </cell>
          <cell r="W161">
            <v>1E-8</v>
          </cell>
          <cell r="X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C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R162">
            <v>1E-8</v>
          </cell>
          <cell r="S162">
            <v>1E-8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1E-8</v>
          </cell>
          <cell r="F163">
            <v>1E-8</v>
          </cell>
          <cell r="G163">
            <v>1E-8</v>
          </cell>
          <cell r="I163">
            <v>1E-8</v>
          </cell>
          <cell r="L163">
            <v>1E-8</v>
          </cell>
          <cell r="M163">
            <v>2.04</v>
          </cell>
          <cell r="O163">
            <v>1E-8</v>
          </cell>
          <cell r="P163">
            <v>1E-8</v>
          </cell>
          <cell r="Q163">
            <v>1E-8</v>
          </cell>
          <cell r="R163">
            <v>0.88</v>
          </cell>
          <cell r="S163">
            <v>1E-8</v>
          </cell>
          <cell r="T163">
            <v>1E-8</v>
          </cell>
          <cell r="U163">
            <v>1.2</v>
          </cell>
          <cell r="V163">
            <v>6.12</v>
          </cell>
          <cell r="W163">
            <v>1E-8</v>
          </cell>
          <cell r="X163">
            <v>1E-8</v>
          </cell>
          <cell r="Y163">
            <v>1E-8</v>
          </cell>
          <cell r="Z163">
            <v>5</v>
          </cell>
          <cell r="AA163">
            <v>1E-8</v>
          </cell>
          <cell r="AB163">
            <v>1E-8</v>
          </cell>
          <cell r="AC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F164">
            <v>1E-8</v>
          </cell>
          <cell r="G164">
            <v>1E-8</v>
          </cell>
          <cell r="I164">
            <v>1E-8</v>
          </cell>
          <cell r="L164">
            <v>1E-8</v>
          </cell>
          <cell r="M164">
            <v>1E-8</v>
          </cell>
          <cell r="O164">
            <v>1E-8</v>
          </cell>
          <cell r="P164">
            <v>1E-8</v>
          </cell>
          <cell r="Q164">
            <v>1E-8</v>
          </cell>
          <cell r="R164">
            <v>1E-8</v>
          </cell>
          <cell r="S164">
            <v>1E-8</v>
          </cell>
          <cell r="U164">
            <v>1E-8</v>
          </cell>
          <cell r="V164">
            <v>1E-8</v>
          </cell>
          <cell r="W164">
            <v>1E-8</v>
          </cell>
          <cell r="X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E-8</v>
          </cell>
          <cell r="AC164">
            <v>1E-8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R165">
            <v>1E-8</v>
          </cell>
          <cell r="S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S166">
            <v>1E-8</v>
          </cell>
          <cell r="U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1E-8</v>
          </cell>
          <cell r="D167">
            <v>33.333333333333343</v>
          </cell>
          <cell r="F167">
            <v>46.43</v>
          </cell>
          <cell r="G167">
            <v>2.94</v>
          </cell>
          <cell r="I167">
            <v>34.479999999999997</v>
          </cell>
          <cell r="L167">
            <v>40</v>
          </cell>
          <cell r="M167">
            <v>4</v>
          </cell>
          <cell r="O167">
            <v>1E-8</v>
          </cell>
          <cell r="P167">
            <v>1E-8</v>
          </cell>
          <cell r="Q167">
            <v>18.75</v>
          </cell>
          <cell r="R167">
            <v>1E-8</v>
          </cell>
          <cell r="S167">
            <v>5.36</v>
          </cell>
          <cell r="T167">
            <v>1E-8</v>
          </cell>
          <cell r="U167">
            <v>5.56</v>
          </cell>
          <cell r="V167">
            <v>57.14</v>
          </cell>
          <cell r="W167">
            <v>1E-8</v>
          </cell>
          <cell r="X167">
            <v>1E-8</v>
          </cell>
          <cell r="Y167">
            <v>45</v>
          </cell>
          <cell r="Z167">
            <v>1E-8</v>
          </cell>
          <cell r="AA167">
            <v>12.5</v>
          </cell>
          <cell r="AB167">
            <v>1E-8</v>
          </cell>
          <cell r="AC167">
            <v>0.9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F168">
            <v>1E-8</v>
          </cell>
          <cell r="G168">
            <v>1E-8</v>
          </cell>
          <cell r="I168">
            <v>1E-8</v>
          </cell>
          <cell r="L168">
            <v>1E-8</v>
          </cell>
          <cell r="M168">
            <v>1E-8</v>
          </cell>
          <cell r="O168">
            <v>1E-8</v>
          </cell>
          <cell r="P168">
            <v>100</v>
          </cell>
          <cell r="Q168">
            <v>1E-8</v>
          </cell>
          <cell r="R168">
            <v>32.14</v>
          </cell>
          <cell r="S168">
            <v>1E-8</v>
          </cell>
          <cell r="T168">
            <v>1E-8</v>
          </cell>
          <cell r="U168">
            <v>1E-8</v>
          </cell>
          <cell r="V168">
            <v>6.67</v>
          </cell>
          <cell r="W168">
            <v>1E-8</v>
          </cell>
          <cell r="X168">
            <v>1E-8</v>
          </cell>
          <cell r="Y168">
            <v>14.29</v>
          </cell>
          <cell r="Z168">
            <v>4.3499999999999996</v>
          </cell>
          <cell r="AA168">
            <v>1E-8</v>
          </cell>
          <cell r="AB168">
            <v>1E-8</v>
          </cell>
          <cell r="AC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F169">
            <v>1E-8</v>
          </cell>
          <cell r="G169">
            <v>1E-8</v>
          </cell>
          <cell r="I169">
            <v>1E-8</v>
          </cell>
          <cell r="L169">
            <v>1E-8</v>
          </cell>
          <cell r="M169">
            <v>1E-8</v>
          </cell>
          <cell r="O169">
            <v>1E-8</v>
          </cell>
          <cell r="P169">
            <v>1E-8</v>
          </cell>
          <cell r="Q169">
            <v>1E-8</v>
          </cell>
          <cell r="R169">
            <v>1E-8</v>
          </cell>
          <cell r="S169">
            <v>1E-8</v>
          </cell>
          <cell r="T169">
            <v>1E-8</v>
          </cell>
          <cell r="U169">
            <v>1E-8</v>
          </cell>
          <cell r="V169">
            <v>1E-8</v>
          </cell>
          <cell r="W169">
            <v>1E-8</v>
          </cell>
          <cell r="X169">
            <v>1E-8</v>
          </cell>
          <cell r="Y169">
            <v>1E-8</v>
          </cell>
          <cell r="Z169">
            <v>4.3499999999999996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F170">
            <v>1E-8</v>
          </cell>
          <cell r="G170">
            <v>1E-8</v>
          </cell>
          <cell r="I170">
            <v>1E-8</v>
          </cell>
          <cell r="L170">
            <v>1E-8</v>
          </cell>
          <cell r="M170">
            <v>1E-8</v>
          </cell>
          <cell r="O170">
            <v>1E-8</v>
          </cell>
          <cell r="P170">
            <v>1E-8</v>
          </cell>
          <cell r="Q170">
            <v>1E-8</v>
          </cell>
          <cell r="R170">
            <v>1E-8</v>
          </cell>
          <cell r="S170">
            <v>1E-8</v>
          </cell>
          <cell r="T170">
            <v>1E-8</v>
          </cell>
          <cell r="U170">
            <v>1E-8</v>
          </cell>
          <cell r="V170">
            <v>1E-8</v>
          </cell>
          <cell r="W170">
            <v>1E-8</v>
          </cell>
          <cell r="X170">
            <v>1E-8</v>
          </cell>
          <cell r="Y170">
            <v>1E-8</v>
          </cell>
          <cell r="Z170">
            <v>4.3499999999999996</v>
          </cell>
          <cell r="AA170">
            <v>1E-8</v>
          </cell>
          <cell r="AB170">
            <v>1E-8</v>
          </cell>
          <cell r="AC170">
            <v>1E-8</v>
          </cell>
          <cell r="AD170" t="e">
            <v>#REF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ListaItens</v>
          </cell>
          <cell r="C1" t="str">
            <v>ID_Espec.</v>
          </cell>
          <cell r="I1" t="str">
            <v>Produtos</v>
          </cell>
          <cell r="J1" t="str">
            <v>Siglas</v>
          </cell>
        </row>
        <row r="2">
          <cell r="B2" t="str">
            <v>E - Oxigênio Dissolvido - Garrafa / Lata</v>
          </cell>
          <cell r="C2">
            <v>8</v>
          </cell>
          <cell r="F2" t="str">
            <v>ACN</v>
          </cell>
          <cell r="I2" t="str">
            <v>Brahma Chopp</v>
          </cell>
          <cell r="J2" t="str">
            <v>BC</v>
          </cell>
        </row>
        <row r="3">
          <cell r="B3" t="str">
            <v>I - Amargor</v>
          </cell>
          <cell r="C3">
            <v>1</v>
          </cell>
          <cell r="F3" t="str">
            <v>ACS</v>
          </cell>
          <cell r="I3" t="str">
            <v>Skol</v>
          </cell>
          <cell r="J3" t="str">
            <v>SK</v>
          </cell>
        </row>
        <row r="4">
          <cell r="B4" t="str">
            <v>I - Ar total - Garrafa A</v>
          </cell>
          <cell r="C4">
            <v>8</v>
          </cell>
          <cell r="F4" t="str">
            <v>AG</v>
          </cell>
          <cell r="I4" t="str">
            <v>Antarctica</v>
          </cell>
          <cell r="J4" t="str">
            <v>AN</v>
          </cell>
        </row>
        <row r="5">
          <cell r="B5" t="str">
            <v>I - Ar total - Lata</v>
          </cell>
          <cell r="C5">
            <v>8</v>
          </cell>
          <cell r="F5" t="str">
            <v>AQ</v>
          </cell>
          <cell r="I5" t="str">
            <v>Todos</v>
          </cell>
          <cell r="J5" t="str">
            <v>ALL</v>
          </cell>
        </row>
        <row r="6">
          <cell r="B6" t="str">
            <v>I - Ar total - Long Neck</v>
          </cell>
          <cell r="C6">
            <v>8</v>
          </cell>
          <cell r="F6" t="str">
            <v>BR</v>
          </cell>
        </row>
        <row r="7">
          <cell r="B7" t="str">
            <v>I - Cor</v>
          </cell>
          <cell r="C7">
            <v>1</v>
          </cell>
          <cell r="F7" t="str">
            <v>CACN</v>
          </cell>
        </row>
        <row r="8">
          <cell r="B8" t="str">
            <v>I - Dicetonas Totais</v>
          </cell>
          <cell r="C8">
            <v>2</v>
          </cell>
          <cell r="F8" t="str">
            <v>CAM</v>
          </cell>
        </row>
        <row r="9">
          <cell r="B9" t="str">
            <v>I - Estabilidade de Espuma - Garrafas</v>
          </cell>
          <cell r="C9">
            <v>5</v>
          </cell>
          <cell r="F9" t="str">
            <v>CCBA</v>
          </cell>
        </row>
        <row r="10">
          <cell r="B10" t="str">
            <v>I - Estabilidade de Espuma - Latas</v>
          </cell>
          <cell r="C10">
            <v>5</v>
          </cell>
          <cell r="F10" t="str">
            <v>CE</v>
          </cell>
        </row>
        <row r="11">
          <cell r="B11" t="str">
            <v>I - Extrato Primitivo (Mosto Básico)</v>
          </cell>
          <cell r="C11">
            <v>4</v>
          </cell>
          <cell r="F11" t="str">
            <v>CUI</v>
          </cell>
        </row>
        <row r="12">
          <cell r="B12" t="str">
            <v>I - Gás Carbônico - Garrafa A</v>
          </cell>
          <cell r="C12">
            <v>4</v>
          </cell>
          <cell r="F12" t="str">
            <v>CW</v>
          </cell>
        </row>
        <row r="13">
          <cell r="B13" t="str">
            <v>I - Gás Carbônico - Lata</v>
          </cell>
          <cell r="C13">
            <v>4</v>
          </cell>
          <cell r="F13" t="str">
            <v>EQ</v>
          </cell>
        </row>
        <row r="14">
          <cell r="B14" t="str">
            <v>I - Gás Carbônico - Long Neck</v>
          </cell>
          <cell r="C14">
            <v>4</v>
          </cell>
          <cell r="F14" t="str">
            <v>ES</v>
          </cell>
        </row>
        <row r="15">
          <cell r="B15" t="str">
            <v>I - Grau de Fermentação Aparente</v>
          </cell>
          <cell r="C15">
            <v>2</v>
          </cell>
          <cell r="F15" t="str">
            <v>GO</v>
          </cell>
        </row>
        <row r="16">
          <cell r="B16" t="str">
            <v>I - KWT - Estabilidade</v>
          </cell>
          <cell r="C16">
            <v>5</v>
          </cell>
          <cell r="F16" t="str">
            <v>GU</v>
          </cell>
        </row>
        <row r="17">
          <cell r="B17" t="str">
            <v>I - Turvação</v>
          </cell>
          <cell r="C17">
            <v>4</v>
          </cell>
          <cell r="F17" t="str">
            <v>JAC</v>
          </cell>
        </row>
        <row r="18">
          <cell r="B18" t="str">
            <v>PTK - Acréscimo de oxigênio</v>
          </cell>
          <cell r="C18">
            <v>8</v>
          </cell>
          <cell r="F18" t="str">
            <v>JAG</v>
          </cell>
        </row>
        <row r="19">
          <cell r="B19" t="str">
            <v>PTK - Oxigênio dissolvido</v>
          </cell>
          <cell r="C19">
            <v>8</v>
          </cell>
          <cell r="F19" t="str">
            <v>JC</v>
          </cell>
        </row>
        <row r="20">
          <cell r="B20" t="str">
            <v>PTK - Unidades de pasteurização</v>
          </cell>
          <cell r="C20">
            <v>8</v>
          </cell>
          <cell r="F20" t="str">
            <v>JP</v>
          </cell>
        </row>
        <row r="21">
          <cell r="B21" t="str">
            <v>PTK - Temperatura na saída do PZ</v>
          </cell>
          <cell r="C21">
            <v>8</v>
          </cell>
          <cell r="F21" t="str">
            <v>MA</v>
          </cell>
        </row>
        <row r="22">
          <cell r="F22" t="str">
            <v>MG</v>
          </cell>
        </row>
        <row r="23">
          <cell r="F23" t="str">
            <v>MN</v>
          </cell>
        </row>
        <row r="24">
          <cell r="B24" t="str">
            <v>Itens Pack</v>
          </cell>
          <cell r="C24" t="str">
            <v>Range</v>
          </cell>
          <cell r="F24" t="str">
            <v>NA</v>
          </cell>
        </row>
        <row r="25">
          <cell r="B25" t="str">
            <v>PTK - Acréscimo de oxigênio</v>
          </cell>
          <cell r="C25" t="str">
            <v>AcréscimoO2</v>
          </cell>
          <cell r="F25" t="str">
            <v>NE</v>
          </cell>
        </row>
        <row r="26">
          <cell r="B26" t="str">
            <v>PTK - Oxigênio dissolvido</v>
          </cell>
          <cell r="C26" t="str">
            <v>O2Dissolvido</v>
          </cell>
          <cell r="F26" t="str">
            <v>RIO</v>
          </cell>
        </row>
        <row r="27">
          <cell r="B27" t="str">
            <v>PTK - Unidades de pasteurização</v>
          </cell>
          <cell r="C27" t="str">
            <v>UnidadesdePasteurização</v>
          </cell>
          <cell r="F27" t="str">
            <v>SC</v>
          </cell>
        </row>
        <row r="28">
          <cell r="B28" t="str">
            <v>PTK - Temperatura na saída do PZ</v>
          </cell>
          <cell r="C28" t="str">
            <v>TemperaturadeSaída</v>
          </cell>
          <cell r="F28" t="str">
            <v>TE</v>
          </cell>
        </row>
        <row r="29">
          <cell r="F29" t="str">
            <v>AmBev</v>
          </cell>
        </row>
        <row r="33">
          <cell r="B33" t="str">
            <v>Especialidades</v>
          </cell>
          <cell r="C33" t="str">
            <v>Identificação</v>
          </cell>
        </row>
        <row r="34">
          <cell r="B34" t="str">
            <v>Brassagem</v>
          </cell>
          <cell r="C34">
            <v>1</v>
          </cell>
          <cell r="D34">
            <v>5</v>
          </cell>
        </row>
        <row r="35">
          <cell r="B35" t="str">
            <v>Fermentação</v>
          </cell>
          <cell r="C35">
            <v>2</v>
          </cell>
          <cell r="D35">
            <v>2</v>
          </cell>
        </row>
        <row r="36">
          <cell r="B36" t="str">
            <v>Filtração</v>
          </cell>
          <cell r="C36">
            <v>4</v>
          </cell>
          <cell r="D36">
            <v>5</v>
          </cell>
        </row>
        <row r="37">
          <cell r="B37" t="str">
            <v>Estabilidade</v>
          </cell>
          <cell r="C37">
            <v>8</v>
          </cell>
          <cell r="D37">
            <v>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Utility Page"/>
      <sheetName val="Assumption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Utility Page"/>
      <sheetName val="MergeCo Financials"/>
      <sheetName val="Acq. Stand Alone"/>
      <sheetName val="Target Stand Alone"/>
      <sheetName val="__FDSCACHE__"/>
      <sheetName val="Target Stand Alone $"/>
      <sheetName val="Target Stand Alone $ December"/>
      <sheetName val="Accounting &amp; Consideration"/>
      <sheetName val="Credit Stats"/>
      <sheetName val="Summary"/>
      <sheetName val="Contribution"/>
      <sheetName val="Reverse Merger"/>
      <sheetName val="Has-Gets"/>
      <sheetName val="Volumes"/>
      <sheetName val="Tabelas Antarctic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Historical"/>
      <sheetName val="Store Summary"/>
      <sheetName val="Conso"/>
      <sheetName val="Conso Hyper"/>
      <sheetName val="Conso Super"/>
      <sheetName val="H1"/>
      <sheetName val="H2"/>
      <sheetName val="H3"/>
      <sheetName val="H4"/>
      <sheetName val="H5"/>
      <sheetName val="H6"/>
      <sheetName val="H7"/>
      <sheetName val="H8"/>
      <sheetName val="H9"/>
      <sheetName val="H10"/>
      <sheetName val="H11"/>
      <sheetName val="S1"/>
      <sheetName val="S2"/>
      <sheetName val="S3"/>
      <sheetName val="S4"/>
      <sheetName val="O1"/>
      <sheetName val="Finsum"/>
      <sheetName val="Summary financials"/>
      <sheetName val="AVP"/>
      <sheetName val="P&amp;L"/>
      <sheetName val="Wc"/>
      <sheetName val="Wacc"/>
      <sheetName val="Auchan wacc"/>
      <sheetName val="Debt schedule"/>
      <sheetName val="DCF"/>
      <sheetName val="Acquiror Finsum"/>
      <sheetName val="#REF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P&amp;L"/>
      <sheetName val="Viej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  <sheetName val="#REF"/>
      <sheetName val="Acquiror Finsum"/>
      <sheetName val="Target Finsum"/>
      <sheetName val="Params"/>
      <sheetName val="Has-G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Produção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Input"/>
      <sheetName val="Planilha resultados"/>
      <sheetName val="Crit"/>
      <sheetName val="Params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Ata"/>
      <sheetName val="DRT"/>
      <sheetName val="MOD"/>
      <sheetName val="OBZ_Acum"/>
      <sheetName val="OBZ_FE"/>
      <sheetName val="OBZ_Mês"/>
      <sheetName val="PEF_Ano"/>
      <sheetName val="Hay"/>
      <sheetName val="Outubro"/>
      <sheetName val="Volumes"/>
      <sheetName val="P&amp;L"/>
      <sheetName val="Dados"/>
      <sheetName val="MATRIZ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Planilha_resultados"/>
      <sheetName val="PackAppear__(2)"/>
      <sheetName val="Resu_Capex"/>
      <sheetName val="Efic_Consumo"/>
      <sheetName val="OOO_(2)"/>
      <sheetName val="Riscos-Oport_"/>
      <sheetName val="PackAppear_"/>
      <sheetName val="PQCM_(2)"/>
      <sheetName val="PQRM_(2)"/>
      <sheetName val="Res_Executivo"/>
      <sheetName val="Visão_Item1"/>
      <sheetName val="Visão_Unidade1"/>
      <sheetName val="Tabelas_Escore1"/>
      <sheetName val="Dados_do_Packaging1"/>
      <sheetName val="Consolidado_Escore1"/>
      <sheetName val="Evolução_de_ICD's1"/>
      <sheetName val="Tabelas_Brahma1"/>
      <sheetName val="Tabelas_Skol1"/>
      <sheetName val="Tabelas_Antarctica1"/>
      <sheetName val="Relatório_Brassagem1"/>
      <sheetName val="Relatório_Filtração1"/>
      <sheetName val="Relatório_Fermentação1"/>
      <sheetName val="Relatório_Estabilidade1"/>
      <sheetName val="Consolidado_ICD´s-Processo1"/>
      <sheetName val="Consolidado_ICD´s-Pack1"/>
      <sheetName val="Planos_de_Ação1"/>
      <sheetName val="Planilha_resultados1"/>
      <sheetName val="PackAppear__(2)1"/>
      <sheetName val="Resu_Capex1"/>
      <sheetName val="Efic_Consumo1"/>
      <sheetName val="OOO_(2)1"/>
      <sheetName val="Riscos-Oport_1"/>
      <sheetName val="PackAppear_1"/>
      <sheetName val="PQCM_(2)1"/>
      <sheetName val="PQRM_(2)1"/>
      <sheetName val="Res_Executivo1"/>
      <sheetName val="Resumen Costo"/>
      <sheetName val="POA"/>
      <sheetName val="Resu.Capex1"/>
      <sheetName val="Resu.Capex2"/>
      <sheetName val="Resu.Capex3"/>
      <sheetName val="Meta_Coletiva"/>
      <sheetName val="Treinamento"/>
      <sheetName val="Principal"/>
      <sheetName val="Tela Inicial"/>
      <sheetName val="TMEF - TMR  121"/>
      <sheetName val="TMEF - TMR 131"/>
      <sheetName val="TMEF - TMR 151"/>
      <sheetName val="TMEF _ TMR  121"/>
      <sheetName val="Vermelha"/>
      <sheetName val="#¡REF"/>
      <sheetName val="RESULTADOS"/>
      <sheetName val="Drop down lists"/>
      <sheetName val="Sig Cycles_Accts &amp; Processes"/>
      <sheetName val="Engagement"/>
      <sheetName val="QLP"/>
      <sheetName val="Industria"/>
      <sheetName val="Visão_Item2"/>
      <sheetName val="Visão_Unidade2"/>
      <sheetName val="Tabelas_Escore2"/>
      <sheetName val="Dados_do_Packaging2"/>
      <sheetName val="Consolidado_Escore2"/>
      <sheetName val="Evolução_de_ICD's2"/>
      <sheetName val="Tabelas_Brahma2"/>
      <sheetName val="Tabelas_Skol2"/>
      <sheetName val="Tabelas_Antarctica2"/>
      <sheetName val="Relatório_Brassagem2"/>
      <sheetName val="Relatório_Filtração2"/>
      <sheetName val="Relatório_Fermentação2"/>
      <sheetName val="Relatório_Estabilidade2"/>
      <sheetName val="Consolidado_ICD´s-Processo2"/>
      <sheetName val="Consolidado_ICD´s-Pack2"/>
      <sheetName val="Planos_de_Ação2"/>
      <sheetName val="Planilha_resultados2"/>
      <sheetName val="PackAppear__(2)2"/>
      <sheetName val="Resu_Capex2"/>
      <sheetName val="Efic_Consumo2"/>
      <sheetName val="OOO_(2)2"/>
      <sheetName val="Riscos-Oport_2"/>
      <sheetName val="PackAppear_2"/>
      <sheetName val="PQCM_(2)2"/>
      <sheetName val="PQRM_(2)2"/>
      <sheetName val="Res_Executivo2"/>
      <sheetName val="Resumen_Costo"/>
      <sheetName val="Resu_Capex11"/>
      <sheetName val="Resu_Capex21"/>
      <sheetName val="Resu_Capex3"/>
      <sheetName val="Tela_Inicial"/>
      <sheetName val="TMEF_-_TMR__121"/>
      <sheetName val="TMEF_-_TMR_131"/>
      <sheetName val="TMEF_-_TMR_151"/>
      <sheetName val="TMEF___TMR__121"/>
      <sheetName val="Drop_down_lists"/>
      <sheetName val="Sig_Cycles_Accts_&amp;_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Período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Jul/00</v>
          </cell>
          <cell r="C4">
            <v>9.9999999999999998E-17</v>
          </cell>
          <cell r="D4">
            <v>1.2050000000000001</v>
          </cell>
          <cell r="E4">
            <v>10.94</v>
          </cell>
          <cell r="F4">
            <v>100</v>
          </cell>
          <cell r="G4">
            <v>9.9999999999999998E-17</v>
          </cell>
          <cell r="H4">
            <v>9.9999999999999998E-17</v>
          </cell>
          <cell r="J4">
            <v>9.9999999999999998E-17</v>
          </cell>
          <cell r="K4">
            <v>3.2025000000000001</v>
          </cell>
          <cell r="L4">
            <v>9.9999999999999998E-17</v>
          </cell>
          <cell r="M4">
            <v>7.0000000000000007E-2</v>
          </cell>
          <cell r="N4">
            <v>12.583333333333334</v>
          </cell>
          <cell r="O4">
            <v>31.552916666666665</v>
          </cell>
          <cell r="P4">
            <v>13.975999999999999</v>
          </cell>
          <cell r="Q4">
            <v>9.9999999999999998E-17</v>
          </cell>
          <cell r="R4">
            <v>81.14</v>
          </cell>
          <cell r="S4">
            <v>93.75</v>
          </cell>
          <cell r="T4">
            <v>0.85250000000000004</v>
          </cell>
          <cell r="U4">
            <v>9.9999999999999998E-17</v>
          </cell>
          <cell r="W4">
            <v>9.9999999999999998E-17</v>
          </cell>
          <cell r="X4">
            <v>52.037999999999997</v>
          </cell>
          <cell r="AA4">
            <v>1.9357142857142857</v>
          </cell>
          <cell r="AB4">
            <v>11.27</v>
          </cell>
          <cell r="AC4">
            <v>72.12</v>
          </cell>
          <cell r="AD4">
            <v>10.590239349831847</v>
          </cell>
        </row>
        <row r="5">
          <cell r="B5" t="str">
            <v>Ago/00</v>
          </cell>
          <cell r="C5">
            <v>0.19720000000000001</v>
          </cell>
          <cell r="D5">
            <v>9.9999999999999998E-17</v>
          </cell>
          <cell r="E5">
            <v>6.3787173231090977</v>
          </cell>
          <cell r="F5">
            <v>2.42</v>
          </cell>
          <cell r="G5">
            <v>9.9999999999999998E-17</v>
          </cell>
          <cell r="H5">
            <v>9.9999999999999998E-17</v>
          </cell>
          <cell r="J5">
            <v>9.9999999999999998E-17</v>
          </cell>
          <cell r="K5">
            <v>0.71816410256410257</v>
          </cell>
          <cell r="L5">
            <v>9.9999999999999998E-17</v>
          </cell>
          <cell r="M5">
            <v>0.1386148409893993</v>
          </cell>
          <cell r="N5">
            <v>17</v>
          </cell>
          <cell r="O5">
            <v>75.16</v>
          </cell>
          <cell r="P5">
            <v>8.2448806941431663</v>
          </cell>
          <cell r="Q5">
            <v>9.9999999999999998E-17</v>
          </cell>
          <cell r="R5">
            <v>84.890467032967024</v>
          </cell>
          <cell r="S5">
            <v>9.9999999999999998E-17</v>
          </cell>
          <cell r="T5">
            <v>2.5614179412980569</v>
          </cell>
          <cell r="U5">
            <v>68.47348837209303</v>
          </cell>
          <cell r="V5">
            <v>86.564999999999998</v>
          </cell>
          <cell r="W5">
            <v>9.9999999999999998E-17</v>
          </cell>
          <cell r="X5">
            <v>96.654944237918215</v>
          </cell>
          <cell r="Z5">
            <v>41.813304093567247</v>
          </cell>
          <cell r="AA5">
            <v>1.1768459837877669</v>
          </cell>
          <cell r="AB5">
            <v>3.13</v>
          </cell>
          <cell r="AC5">
            <v>55.277004219409271</v>
          </cell>
          <cell r="AD5">
            <v>10.898309359179581</v>
          </cell>
        </row>
        <row r="6">
          <cell r="B6" t="str">
            <v>Set/00</v>
          </cell>
          <cell r="C6">
            <v>9.9999999999999998E-17</v>
          </cell>
          <cell r="D6">
            <v>9.9999999999999998E-17</v>
          </cell>
          <cell r="E6">
            <v>9.9999999999999998E-17</v>
          </cell>
          <cell r="F6">
            <v>9.9999999999999998E-17</v>
          </cell>
          <cell r="G6">
            <v>9.9999999999999998E-17</v>
          </cell>
          <cell r="H6">
            <v>2.1592730844793713</v>
          </cell>
          <cell r="I6">
            <v>65.45</v>
          </cell>
          <cell r="J6">
            <v>9.9999999999999998E-17</v>
          </cell>
          <cell r="K6">
            <v>1.3919304347826087</v>
          </cell>
          <cell r="M6">
            <v>32.193811074918564</v>
          </cell>
          <cell r="N6">
            <v>9.9999999999999998E-17</v>
          </cell>
          <cell r="O6">
            <v>84.97</v>
          </cell>
          <cell r="P6">
            <v>50</v>
          </cell>
          <cell r="Q6">
            <v>9.9999999999999998E-17</v>
          </cell>
          <cell r="R6">
            <v>79.084183006535937</v>
          </cell>
          <cell r="S6">
            <v>0.68247440273037541</v>
          </cell>
          <cell r="T6">
            <v>3.6753153724247225</v>
          </cell>
          <cell r="V6">
            <v>92.19</v>
          </cell>
          <cell r="W6">
            <v>9.9999999999999998E-17</v>
          </cell>
          <cell r="X6">
            <v>99.378881987577643</v>
          </cell>
          <cell r="Y6">
            <v>82.143142857142863</v>
          </cell>
          <cell r="Z6">
            <v>35.88111111111111</v>
          </cell>
          <cell r="AA6">
            <v>0.80300802964793061</v>
          </cell>
          <cell r="AB6">
            <v>10.96</v>
          </cell>
          <cell r="AC6">
            <v>64.49860000000001</v>
          </cell>
          <cell r="AD6">
            <v>9.7407081811749148</v>
          </cell>
        </row>
        <row r="7">
          <cell r="B7" t="str">
            <v>Out/00</v>
          </cell>
          <cell r="C7">
            <v>9.9999999999999998E-17</v>
          </cell>
          <cell r="D7">
            <v>0.56255597014925363</v>
          </cell>
          <cell r="E7">
            <v>0.56685685685685683</v>
          </cell>
          <cell r="F7">
            <v>9.9999999999999998E-17</v>
          </cell>
          <cell r="G7">
            <v>9.9999999999999998E-17</v>
          </cell>
          <cell r="H7">
            <v>5.9899769585253457</v>
          </cell>
          <cell r="I7">
            <v>83.98</v>
          </cell>
          <cell r="J7">
            <v>9.9999999999999998E-17</v>
          </cell>
          <cell r="K7">
            <v>8.1880064829821714E-2</v>
          </cell>
          <cell r="L7">
            <v>1.6386885245901639</v>
          </cell>
          <cell r="M7">
            <v>27.88045380875203</v>
          </cell>
          <cell r="N7">
            <v>8.0604676616915434</v>
          </cell>
          <cell r="O7">
            <v>81.06</v>
          </cell>
          <cell r="P7">
            <v>77.8</v>
          </cell>
          <cell r="Q7">
            <v>0.2265625</v>
          </cell>
          <cell r="R7">
            <v>60.376462264150952</v>
          </cell>
          <cell r="S7">
            <v>2.0759851851851852</v>
          </cell>
          <cell r="T7">
            <v>1.9692238633072692</v>
          </cell>
          <cell r="U7">
            <v>9.6080259740259741</v>
          </cell>
          <cell r="V7">
            <v>87.421017964071865</v>
          </cell>
          <cell r="W7">
            <v>9.9999999999999998E-17</v>
          </cell>
          <cell r="X7">
            <v>96.584857685009496</v>
          </cell>
          <cell r="Y7">
            <v>70.154136125654446</v>
          </cell>
          <cell r="AA7">
            <v>9.9999999999999998E-17</v>
          </cell>
          <cell r="AB7">
            <v>6.42</v>
          </cell>
          <cell r="AC7">
            <v>54.712670157068061</v>
          </cell>
          <cell r="AD7">
            <v>10.267588525697041</v>
          </cell>
        </row>
        <row r="8">
          <cell r="B8" t="str">
            <v>Nov/00</v>
          </cell>
          <cell r="C8">
            <v>0.40451871657754007</v>
          </cell>
          <cell r="D8">
            <v>0.44600000000000001</v>
          </cell>
          <cell r="E8">
            <v>0.99727303988995863</v>
          </cell>
          <cell r="F8">
            <v>9.9999999999999998E-17</v>
          </cell>
          <cell r="G8">
            <v>9.9999999999999998E-17</v>
          </cell>
          <cell r="H8">
            <v>2.6525060240963856</v>
          </cell>
          <cell r="I8">
            <v>85.79</v>
          </cell>
          <cell r="J8">
            <v>9.9999999999999998E-17</v>
          </cell>
          <cell r="K8">
            <v>7.1672597864768692E-2</v>
          </cell>
          <cell r="L8">
            <v>9.9999999999999998E-17</v>
          </cell>
          <cell r="M8">
            <v>27.92078003120125</v>
          </cell>
          <cell r="N8">
            <v>19.266808510638299</v>
          </cell>
          <cell r="O8">
            <v>78.19</v>
          </cell>
          <cell r="P8">
            <v>8.7777777777777774E-2</v>
          </cell>
          <cell r="Q8">
            <v>0.80275523851983954</v>
          </cell>
          <cell r="R8">
            <v>55.608780487804871</v>
          </cell>
          <cell r="S8">
            <v>1.4287619047619047</v>
          </cell>
          <cell r="T8">
            <v>2.4932877715401511E-2</v>
          </cell>
          <cell r="U8">
            <v>2.0795426195426194</v>
          </cell>
          <cell r="V8">
            <v>87.267877984084876</v>
          </cell>
          <cell r="W8">
            <v>8.1175536139793489E-2</v>
          </cell>
          <cell r="X8">
            <v>62.188848368522073</v>
          </cell>
          <cell r="Y8">
            <v>41.263640776699027</v>
          </cell>
          <cell r="Z8">
            <v>72.619949916527531</v>
          </cell>
          <cell r="AA8">
            <v>0.29770442930153329</v>
          </cell>
          <cell r="AB8">
            <v>3.59</v>
          </cell>
          <cell r="AC8">
            <v>47.233787234042545</v>
          </cell>
          <cell r="AD8">
            <v>9.735246071357885</v>
          </cell>
        </row>
        <row r="9">
          <cell r="B9" t="str">
            <v>Dez/00</v>
          </cell>
          <cell r="C9">
            <v>1.1599999999999999</v>
          </cell>
          <cell r="D9">
            <v>9.9999999999999998E-17</v>
          </cell>
          <cell r="E9">
            <v>0.27278062094848177</v>
          </cell>
          <cell r="F9">
            <v>9.9999999999999998E-17</v>
          </cell>
          <cell r="H9">
            <v>0.20068548387096777</v>
          </cell>
          <cell r="I9">
            <v>43.696381260096928</v>
          </cell>
          <cell r="J9">
            <v>9.9999999999999998E-17</v>
          </cell>
          <cell r="K9">
            <v>9.9999999999999998E-17</v>
          </cell>
          <cell r="M9">
            <v>36.398941860465115</v>
          </cell>
          <cell r="N9">
            <v>10.048498845265589</v>
          </cell>
          <cell r="O9">
            <v>76.61</v>
          </cell>
          <cell r="P9">
            <v>0.17487489214840377</v>
          </cell>
          <cell r="Q9">
            <v>9.9999999999999998E-17</v>
          </cell>
          <cell r="R9">
            <v>53.089613899613894</v>
          </cell>
          <cell r="S9">
            <v>4.4699868593955321</v>
          </cell>
          <cell r="T9">
            <v>0.33445247359644248</v>
          </cell>
          <cell r="U9">
            <v>0.84753820033955862</v>
          </cell>
          <cell r="V9">
            <v>46.923689320388348</v>
          </cell>
          <cell r="W9">
            <v>9.9999999999999998E-17</v>
          </cell>
          <cell r="X9">
            <v>43.945224489795919</v>
          </cell>
          <cell r="Y9">
            <v>3.5752380952380953</v>
          </cell>
          <cell r="Z9">
            <v>58.366483825597747</v>
          </cell>
          <cell r="AA9">
            <v>0.21190880169671264</v>
          </cell>
          <cell r="AB9">
            <v>0.84</v>
          </cell>
          <cell r="AC9">
            <v>33.228308157099697</v>
          </cell>
          <cell r="AD9">
            <v>7.8558705692349831</v>
          </cell>
        </row>
        <row r="10">
          <cell r="B10" t="str">
            <v>Jan/01</v>
          </cell>
          <cell r="C10">
            <v>9.9999999999999998E-17</v>
          </cell>
          <cell r="D10">
            <v>9.9999999999999998E-17</v>
          </cell>
          <cell r="E10">
            <v>1.3299697519661222</v>
          </cell>
          <cell r="F10">
            <v>9.9999999999999998E-17</v>
          </cell>
          <cell r="G10">
            <v>9.9999999999999998E-17</v>
          </cell>
          <cell r="H10">
            <v>9.9999999999999998E-17</v>
          </cell>
          <cell r="I10">
            <v>39.551684684684687</v>
          </cell>
          <cell r="J10">
            <v>9.9999999999999998E-17</v>
          </cell>
          <cell r="K10">
            <v>9.9999999999999998E-17</v>
          </cell>
          <cell r="L10">
            <v>9.9999999999999998E-17</v>
          </cell>
          <cell r="M10">
            <v>39.150747330960854</v>
          </cell>
          <cell r="N10">
            <v>2.8383971631205673</v>
          </cell>
          <cell r="O10">
            <v>75.84</v>
          </cell>
          <cell r="P10">
            <v>9.9999999999999998E-17</v>
          </cell>
          <cell r="Q10">
            <v>6.9757543231961838</v>
          </cell>
          <cell r="R10">
            <v>32.962950617283951</v>
          </cell>
          <cell r="S10">
            <v>1.051060606060606</v>
          </cell>
          <cell r="T10">
            <v>0.73210726846424401</v>
          </cell>
          <cell r="U10">
            <v>9.9999999999999998E-17</v>
          </cell>
          <cell r="V10">
            <v>35.14</v>
          </cell>
          <cell r="W10">
            <v>9.9999999999999998E-17</v>
          </cell>
          <cell r="X10">
            <v>85.811515151515152</v>
          </cell>
          <cell r="Y10">
            <v>9.9999999999999998E-17</v>
          </cell>
          <cell r="Z10">
            <v>88.35208791208791</v>
          </cell>
          <cell r="AA10">
            <v>0.44385904386397235</v>
          </cell>
          <cell r="AB10">
            <v>0.93457943925233666</v>
          </cell>
          <cell r="AC10">
            <v>10.253457627118644</v>
          </cell>
          <cell r="AD10">
            <v>6.9293769270250554</v>
          </cell>
        </row>
        <row r="11">
          <cell r="B11" t="str">
            <v>Fev/01</v>
          </cell>
          <cell r="C11">
            <v>9.9999999999999998E-17</v>
          </cell>
          <cell r="D11">
            <v>9.9999999999999998E-17</v>
          </cell>
          <cell r="E11">
            <v>0.71335857461024499</v>
          </cell>
          <cell r="F11">
            <v>9.9999999999999998E-17</v>
          </cell>
          <cell r="G11">
            <v>9.9999999999999998E-17</v>
          </cell>
          <cell r="H11">
            <v>9.9999999999999998E-17</v>
          </cell>
          <cell r="I11">
            <v>53.476415929203533</v>
          </cell>
          <cell r="J11">
            <v>0.56869565217391305</v>
          </cell>
          <cell r="K11">
            <v>1.1063434903047089</v>
          </cell>
          <cell r="L11">
            <v>9.9999999999999998E-17</v>
          </cell>
          <cell r="M11">
            <v>9.9999999999999998E-17</v>
          </cell>
          <cell r="N11">
            <v>2.7579655172413791</v>
          </cell>
          <cell r="O11">
            <v>16.48</v>
          </cell>
          <cell r="P11">
            <v>9.9999999999999998E-17</v>
          </cell>
          <cell r="Q11">
            <v>6.6525078651685394</v>
          </cell>
          <cell r="R11">
            <v>21.777980922098571</v>
          </cell>
          <cell r="S11">
            <v>6.9783852364475214</v>
          </cell>
          <cell r="T11">
            <v>1.2662726176115802</v>
          </cell>
          <cell r="U11">
            <v>9.9999999999999998E-17</v>
          </cell>
          <cell r="V11">
            <v>31.51</v>
          </cell>
          <cell r="W11">
            <v>9.9999999999999998E-17</v>
          </cell>
          <cell r="X11">
            <v>93.98102654867256</v>
          </cell>
          <cell r="Y11">
            <v>9.9999999999999998E-17</v>
          </cell>
          <cell r="Z11">
            <v>53.9275732708089</v>
          </cell>
          <cell r="AA11">
            <v>0.27621945597049324</v>
          </cell>
          <cell r="AB11">
            <v>0.67114093959731547</v>
          </cell>
          <cell r="AC11">
            <v>23.531701112877585</v>
          </cell>
          <cell r="AD11">
            <v>5.6678700658064471</v>
          </cell>
        </row>
        <row r="12">
          <cell r="B12" t="str">
            <v>Mar/01</v>
          </cell>
          <cell r="C12">
            <v>0.26715789473684215</v>
          </cell>
          <cell r="D12">
            <v>9.9999999999999998E-17</v>
          </cell>
          <cell r="E12">
            <v>0.63455594002306803</v>
          </cell>
          <cell r="F12">
            <v>9.9999999999999998E-17</v>
          </cell>
          <cell r="G12">
            <v>9.9999999999999998E-17</v>
          </cell>
          <cell r="H12">
            <v>9.9999999999999998E-17</v>
          </cell>
          <cell r="I12">
            <v>41.285391414141415</v>
          </cell>
          <cell r="J12">
            <v>1.3713333333333333</v>
          </cell>
          <cell r="K12">
            <v>0.8</v>
          </cell>
          <cell r="L12">
            <v>9.9999999999999998E-17</v>
          </cell>
          <cell r="M12">
            <v>9.9999999999999998E-17</v>
          </cell>
          <cell r="N12">
            <v>5.0398529411764708</v>
          </cell>
          <cell r="O12">
            <v>18.420000000000002</v>
          </cell>
          <cell r="P12">
            <v>9.9999999999999998E-17</v>
          </cell>
          <cell r="Q12">
            <v>1.52</v>
          </cell>
          <cell r="R12">
            <v>9.4830103092783506</v>
          </cell>
          <cell r="S12">
            <v>0.12784163473818647</v>
          </cell>
          <cell r="T12">
            <v>0.89007624892845438</v>
          </cell>
          <cell r="U12">
            <v>1.272241653418124</v>
          </cell>
          <cell r="V12">
            <v>21.58</v>
          </cell>
          <cell r="W12">
            <v>9.9999999999999998E-17</v>
          </cell>
          <cell r="X12">
            <v>55.188802736602057</v>
          </cell>
          <cell r="Y12">
            <v>9.9999999999999998E-17</v>
          </cell>
          <cell r="Z12">
            <v>45.485801354401801</v>
          </cell>
          <cell r="AA12">
            <v>0.82326754385964918</v>
          </cell>
          <cell r="AB12">
            <v>0.22026431718061673</v>
          </cell>
          <cell r="AC12">
            <v>49.5</v>
          </cell>
          <cell r="AD12">
            <v>4.1013175671754816</v>
          </cell>
        </row>
        <row r="13">
          <cell r="B13" t="str">
            <v>Abr/01</v>
          </cell>
          <cell r="C13">
            <v>0.22762342135476465</v>
          </cell>
          <cell r="D13">
            <v>0.28169014084507044</v>
          </cell>
          <cell r="E13">
            <v>1.1516314779270633</v>
          </cell>
          <cell r="F13">
            <v>9.9999999999999995E-8</v>
          </cell>
          <cell r="G13">
            <v>9.9999999999999995E-8</v>
          </cell>
          <cell r="H13">
            <v>9.9999999999999995E-8</v>
          </cell>
          <cell r="I13">
            <v>23.189843750000001</v>
          </cell>
          <cell r="J13">
            <v>9.7563352826510727E-2</v>
          </cell>
          <cell r="K13">
            <v>14.658524743230625</v>
          </cell>
          <cell r="L13">
            <v>4.8557746478873245</v>
          </cell>
          <cell r="M13">
            <v>1.5788478452066843</v>
          </cell>
          <cell r="N13">
            <v>0.44756756756756755</v>
          </cell>
          <cell r="O13">
            <v>4.08</v>
          </cell>
          <cell r="P13">
            <v>0.58491596638655463</v>
          </cell>
          <cell r="Q13">
            <v>6.5989340439706862E-2</v>
          </cell>
          <cell r="R13">
            <v>9.2004842615012112</v>
          </cell>
          <cell r="S13">
            <v>9.9999999999999995E-8</v>
          </cell>
          <cell r="T13">
            <v>0.45738045738045768</v>
          </cell>
          <cell r="U13">
            <v>0.18372007366482507</v>
          </cell>
          <cell r="V13">
            <v>11.41</v>
          </cell>
          <cell r="W13">
            <v>0.33003300330033009</v>
          </cell>
          <cell r="X13">
            <v>28.128515624999999</v>
          </cell>
          <cell r="Y13">
            <v>9.9999999999999995E-8</v>
          </cell>
          <cell r="Z13">
            <v>32.996946983546621</v>
          </cell>
          <cell r="AA13">
            <v>0.27566513761467892</v>
          </cell>
          <cell r="AB13">
            <v>0.16260162601626019</v>
          </cell>
          <cell r="AC13">
            <v>50</v>
          </cell>
          <cell r="AD13">
            <v>3.3961781136361275</v>
          </cell>
        </row>
        <row r="14">
          <cell r="B14" t="str">
            <v>Mai/01</v>
          </cell>
          <cell r="C14">
            <v>9.9999999999999995E-7</v>
          </cell>
          <cell r="D14">
            <v>0.89126559714794995</v>
          </cell>
          <cell r="E14">
            <v>0.12760527435133986</v>
          </cell>
          <cell r="F14">
            <v>9.9999999999999995E-7</v>
          </cell>
          <cell r="G14">
            <v>9.9999999999999995E-7</v>
          </cell>
          <cell r="H14">
            <v>9.9999999999999995E-7</v>
          </cell>
          <cell r="I14">
            <v>14.006911764705885</v>
          </cell>
          <cell r="J14">
            <v>0.20311359026369166</v>
          </cell>
          <cell r="K14">
            <v>7.1611103151862467</v>
          </cell>
          <cell r="L14">
            <v>1.0868349249658935</v>
          </cell>
          <cell r="M14">
            <v>0.17673292999135695</v>
          </cell>
          <cell r="N14">
            <v>9.9999999999999995E-7</v>
          </cell>
          <cell r="O14">
            <v>14.56</v>
          </cell>
          <cell r="P14">
            <v>9.9999999999999995E-7</v>
          </cell>
          <cell r="Q14">
            <v>0.48109965635738833</v>
          </cell>
          <cell r="R14">
            <v>9.8365409836065574</v>
          </cell>
          <cell r="S14">
            <v>9.9999999999999995E-7</v>
          </cell>
          <cell r="T14">
            <v>0.49539985845718332</v>
          </cell>
          <cell r="U14">
            <v>9.9999999999999995E-7</v>
          </cell>
          <cell r="V14">
            <v>17.93</v>
          </cell>
          <cell r="W14">
            <v>0.24937655860349128</v>
          </cell>
          <cell r="X14">
            <v>28.399061728395058</v>
          </cell>
          <cell r="Y14">
            <v>9.9999999999999995E-7</v>
          </cell>
          <cell r="Z14">
            <v>4.4673539518900354</v>
          </cell>
          <cell r="AA14">
            <v>0.33033608815426996</v>
          </cell>
          <cell r="AB14">
            <v>2.348993288590604</v>
          </cell>
          <cell r="AC14">
            <v>5.0075669383003492</v>
          </cell>
          <cell r="AD14">
            <v>1.707240067722037</v>
          </cell>
        </row>
        <row r="15">
          <cell r="B15" t="str">
            <v>Jun/01</v>
          </cell>
          <cell r="C15">
            <v>1E-8</v>
          </cell>
          <cell r="D15">
            <v>1.1695906432748537</v>
          </cell>
          <cell r="E15">
            <v>0.12760527435133986</v>
          </cell>
          <cell r="F15">
            <v>1E-8</v>
          </cell>
          <cell r="G15">
            <v>2.23</v>
          </cell>
          <cell r="H15">
            <v>3.7</v>
          </cell>
          <cell r="I15">
            <v>15.829531388152079</v>
          </cell>
          <cell r="J15">
            <v>3.3997892271662766</v>
          </cell>
          <cell r="K15">
            <v>6.3519590958019378</v>
          </cell>
          <cell r="L15">
            <v>7.4581261950286803</v>
          </cell>
          <cell r="M15">
            <v>37.679579710144928</v>
          </cell>
          <cell r="N15">
            <v>7.1661774744027307</v>
          </cell>
          <cell r="O15">
            <v>1.39</v>
          </cell>
          <cell r="P15">
            <v>0.33690502793296084</v>
          </cell>
          <cell r="Q15">
            <v>1E-8</v>
          </cell>
          <cell r="R15">
            <v>1.4150943396226412</v>
          </cell>
          <cell r="S15">
            <v>1E-8</v>
          </cell>
          <cell r="T15">
            <v>2.7715355805243447</v>
          </cell>
          <cell r="U15">
            <v>1E-8</v>
          </cell>
          <cell r="V15">
            <v>81.960387858347389</v>
          </cell>
          <cell r="W15">
            <v>0.16501650165016502</v>
          </cell>
          <cell r="X15">
            <v>14.488447204968944</v>
          </cell>
          <cell r="Y15">
            <v>1E-8</v>
          </cell>
          <cell r="Z15">
            <v>1E-8</v>
          </cell>
          <cell r="AA15">
            <v>0.24830235439900866</v>
          </cell>
          <cell r="AB15">
            <v>1.1730205278592376</v>
          </cell>
          <cell r="AC15">
            <v>0.12983225806451615</v>
          </cell>
          <cell r="AD15">
            <v>3.626577154048563</v>
          </cell>
        </row>
        <row r="16">
          <cell r="B16" t="str">
            <v>Jul/01</v>
          </cell>
          <cell r="C16">
            <v>1E-8</v>
          </cell>
          <cell r="D16">
            <v>2.0779220779220777</v>
          </cell>
          <cell r="E16">
            <v>1.5146831530139104</v>
          </cell>
          <cell r="F16">
            <v>20.47</v>
          </cell>
          <cell r="G16">
            <v>1.1200000000000001</v>
          </cell>
          <cell r="H16">
            <v>1E-8</v>
          </cell>
          <cell r="I16">
            <v>21.706586826347309</v>
          </cell>
          <cell r="J16">
            <v>1E-8</v>
          </cell>
          <cell r="K16">
            <v>2.4023547094188378</v>
          </cell>
          <cell r="L16">
            <v>1E-8</v>
          </cell>
          <cell r="M16">
            <v>38.839854368932038</v>
          </cell>
          <cell r="N16">
            <v>0.4440969162995595</v>
          </cell>
          <cell r="O16">
            <v>1E-8</v>
          </cell>
          <cell r="P16">
            <v>1E-8</v>
          </cell>
          <cell r="Q16">
            <v>1E-8</v>
          </cell>
          <cell r="R16">
            <v>9.125</v>
          </cell>
          <cell r="S16">
            <v>4.282655246252677</v>
          </cell>
          <cell r="T16">
            <v>0.44370493621741547</v>
          </cell>
          <cell r="U16">
            <v>1E-8</v>
          </cell>
          <cell r="V16">
            <v>68.97</v>
          </cell>
          <cell r="W16">
            <v>1E-8</v>
          </cell>
          <cell r="X16">
            <v>7.356470588235295</v>
          </cell>
          <cell r="Y16">
            <v>0.82069672131147542</v>
          </cell>
          <cell r="Z16">
            <v>0.16611295681063123</v>
          </cell>
          <cell r="AA16">
            <v>0.32053880692751768</v>
          </cell>
          <cell r="AB16">
            <v>6.1994609164420496</v>
          </cell>
          <cell r="AC16">
            <v>1E-8</v>
          </cell>
          <cell r="AD16">
            <v>3.9899063326926769</v>
          </cell>
        </row>
        <row r="17">
          <cell r="B17" t="str">
            <v>Ago/01</v>
          </cell>
          <cell r="C17">
            <v>9.9009900990099028E-2</v>
          </cell>
          <cell r="D17">
            <v>0.17094017094017094</v>
          </cell>
          <cell r="E17">
            <v>0.31535793125197104</v>
          </cell>
          <cell r="F17">
            <v>19.354838709677423</v>
          </cell>
          <cell r="G17">
            <v>1E-8</v>
          </cell>
          <cell r="H17">
            <v>1E-8</v>
          </cell>
          <cell r="I17">
            <v>4.0540540540540544</v>
          </cell>
          <cell r="J17">
            <v>2.0788493475682084</v>
          </cell>
          <cell r="K17">
            <v>5.0807822580645166</v>
          </cell>
          <cell r="L17">
            <v>9.41</v>
          </cell>
          <cell r="M17">
            <v>6.6637819125919533</v>
          </cell>
          <cell r="N17">
            <v>6.487695749440717</v>
          </cell>
          <cell r="O17">
            <v>3.33</v>
          </cell>
          <cell r="P17">
            <v>1E-8</v>
          </cell>
          <cell r="Q17">
            <v>1E-8</v>
          </cell>
          <cell r="R17">
            <v>0.8032128514056226</v>
          </cell>
          <cell r="S17">
            <v>23.916083916083917</v>
          </cell>
          <cell r="T17">
            <v>0.28225806451612906</v>
          </cell>
          <cell r="U17">
            <v>1E-8</v>
          </cell>
          <cell r="V17">
            <v>67.53</v>
          </cell>
          <cell r="W17">
            <v>1E-8</v>
          </cell>
          <cell r="X17">
            <v>11.523178807947019</v>
          </cell>
          <cell r="Y17">
            <v>1E-8</v>
          </cell>
          <cell r="Z17">
            <v>1E-8</v>
          </cell>
          <cell r="AA17">
            <v>0.20333558406482105</v>
          </cell>
          <cell r="AB17">
            <v>7.6517150395778355</v>
          </cell>
          <cell r="AC17">
            <v>1.5151515151515154</v>
          </cell>
          <cell r="AD17">
            <v>3.7935557439245686</v>
          </cell>
        </row>
        <row r="18">
          <cell r="B18" t="str">
            <v>Set/01</v>
          </cell>
        </row>
        <row r="19">
          <cell r="B19" t="str">
            <v>Out/01</v>
          </cell>
        </row>
        <row r="20">
          <cell r="B20" t="str">
            <v>Nov/01</v>
          </cell>
        </row>
        <row r="21">
          <cell r="B21" t="str">
            <v>Dez/01</v>
          </cell>
        </row>
        <row r="24">
          <cell r="B24" t="str">
            <v>Período</v>
          </cell>
          <cell r="C24" t="str">
            <v>ACN</v>
          </cell>
          <cell r="D24" t="str">
            <v>ACS</v>
          </cell>
          <cell r="E24" t="str">
            <v>AG</v>
          </cell>
          <cell r="F24" t="str">
            <v>AQ</v>
          </cell>
          <cell r="G24" t="str">
            <v>BR</v>
          </cell>
          <cell r="H24" t="str">
            <v>CACN</v>
          </cell>
          <cell r="I24" t="str">
            <v>CAM</v>
          </cell>
          <cell r="J24" t="str">
            <v>CCBA</v>
          </cell>
          <cell r="K24" t="str">
            <v>CE</v>
          </cell>
          <cell r="L24" t="str">
            <v>CUI</v>
          </cell>
          <cell r="M24" t="str">
            <v>CW</v>
          </cell>
          <cell r="N24" t="str">
            <v>EQ</v>
          </cell>
          <cell r="O24" t="str">
            <v>ES</v>
          </cell>
          <cell r="P24" t="str">
            <v>GO</v>
          </cell>
          <cell r="Q24" t="str">
            <v>GU</v>
          </cell>
          <cell r="R24" t="str">
            <v>JAC</v>
          </cell>
          <cell r="S24" t="str">
            <v>JAG</v>
          </cell>
          <cell r="T24" t="str">
            <v>JC</v>
          </cell>
          <cell r="U24" t="str">
            <v>JP</v>
          </cell>
          <cell r="V24" t="str">
            <v>MA</v>
          </cell>
          <cell r="W24" t="str">
            <v>MG</v>
          </cell>
          <cell r="X24" t="str">
            <v>MN</v>
          </cell>
          <cell r="Y24" t="str">
            <v>NA</v>
          </cell>
          <cell r="Z24" t="str">
            <v>NE</v>
          </cell>
          <cell r="AA24" t="str">
            <v>RIO</v>
          </cell>
          <cell r="AB24" t="str">
            <v>SC</v>
          </cell>
          <cell r="AC24" t="str">
            <v>TE</v>
          </cell>
          <cell r="AD24" t="str">
            <v>AmBev</v>
          </cell>
        </row>
        <row r="25">
          <cell r="B25" t="str">
            <v>Jul/00</v>
          </cell>
          <cell r="C25">
            <v>3.7033333333333331</v>
          </cell>
          <cell r="D25">
            <v>0.625</v>
          </cell>
          <cell r="E25">
            <v>20.149999999999999</v>
          </cell>
          <cell r="F25">
            <v>9.9999999999999998E-17</v>
          </cell>
          <cell r="G25">
            <v>9.9999999999999998E-17</v>
          </cell>
          <cell r="H25">
            <v>9.9999999999999998E-17</v>
          </cell>
          <cell r="J25">
            <v>9.9999999999999998E-17</v>
          </cell>
          <cell r="K25">
            <v>2.5099999999999998</v>
          </cell>
          <cell r="L25">
            <v>9.9999999999999998E-17</v>
          </cell>
          <cell r="M25">
            <v>13.335000000000001</v>
          </cell>
          <cell r="N25">
            <v>29.326666666666668</v>
          </cell>
          <cell r="O25">
            <v>98.81</v>
          </cell>
          <cell r="P25">
            <v>9.9999999999999998E-17</v>
          </cell>
          <cell r="Q25">
            <v>0.26285714285714284</v>
          </cell>
          <cell r="R25">
            <v>11.357142857142856</v>
          </cell>
          <cell r="S25">
            <v>9.9999999999999998E-17</v>
          </cell>
          <cell r="T25">
            <v>0.97818181818181815</v>
          </cell>
          <cell r="U25">
            <v>1.5166666666666666</v>
          </cell>
          <cell r="V25">
            <v>0.77</v>
          </cell>
          <cell r="W25">
            <v>22.9725</v>
          </cell>
          <cell r="AA25">
            <v>0.72888888888888892</v>
          </cell>
          <cell r="AB25">
            <v>2.63</v>
          </cell>
          <cell r="AC25">
            <v>9.9999999999999998E-17</v>
          </cell>
          <cell r="AD25">
            <v>5.810856818087256</v>
          </cell>
        </row>
        <row r="26">
          <cell r="B26" t="str">
            <v>Ago/00</v>
          </cell>
          <cell r="C26">
            <v>0.40337373737373733</v>
          </cell>
          <cell r="D26">
            <v>9.9999999999999998E-17</v>
          </cell>
          <cell r="E26">
            <v>2.8915983485697438</v>
          </cell>
          <cell r="F26">
            <v>9.9999999999999998E-17</v>
          </cell>
          <cell r="G26">
            <v>9.9999999999999998E-17</v>
          </cell>
          <cell r="H26">
            <v>9.9999999999999998E-17</v>
          </cell>
          <cell r="J26">
            <v>9.9999999999999998E-17</v>
          </cell>
          <cell r="K26">
            <v>0.29557889594528575</v>
          </cell>
          <cell r="L26">
            <v>9.9999999999999998E-17</v>
          </cell>
          <cell r="M26">
            <v>0.27723492723492726</v>
          </cell>
          <cell r="N26">
            <v>34.24</v>
          </cell>
          <cell r="O26">
            <v>100</v>
          </cell>
          <cell r="P26">
            <v>0.71163120567375882</v>
          </cell>
          <cell r="Q26">
            <v>9.59</v>
          </cell>
          <cell r="R26">
            <v>69.053680781758956</v>
          </cell>
          <cell r="S26">
            <v>3.6014618644067795</v>
          </cell>
          <cell r="T26">
            <v>1.2985867418899859</v>
          </cell>
          <cell r="U26">
            <v>54.26784982935154</v>
          </cell>
          <cell r="V26">
            <v>91.665902777777774</v>
          </cell>
          <cell r="W26">
            <v>0.86060240963855417</v>
          </cell>
          <cell r="X26">
            <v>95.867669172932324</v>
          </cell>
          <cell r="Z26">
            <v>14.387894736842107</v>
          </cell>
          <cell r="AA26">
            <v>1.8474613402061852</v>
          </cell>
          <cell r="AB26">
            <v>0.27</v>
          </cell>
          <cell r="AC26">
            <v>30.504999999999999</v>
          </cell>
          <cell r="AD26">
            <v>9.5365001911990372</v>
          </cell>
        </row>
        <row r="27">
          <cell r="B27" t="str">
            <v>Set/00</v>
          </cell>
          <cell r="C27">
            <v>1.9697302904564318</v>
          </cell>
          <cell r="D27">
            <v>0.18431336405529952</v>
          </cell>
          <cell r="E27">
            <v>3.979045092838196</v>
          </cell>
          <cell r="F27">
            <v>2.65</v>
          </cell>
          <cell r="G27">
            <v>9.9999999999999998E-17</v>
          </cell>
          <cell r="H27">
            <v>2.9351408450704226</v>
          </cell>
          <cell r="I27">
            <v>57.2</v>
          </cell>
          <cell r="J27">
            <v>9.9999999999999998E-17</v>
          </cell>
          <cell r="K27">
            <v>1.2842307692307691</v>
          </cell>
          <cell r="M27">
            <v>14.043152492668622</v>
          </cell>
          <cell r="N27">
            <v>67.739999999999995</v>
          </cell>
          <cell r="O27">
            <v>98.4</v>
          </cell>
          <cell r="P27">
            <v>9.9999999999999998E-17</v>
          </cell>
          <cell r="Q27">
            <v>0.48828125</v>
          </cell>
          <cell r="R27">
            <v>65.217888198757763</v>
          </cell>
          <cell r="S27">
            <v>5.692764227642277</v>
          </cell>
          <cell r="T27">
            <v>2.028756109481916</v>
          </cell>
          <cell r="V27">
            <v>93.72</v>
          </cell>
          <cell r="W27">
            <v>0.5240174672489083</v>
          </cell>
          <cell r="X27">
            <v>96.956097560975607</v>
          </cell>
          <cell r="Y27">
            <v>83.647358490566035</v>
          </cell>
          <cell r="Z27">
            <v>20.921004184100418</v>
          </cell>
          <cell r="AA27">
            <v>2.003507014028056</v>
          </cell>
          <cell r="AB27">
            <v>2.46</v>
          </cell>
          <cell r="AC27">
            <v>54.18738916256158</v>
          </cell>
          <cell r="AD27">
            <v>10.452816930857621</v>
          </cell>
        </row>
        <row r="28">
          <cell r="B28" t="str">
            <v>Out/00</v>
          </cell>
          <cell r="C28">
            <v>1.3088014981273408</v>
          </cell>
          <cell r="D28">
            <v>0.81836734693877555</v>
          </cell>
          <cell r="E28">
            <v>0.67717737183264592</v>
          </cell>
          <cell r="F28">
            <v>9.9999999999999998E-17</v>
          </cell>
          <cell r="G28">
            <v>9.9999999999999998E-17</v>
          </cell>
          <cell r="H28">
            <v>8.3864271457085842</v>
          </cell>
          <cell r="I28">
            <v>81.349999999999994</v>
          </cell>
          <cell r="J28">
            <v>9.9999999999999998E-17</v>
          </cell>
          <cell r="K28">
            <v>0.31248452012383898</v>
          </cell>
          <cell r="L28">
            <v>2.4697119341563787</v>
          </cell>
          <cell r="M28">
            <v>12.674670008354219</v>
          </cell>
          <cell r="N28">
            <v>2.8</v>
          </cell>
          <cell r="O28">
            <v>95.25</v>
          </cell>
          <cell r="P28">
            <v>9.9999999999999998E-17</v>
          </cell>
          <cell r="Q28">
            <v>1.092671979865772</v>
          </cell>
          <cell r="R28">
            <v>51.689567669172938</v>
          </cell>
          <cell r="S28">
            <v>5.4678683035714286</v>
          </cell>
          <cell r="T28">
            <v>2.0702392454566363</v>
          </cell>
          <cell r="U28">
            <v>1.3009609609609609</v>
          </cell>
          <cell r="V28">
            <v>84.611301775147922</v>
          </cell>
          <cell r="W28">
            <v>0.80998260869565208</v>
          </cell>
          <cell r="X28">
            <v>94.354745762711872</v>
          </cell>
          <cell r="Y28">
            <v>62.924195121951215</v>
          </cell>
          <cell r="AA28">
            <v>0.29005782203662062</v>
          </cell>
          <cell r="AB28">
            <v>2.2000000000000002</v>
          </cell>
          <cell r="AC28">
            <v>40.212949061662201</v>
          </cell>
          <cell r="AD28">
            <v>8.2129014324673104</v>
          </cell>
        </row>
        <row r="29">
          <cell r="B29" t="str">
            <v>Nov/00</v>
          </cell>
          <cell r="C29">
            <v>0.78565445026178016</v>
          </cell>
          <cell r="D29">
            <v>9.9999999999999998E-17</v>
          </cell>
          <cell r="E29">
            <v>2.5527240829346094</v>
          </cell>
          <cell r="F29">
            <v>9.9999999999999998E-17</v>
          </cell>
          <cell r="G29">
            <v>9.9999999999999998E-17</v>
          </cell>
          <cell r="H29">
            <v>0.38750483558994198</v>
          </cell>
          <cell r="I29">
            <v>84.64</v>
          </cell>
          <cell r="J29">
            <v>9.9999999999999998E-17</v>
          </cell>
          <cell r="K29">
            <v>9.9999999999999998E-17</v>
          </cell>
          <cell r="L29">
            <v>9.9999999999999998E-17</v>
          </cell>
          <cell r="M29">
            <v>55.918452200303491</v>
          </cell>
          <cell r="N29">
            <v>7.7506658595641635</v>
          </cell>
          <cell r="O29">
            <v>89.74</v>
          </cell>
          <cell r="P29">
            <v>9.0245231607629428E-2</v>
          </cell>
          <cell r="Q29">
            <v>0.93042982910409122</v>
          </cell>
          <cell r="R29">
            <v>43.294993614303955</v>
          </cell>
          <cell r="S29">
            <v>1.9336197636949517</v>
          </cell>
          <cell r="T29">
            <v>9.9999999999999998E-17</v>
          </cell>
          <cell r="U29">
            <v>9.9999999999999998E-17</v>
          </cell>
          <cell r="V29">
            <v>84.24</v>
          </cell>
          <cell r="W29">
            <v>0.76883649410558685</v>
          </cell>
          <cell r="X29">
            <v>46.169140186915882</v>
          </cell>
          <cell r="Y29">
            <v>28.183281853281855</v>
          </cell>
          <cell r="Z29">
            <v>14.54261146496815</v>
          </cell>
          <cell r="AA29">
            <v>1.0714347715088077</v>
          </cell>
          <cell r="AB29">
            <v>0.9</v>
          </cell>
          <cell r="AC29">
            <v>37.303617977528084</v>
          </cell>
          <cell r="AD29">
            <v>8.3437078457283089</v>
          </cell>
        </row>
        <row r="30">
          <cell r="B30" t="str">
            <v>Dez/00</v>
          </cell>
          <cell r="C30">
            <v>1.7772311600338695</v>
          </cell>
          <cell r="D30">
            <v>0.25301020408163266</v>
          </cell>
          <cell r="E30">
            <v>1.1403590766600171</v>
          </cell>
          <cell r="F30">
            <v>9.9999999999999998E-17</v>
          </cell>
          <cell r="H30">
            <v>0.15153614457831327</v>
          </cell>
          <cell r="I30">
            <v>32.237550860719878</v>
          </cell>
          <cell r="J30">
            <v>9.9999999999999998E-17</v>
          </cell>
          <cell r="K30">
            <v>0.34413675213675216</v>
          </cell>
          <cell r="M30">
            <v>27.134945295404812</v>
          </cell>
          <cell r="N30">
            <v>3.7948102678571431</v>
          </cell>
          <cell r="O30">
            <v>75.900000000000006</v>
          </cell>
          <cell r="P30">
            <v>9.9999999999999998E-17</v>
          </cell>
          <cell r="Q30">
            <v>0.85255813953488369</v>
          </cell>
          <cell r="R30">
            <v>44.198666666666668</v>
          </cell>
          <cell r="S30">
            <v>1.8880637544273908</v>
          </cell>
          <cell r="T30">
            <v>0.1745263157894737</v>
          </cell>
          <cell r="U30">
            <v>0.1070762711864407</v>
          </cell>
          <cell r="V30">
            <v>19.756487804878049</v>
          </cell>
          <cell r="W30">
            <v>0.32273724983860552</v>
          </cell>
          <cell r="X30">
            <v>14.618032786885246</v>
          </cell>
          <cell r="Y30">
            <v>9.9999999999999998E-17</v>
          </cell>
          <cell r="Z30">
            <v>52.832820197044335</v>
          </cell>
          <cell r="AA30">
            <v>0.24770833333333334</v>
          </cell>
          <cell r="AB30">
            <v>0.49</v>
          </cell>
          <cell r="AC30">
            <v>14.587660020986359</v>
          </cell>
          <cell r="AD30">
            <v>5.7292317333255829</v>
          </cell>
        </row>
        <row r="31">
          <cell r="B31" t="str">
            <v>Jan/01</v>
          </cell>
          <cell r="C31">
            <v>9.9999999999999998E-17</v>
          </cell>
          <cell r="D31">
            <v>9.9999999999999998E-17</v>
          </cell>
          <cell r="E31">
            <v>1.2230805555555555</v>
          </cell>
          <cell r="F31">
            <v>9.9999999999999998E-17</v>
          </cell>
          <cell r="G31">
            <v>9.9999999999999998E-17</v>
          </cell>
          <cell r="H31">
            <v>9.9999999999999998E-17</v>
          </cell>
          <cell r="I31">
            <v>33.481709706144265</v>
          </cell>
          <cell r="J31">
            <v>9.9999999999999998E-17</v>
          </cell>
          <cell r="K31">
            <v>9.9999999999999998E-17</v>
          </cell>
          <cell r="L31">
            <v>9.9999999999999998E-17</v>
          </cell>
          <cell r="M31">
            <v>32.165398773006139</v>
          </cell>
          <cell r="N31">
            <v>2.2359921156373193</v>
          </cell>
          <cell r="O31">
            <v>85.08</v>
          </cell>
          <cell r="P31">
            <v>9.9999999999999998E-17</v>
          </cell>
          <cell r="Q31">
            <v>8.1177785977859767</v>
          </cell>
          <cell r="R31">
            <v>25.90129981024668</v>
          </cell>
          <cell r="S31">
            <v>0.88722271517302587</v>
          </cell>
          <cell r="T31">
            <v>0.37674623115577893</v>
          </cell>
          <cell r="U31">
            <v>9.9999999999999998E-17</v>
          </cell>
          <cell r="V31">
            <v>6.88</v>
          </cell>
          <cell r="W31">
            <v>5.4051863857374392E-2</v>
          </cell>
          <cell r="X31">
            <v>60.134124137931032</v>
          </cell>
          <cell r="Y31">
            <v>9.9999999999999998E-17</v>
          </cell>
          <cell r="Z31">
            <v>53.567551505546753</v>
          </cell>
          <cell r="AA31">
            <v>2.986983894582723</v>
          </cell>
          <cell r="AB31">
            <v>0.61919504643962853</v>
          </cell>
          <cell r="AC31">
            <v>0.94729857819905217</v>
          </cell>
          <cell r="AD31">
            <v>5.5072807965606012</v>
          </cell>
        </row>
        <row r="32">
          <cell r="B32" t="str">
            <v>Fev/01</v>
          </cell>
          <cell r="C32">
            <v>0.4819516129032258</v>
          </cell>
          <cell r="D32">
            <v>9.9999999999999998E-17</v>
          </cell>
          <cell r="E32">
            <v>2.5070010449320796</v>
          </cell>
          <cell r="F32">
            <v>9.9999999999999998E-17</v>
          </cell>
          <cell r="G32">
            <v>9.9999999999999998E-17</v>
          </cell>
          <cell r="H32">
            <v>9.9999999999999998E-17</v>
          </cell>
          <cell r="I32">
            <v>49.844526645768035</v>
          </cell>
          <cell r="J32">
            <v>0.13482226693494301</v>
          </cell>
          <cell r="K32">
            <v>1.0945222929936307</v>
          </cell>
          <cell r="L32">
            <v>9.9999999999999998E-17</v>
          </cell>
          <cell r="M32">
            <v>9.9999999999999998E-17</v>
          </cell>
          <cell r="N32">
            <v>4.213483146067416</v>
          </cell>
          <cell r="O32">
            <v>14.77</v>
          </cell>
          <cell r="P32">
            <v>9.9999999999999998E-17</v>
          </cell>
          <cell r="Q32">
            <v>5.8356901408450703</v>
          </cell>
          <cell r="R32">
            <v>17.242848575712145</v>
          </cell>
          <cell r="S32">
            <v>0.63479548660084628</v>
          </cell>
          <cell r="T32">
            <v>0.38869472939511845</v>
          </cell>
          <cell r="U32">
            <v>9.9999999999999998E-17</v>
          </cell>
          <cell r="V32">
            <v>7.25</v>
          </cell>
          <cell r="W32">
            <v>0.72047065337763017</v>
          </cell>
          <cell r="X32">
            <v>70.325521582733828</v>
          </cell>
          <cell r="Y32">
            <v>9.9999999999999998E-17</v>
          </cell>
          <cell r="Z32">
            <v>18.903520208604956</v>
          </cell>
          <cell r="AA32">
            <v>1.1932171668280089</v>
          </cell>
          <cell r="AB32">
            <v>0.18796992481203006</v>
          </cell>
          <cell r="AC32">
            <v>4.9726465364120784</v>
          </cell>
          <cell r="AD32">
            <v>3.95274721396328</v>
          </cell>
        </row>
        <row r="33">
          <cell r="B33" t="str">
            <v>Mar/01</v>
          </cell>
          <cell r="C33">
            <v>0.59444632290786137</v>
          </cell>
          <cell r="D33">
            <v>9.9999999999999998E-17</v>
          </cell>
          <cell r="E33">
            <v>1.750183525394793</v>
          </cell>
          <cell r="F33">
            <v>9.9999999999999998E-17</v>
          </cell>
          <cell r="G33">
            <v>9.9999999999999998E-17</v>
          </cell>
          <cell r="H33">
            <v>9.9999999999999998E-17</v>
          </cell>
          <cell r="I33">
            <v>37.533215223097109</v>
          </cell>
          <cell r="J33">
            <v>0.49401829697396199</v>
          </cell>
          <cell r="K33">
            <v>1</v>
          </cell>
          <cell r="L33">
            <v>9.9999999999999998E-17</v>
          </cell>
          <cell r="M33">
            <v>0.39039062499999999</v>
          </cell>
          <cell r="N33">
            <v>1.6745815899581591</v>
          </cell>
          <cell r="O33">
            <v>24.56</v>
          </cell>
          <cell r="P33">
            <v>9.9999999999999998E-17</v>
          </cell>
          <cell r="Q33">
            <v>1.55</v>
          </cell>
          <cell r="R33">
            <v>8.1943202979515828</v>
          </cell>
          <cell r="S33">
            <v>1.2174625468164795</v>
          </cell>
          <cell r="T33">
            <v>0.24973906581896668</v>
          </cell>
          <cell r="U33">
            <v>0.16775459098497494</v>
          </cell>
          <cell r="V33">
            <v>3.54</v>
          </cell>
          <cell r="W33">
            <v>0.20066889632107024</v>
          </cell>
          <cell r="X33">
            <v>21.360969976905313</v>
          </cell>
          <cell r="Y33">
            <v>9.9999999999999998E-17</v>
          </cell>
          <cell r="Z33">
            <v>5.8422871287128713</v>
          </cell>
          <cell r="AA33">
            <v>0.63266502808988767</v>
          </cell>
          <cell r="AB33">
            <v>9.9999999999999998E-17</v>
          </cell>
          <cell r="AC33">
            <v>26.85</v>
          </cell>
          <cell r="AD33">
            <v>2.5564412988767962</v>
          </cell>
        </row>
        <row r="34">
          <cell r="B34" t="str">
            <v>Abr/01</v>
          </cell>
          <cell r="C34">
            <v>9.9999999999999995E-8</v>
          </cell>
          <cell r="D34">
            <v>0.84817642069550481</v>
          </cell>
          <cell r="E34">
            <v>0.94696969696969702</v>
          </cell>
          <cell r="F34">
            <v>9.9999999999999995E-8</v>
          </cell>
          <cell r="G34">
            <v>9.9999999999999995E-8</v>
          </cell>
          <cell r="H34">
            <v>9.9999999999999995E-8</v>
          </cell>
          <cell r="I34">
            <v>10.660760330578514</v>
          </cell>
          <cell r="J34">
            <v>9.9999999999999995E-8</v>
          </cell>
          <cell r="K34">
            <v>4.3541386138613865</v>
          </cell>
          <cell r="L34">
            <v>1.7514467408585057</v>
          </cell>
          <cell r="M34">
            <v>1.5569516407599309</v>
          </cell>
          <cell r="N34">
            <v>1.7278617710583153</v>
          </cell>
          <cell r="O34">
            <v>15.31</v>
          </cell>
          <cell r="P34">
            <v>9.9999999999999995E-8</v>
          </cell>
          <cell r="Q34">
            <v>1.009685559006211</v>
          </cell>
          <cell r="R34">
            <v>7.7387238493723851</v>
          </cell>
          <cell r="S34">
            <v>0.8407563025210083</v>
          </cell>
          <cell r="T34">
            <v>7.6804915514592939E-2</v>
          </cell>
          <cell r="U34">
            <v>9.9999999999999995E-8</v>
          </cell>
          <cell r="V34">
            <v>4.29</v>
          </cell>
          <cell r="W34">
            <v>0.58479532163742687</v>
          </cell>
          <cell r="X34">
            <v>9.9216533637400239</v>
          </cell>
          <cell r="Y34">
            <v>9.9999999999999995E-8</v>
          </cell>
          <cell r="Z34">
            <v>4.7370956210902593</v>
          </cell>
          <cell r="AA34">
            <v>1.0897704532077692</v>
          </cell>
          <cell r="AB34">
            <v>0.18885741265344666</v>
          </cell>
          <cell r="AC34">
            <v>4.2699999999999996</v>
          </cell>
          <cell r="AD34">
            <v>1.4205101930684167</v>
          </cell>
        </row>
        <row r="35">
          <cell r="B35" t="str">
            <v>Mai/01</v>
          </cell>
          <cell r="C35">
            <v>9.9999999999999995E-7</v>
          </cell>
          <cell r="D35">
            <v>0.5714285714285714</v>
          </cell>
          <cell r="E35">
            <v>0.64562410329985642</v>
          </cell>
          <cell r="F35">
            <v>9.9999999999999995E-7</v>
          </cell>
          <cell r="G35">
            <v>9.9999999999999995E-7</v>
          </cell>
          <cell r="H35">
            <v>9.9999999999999995E-7</v>
          </cell>
          <cell r="I35">
            <v>9.304190093708165</v>
          </cell>
          <cell r="J35">
            <v>9.9999999999999995E-7</v>
          </cell>
          <cell r="K35">
            <v>3.4631124807395994</v>
          </cell>
          <cell r="L35">
            <v>0.50156962025316454</v>
          </cell>
          <cell r="M35">
            <v>0.1737445699391833</v>
          </cell>
          <cell r="N35">
            <v>0.23852028639618139</v>
          </cell>
          <cell r="O35">
            <v>1.27</v>
          </cell>
          <cell r="P35">
            <v>9.9999999999999995E-7</v>
          </cell>
          <cell r="Q35">
            <v>9.9999999999999995E-7</v>
          </cell>
          <cell r="R35">
            <v>10.218899371069181</v>
          </cell>
          <cell r="S35">
            <v>0.48959608323133413</v>
          </cell>
          <cell r="T35">
            <v>0.21052631578947367</v>
          </cell>
          <cell r="U35">
            <v>9.9999999999999995E-7</v>
          </cell>
          <cell r="V35">
            <v>3.26</v>
          </cell>
          <cell r="W35">
            <v>0.96711798839458418</v>
          </cell>
          <cell r="X35">
            <v>9.3115653298835692</v>
          </cell>
          <cell r="Y35">
            <v>9.9999999999999995E-7</v>
          </cell>
          <cell r="Z35">
            <v>9.9999999999999995E-7</v>
          </cell>
          <cell r="AA35">
            <v>1.3629427792915534</v>
          </cell>
          <cell r="AB35">
            <v>0.45402951191827468</v>
          </cell>
          <cell r="AC35">
            <v>0.11788980070339977</v>
          </cell>
          <cell r="AD35">
            <v>1.172179848478667</v>
          </cell>
        </row>
        <row r="36">
          <cell r="B36" t="str">
            <v>Jun/01</v>
          </cell>
          <cell r="C36">
            <v>1E-8</v>
          </cell>
          <cell r="D36">
            <v>1.1627906976744187</v>
          </cell>
          <cell r="E36">
            <v>0.4168403501458941</v>
          </cell>
          <cell r="F36">
            <v>3.11</v>
          </cell>
          <cell r="G36">
            <v>1E-8</v>
          </cell>
          <cell r="H36">
            <v>1.4750369003690036</v>
          </cell>
          <cell r="I36">
            <v>13.681641659311561</v>
          </cell>
          <cell r="J36">
            <v>1.6052123995407579</v>
          </cell>
          <cell r="K36">
            <v>4.1204531410916578</v>
          </cell>
          <cell r="L36">
            <v>4.6211764705882361</v>
          </cell>
          <cell r="M36">
            <v>20.00288590604027</v>
          </cell>
          <cell r="N36">
            <v>2.8043224299065419</v>
          </cell>
          <cell r="O36">
            <v>4.17</v>
          </cell>
          <cell r="P36">
            <v>1E-8</v>
          </cell>
          <cell r="Q36">
            <v>0.1392757660167131</v>
          </cell>
          <cell r="R36">
            <v>0.3891050583657587</v>
          </cell>
          <cell r="S36">
            <v>1E-8</v>
          </cell>
          <cell r="T36">
            <v>1.664816870144284</v>
          </cell>
          <cell r="U36">
            <v>1E-8</v>
          </cell>
          <cell r="V36">
            <v>35.775691573926871</v>
          </cell>
          <cell r="W36">
            <v>9.7370983446932818E-2</v>
          </cell>
          <cell r="X36">
            <v>2.7211740041928723</v>
          </cell>
          <cell r="Y36">
            <v>1E-8</v>
          </cell>
          <cell r="Z36">
            <v>1E-8</v>
          </cell>
          <cell r="AA36">
            <v>1.2545991902834008</v>
          </cell>
          <cell r="AB36">
            <v>1E-8</v>
          </cell>
          <cell r="AC36">
            <v>1E-8</v>
          </cell>
          <cell r="AD36">
            <v>2.2268526289373578</v>
          </cell>
        </row>
        <row r="37">
          <cell r="B37" t="str">
            <v>Jul/01</v>
          </cell>
          <cell r="C37">
            <v>1E-8</v>
          </cell>
          <cell r="D37">
            <v>1.5968063872255491</v>
          </cell>
          <cell r="E37">
            <v>1.0312075983717774</v>
          </cell>
          <cell r="F37">
            <v>1E-8</v>
          </cell>
          <cell r="G37">
            <v>1E-8</v>
          </cell>
          <cell r="H37">
            <v>1E-8</v>
          </cell>
          <cell r="I37">
            <v>22.400990099009903</v>
          </cell>
          <cell r="J37">
            <v>1E-8</v>
          </cell>
          <cell r="K37">
            <v>1.0281984036488028</v>
          </cell>
          <cell r="L37">
            <v>1E-8</v>
          </cell>
          <cell r="M37">
            <v>28.038961813842484</v>
          </cell>
          <cell r="N37">
            <v>0.48781021897810223</v>
          </cell>
          <cell r="O37">
            <v>1E-8</v>
          </cell>
          <cell r="P37">
            <v>1E-8</v>
          </cell>
          <cell r="Q37">
            <v>0.15243902439024393</v>
          </cell>
          <cell r="R37">
            <v>9.3078758949880669</v>
          </cell>
          <cell r="S37">
            <v>2.1775544388609713</v>
          </cell>
          <cell r="T37">
            <v>0.32292787944025836</v>
          </cell>
          <cell r="U37">
            <v>18.397291196388263</v>
          </cell>
          <cell r="V37">
            <v>19.02</v>
          </cell>
          <cell r="W37">
            <v>0.66518847006651882</v>
          </cell>
          <cell r="X37">
            <v>1.18</v>
          </cell>
          <cell r="Y37">
            <v>1.0975824175824176</v>
          </cell>
          <cell r="Z37">
            <v>1E-8</v>
          </cell>
          <cell r="AA37">
            <v>2.018714652956298</v>
          </cell>
          <cell r="AB37">
            <v>2.302631578947369</v>
          </cell>
          <cell r="AC37">
            <v>0.93348891481913654</v>
          </cell>
          <cell r="AD37">
            <v>3.4740468987146826</v>
          </cell>
        </row>
        <row r="38">
          <cell r="B38" t="str">
            <v>Ago/01</v>
          </cell>
          <cell r="C38">
            <v>0.14492753623188406</v>
          </cell>
          <cell r="D38">
            <v>0.87390761548064932</v>
          </cell>
          <cell r="E38">
            <v>0.53440213760855049</v>
          </cell>
          <cell r="F38">
            <v>2.34375</v>
          </cell>
          <cell r="G38">
            <v>1E-8</v>
          </cell>
          <cell r="H38">
            <v>1E-8</v>
          </cell>
          <cell r="I38">
            <v>3.1914893617021276</v>
          </cell>
          <cell r="J38">
            <v>0.24225365853658537</v>
          </cell>
          <cell r="K38">
            <v>5.0283182192910143</v>
          </cell>
          <cell r="L38">
            <v>1.99</v>
          </cell>
          <cell r="M38">
            <v>2.9285099052540917</v>
          </cell>
          <cell r="N38">
            <v>1.0869565217391306</v>
          </cell>
          <cell r="O38">
            <v>3.45</v>
          </cell>
          <cell r="P38">
            <v>1E-8</v>
          </cell>
          <cell r="Q38">
            <v>1E-8</v>
          </cell>
          <cell r="R38">
            <v>0.71813285457809684</v>
          </cell>
          <cell r="S38">
            <v>12.171628721541156</v>
          </cell>
          <cell r="T38">
            <v>9.3984962406015032E-2</v>
          </cell>
          <cell r="U38">
            <v>1E-8</v>
          </cell>
          <cell r="V38">
            <v>18.18</v>
          </cell>
          <cell r="W38">
            <v>1E-8</v>
          </cell>
          <cell r="X38">
            <v>1.8199233716475098</v>
          </cell>
          <cell r="Y38">
            <v>1E-8</v>
          </cell>
          <cell r="Z38">
            <v>1E-8</v>
          </cell>
          <cell r="AA38">
            <v>0.98379378197560041</v>
          </cell>
          <cell r="AB38">
            <v>5.4913294797687859</v>
          </cell>
          <cell r="AC38">
            <v>0.95465393794749398</v>
          </cell>
          <cell r="AD38">
            <v>1.7786415400793401</v>
          </cell>
        </row>
        <row r="39">
          <cell r="B39" t="str">
            <v>Set/01</v>
          </cell>
        </row>
        <row r="40">
          <cell r="B40" t="str">
            <v>Out/01</v>
          </cell>
        </row>
        <row r="41">
          <cell r="B41" t="str">
            <v>Nov/01</v>
          </cell>
        </row>
        <row r="42">
          <cell r="B42" t="str">
            <v>Dez/01</v>
          </cell>
        </row>
        <row r="45">
          <cell r="B45" t="str">
            <v>Período</v>
          </cell>
          <cell r="C45" t="str">
            <v>ACN</v>
          </cell>
          <cell r="D45" t="str">
            <v>ACS</v>
          </cell>
          <cell r="E45" t="str">
            <v>AG</v>
          </cell>
          <cell r="F45" t="str">
            <v>AQ</v>
          </cell>
          <cell r="G45" t="str">
            <v>BR</v>
          </cell>
          <cell r="H45" t="str">
            <v>CACN</v>
          </cell>
          <cell r="I45" t="str">
            <v>CAM</v>
          </cell>
          <cell r="J45" t="str">
            <v>CCBA</v>
          </cell>
          <cell r="K45" t="str">
            <v>CE</v>
          </cell>
          <cell r="L45" t="str">
            <v>CUI</v>
          </cell>
          <cell r="M45" t="str">
            <v>CW</v>
          </cell>
          <cell r="N45" t="str">
            <v>EQ</v>
          </cell>
          <cell r="O45" t="str">
            <v>ES</v>
          </cell>
          <cell r="P45" t="str">
            <v>GO</v>
          </cell>
          <cell r="Q45" t="str">
            <v>GU</v>
          </cell>
          <cell r="R45" t="str">
            <v>JAC</v>
          </cell>
          <cell r="S45" t="str">
            <v>JAG</v>
          </cell>
          <cell r="T45" t="str">
            <v>JC</v>
          </cell>
          <cell r="U45" t="str">
            <v>JP</v>
          </cell>
          <cell r="V45" t="str">
            <v>MA</v>
          </cell>
          <cell r="W45" t="str">
            <v>MG</v>
          </cell>
          <cell r="X45" t="str">
            <v>MN</v>
          </cell>
          <cell r="Y45" t="str">
            <v>NA</v>
          </cell>
          <cell r="Z45" t="str">
            <v>NE</v>
          </cell>
          <cell r="AA45" t="str">
            <v>RIO</v>
          </cell>
          <cell r="AB45" t="str">
            <v>SC</v>
          </cell>
          <cell r="AC45" t="str">
            <v>TE</v>
          </cell>
          <cell r="AD45" t="str">
            <v>AmBev</v>
          </cell>
        </row>
        <row r="46">
          <cell r="B46" t="str">
            <v>Jul/00</v>
          </cell>
          <cell r="C46">
            <v>0.70499999999999996</v>
          </cell>
          <cell r="D46">
            <v>2.5449999999999999</v>
          </cell>
          <cell r="E46">
            <v>44.51</v>
          </cell>
          <cell r="F46">
            <v>9.9999999999999998E-17</v>
          </cell>
          <cell r="G46">
            <v>5.6</v>
          </cell>
          <cell r="H46">
            <v>9.9999999999999998E-17</v>
          </cell>
          <cell r="J46">
            <v>9.9999999999999998E-17</v>
          </cell>
          <cell r="K46">
            <v>50.03</v>
          </cell>
          <cell r="L46">
            <v>12.5</v>
          </cell>
          <cell r="M46">
            <v>33.33</v>
          </cell>
          <cell r="N46">
            <v>9.9999999999999998E-17</v>
          </cell>
          <cell r="O46">
            <v>50</v>
          </cell>
          <cell r="P46">
            <v>9.9999999999999998E-17</v>
          </cell>
          <cell r="Q46">
            <v>20.18</v>
          </cell>
          <cell r="R46">
            <v>5</v>
          </cell>
          <cell r="S46">
            <v>3.7050000000000001</v>
          </cell>
          <cell r="T46">
            <v>9.9999999999999998E-17</v>
          </cell>
          <cell r="U46">
            <v>18.4725</v>
          </cell>
          <cell r="V46">
            <v>73.655000000000001</v>
          </cell>
          <cell r="W46">
            <v>38.045000000000002</v>
          </cell>
          <cell r="AA46">
            <v>7.24</v>
          </cell>
          <cell r="AB46">
            <v>9.9999999999999998E-17</v>
          </cell>
          <cell r="AC46">
            <v>97.14</v>
          </cell>
          <cell r="AD46">
            <v>14.495116533880942</v>
          </cell>
        </row>
        <row r="47">
          <cell r="B47" t="str">
            <v>Ago/00</v>
          </cell>
          <cell r="C47">
            <v>9.9999999999999998E-17</v>
          </cell>
          <cell r="D47">
            <v>6.4770984455958542</v>
          </cell>
          <cell r="E47">
            <v>13.64</v>
          </cell>
          <cell r="F47">
            <v>9.9999999999999998E-17</v>
          </cell>
          <cell r="G47">
            <v>4.4834482758620693</v>
          </cell>
          <cell r="H47">
            <v>9.9999999999999998E-17</v>
          </cell>
          <cell r="J47">
            <v>9.9999999999999998E-17</v>
          </cell>
          <cell r="K47">
            <v>45.246717791411037</v>
          </cell>
          <cell r="L47">
            <v>81.819999999999993</v>
          </cell>
          <cell r="M47">
            <v>33.33</v>
          </cell>
          <cell r="N47">
            <v>2.06</v>
          </cell>
          <cell r="O47">
            <v>9.9999999999999998E-17</v>
          </cell>
          <cell r="Q47">
            <v>45.74</v>
          </cell>
          <cell r="R47">
            <v>3.3333333333333335</v>
          </cell>
          <cell r="S47">
            <v>0.24440097799511001</v>
          </cell>
          <cell r="T47">
            <v>9.9999999999999998E-17</v>
          </cell>
          <cell r="U47">
            <v>5.1031972789115647</v>
          </cell>
          <cell r="V47" t="str">
            <v/>
          </cell>
          <cell r="W47">
            <v>9.9999999999999998E-17</v>
          </cell>
          <cell r="X47">
            <v>60.53</v>
          </cell>
          <cell r="Z47">
            <v>16.580310880829014</v>
          </cell>
          <cell r="AA47">
            <v>10.240138376383763</v>
          </cell>
          <cell r="AB47">
            <v>9.9999999999999998E-17</v>
          </cell>
          <cell r="AC47">
            <v>70</v>
          </cell>
          <cell r="AD47">
            <v>9.7922684170129681</v>
          </cell>
        </row>
        <row r="48">
          <cell r="B48" t="str">
            <v>Set/00</v>
          </cell>
          <cell r="C48">
            <v>9.9999999999999998E-17</v>
          </cell>
          <cell r="D48">
            <v>6.3215559157212313</v>
          </cell>
          <cell r="E48">
            <v>9.9999999999999998E-17</v>
          </cell>
          <cell r="F48">
            <v>9.9999999999999998E-17</v>
          </cell>
          <cell r="G48">
            <v>8.2321568627450983</v>
          </cell>
          <cell r="H48">
            <v>0.77169230769230779</v>
          </cell>
          <cell r="I48">
            <v>33.147490842490839</v>
          </cell>
          <cell r="J48">
            <v>9.9999999999999998E-17</v>
          </cell>
          <cell r="K48">
            <v>44.752499999999998</v>
          </cell>
          <cell r="M48">
            <v>9.9999999999999998E-17</v>
          </cell>
          <cell r="N48">
            <v>9.9999999999999998E-17</v>
          </cell>
          <cell r="O48">
            <v>9.9999999999999998E-17</v>
          </cell>
          <cell r="P48">
            <v>100</v>
          </cell>
          <cell r="Q48">
            <v>16.939125683060109</v>
          </cell>
          <cell r="R48">
            <v>9.9999999999999998E-17</v>
          </cell>
          <cell r="S48">
            <v>9.9999999999999998E-17</v>
          </cell>
          <cell r="T48">
            <v>0.97853846153846147</v>
          </cell>
          <cell r="V48">
            <v>65</v>
          </cell>
          <cell r="W48">
            <v>35.141824817518248</v>
          </cell>
          <cell r="X48">
            <v>33.33</v>
          </cell>
          <cell r="Y48">
            <v>1.5369230769230771</v>
          </cell>
          <cell r="Z48">
            <v>7.4219434628975263</v>
          </cell>
          <cell r="AA48">
            <v>3.9023263075722086</v>
          </cell>
          <cell r="AB48">
            <v>9.9999999999999998E-17</v>
          </cell>
          <cell r="AC48">
            <v>63.33</v>
          </cell>
          <cell r="AD48">
            <v>9.9558131269777981</v>
          </cell>
        </row>
        <row r="49">
          <cell r="B49" t="str">
            <v>Out/00</v>
          </cell>
          <cell r="C49">
            <v>4.1184705882352945</v>
          </cell>
          <cell r="D49">
            <v>4.5257226277372258</v>
          </cell>
          <cell r="E49">
            <v>24.397980769230774</v>
          </cell>
          <cell r="F49">
            <v>9.9999999999999998E-17</v>
          </cell>
          <cell r="G49">
            <v>9.9999999999999998E-17</v>
          </cell>
          <cell r="H49">
            <v>0.50761421319796951</v>
          </cell>
          <cell r="I49">
            <v>5.61</v>
          </cell>
          <cell r="J49">
            <v>9.9999999999999998E-17</v>
          </cell>
          <cell r="K49">
            <v>22.153203592814375</v>
          </cell>
          <cell r="L49">
            <v>68</v>
          </cell>
          <cell r="M49">
            <v>9.9999999999999998E-17</v>
          </cell>
          <cell r="N49">
            <v>10.162926829268292</v>
          </cell>
          <cell r="O49">
            <v>9.9999999999999998E-17</v>
          </cell>
          <cell r="P49">
            <v>66.67</v>
          </cell>
          <cell r="Q49">
            <v>12.338801410105757</v>
          </cell>
          <cell r="R49">
            <v>9.9999999999999998E-17</v>
          </cell>
          <cell r="S49">
            <v>0.19309477756286267</v>
          </cell>
          <cell r="T49">
            <v>9.9999999999999998E-17</v>
          </cell>
          <cell r="U49">
            <v>0.4852300242130751</v>
          </cell>
          <cell r="V49">
            <v>18</v>
          </cell>
          <cell r="W49">
            <v>58.439450337512064</v>
          </cell>
          <cell r="X49">
            <v>40</v>
          </cell>
          <cell r="Y49">
            <v>1.4059154929577466</v>
          </cell>
          <cell r="AA49">
            <v>0.89015267175572532</v>
          </cell>
          <cell r="AB49">
            <v>9.9999999999999998E-17</v>
          </cell>
          <cell r="AC49">
            <v>44.44</v>
          </cell>
          <cell r="AD49">
            <v>10.875586886688765</v>
          </cell>
        </row>
        <row r="50">
          <cell r="B50" t="str">
            <v>Nov/00</v>
          </cell>
          <cell r="C50">
            <v>10.11887159533074</v>
          </cell>
          <cell r="D50">
            <v>2.9535955056179777</v>
          </cell>
          <cell r="E50">
            <v>29.86898064516129</v>
          </cell>
          <cell r="F50">
            <v>9.9999999999999998E-17</v>
          </cell>
          <cell r="G50">
            <v>9.9999999999999998E-17</v>
          </cell>
          <cell r="H50">
            <v>0.49241379310344824</v>
          </cell>
          <cell r="I50">
            <v>49.24</v>
          </cell>
          <cell r="J50">
            <v>9.9999999999999998E-17</v>
          </cell>
          <cell r="K50">
            <v>3.1387439613526573</v>
          </cell>
          <cell r="L50">
            <v>66.06</v>
          </cell>
          <cell r="M50">
            <v>40.630000000000003</v>
          </cell>
          <cell r="N50">
            <v>2.9593750000000001</v>
          </cell>
          <cell r="O50">
            <v>9.9999999999999998E-17</v>
          </cell>
          <cell r="P50">
            <v>9.9999999999999998E-17</v>
          </cell>
          <cell r="Q50">
            <v>13.222111801242237</v>
          </cell>
          <cell r="R50">
            <v>9.9999999999999998E-17</v>
          </cell>
          <cell r="S50">
            <v>9.9999999999999998E-17</v>
          </cell>
          <cell r="T50">
            <v>3.5038881401617248</v>
          </cell>
          <cell r="U50">
            <v>0.15904610492845786</v>
          </cell>
          <cell r="V50">
            <v>34.94</v>
          </cell>
          <cell r="W50">
            <v>48.575104562737636</v>
          </cell>
          <cell r="X50">
            <v>80.95</v>
          </cell>
          <cell r="Y50">
            <v>9.9999999999999998E-17</v>
          </cell>
          <cell r="Z50">
            <v>28.176408839779008</v>
          </cell>
          <cell r="AA50">
            <v>0.69702599873176918</v>
          </cell>
          <cell r="AB50">
            <v>9.9999999999999998E-17</v>
          </cell>
          <cell r="AC50">
            <v>38.549999999999997</v>
          </cell>
          <cell r="AD50">
            <v>12.200338859054654</v>
          </cell>
        </row>
        <row r="51">
          <cell r="B51" t="str">
            <v>Dez/00</v>
          </cell>
          <cell r="C51">
            <v>2.4300000000000002</v>
          </cell>
          <cell r="D51">
            <v>38.501490641711229</v>
          </cell>
          <cell r="E51">
            <v>9.9999999999999998E-17</v>
          </cell>
          <cell r="G51">
            <v>0.757490494296578</v>
          </cell>
          <cell r="H51">
            <v>55.498666666666665</v>
          </cell>
          <cell r="I51">
            <v>9.9999999999999998E-17</v>
          </cell>
          <cell r="J51">
            <v>9.9999999999999998E-17</v>
          </cell>
          <cell r="L51">
            <v>39.659999999999997</v>
          </cell>
          <cell r="M51">
            <v>1.05</v>
          </cell>
          <cell r="N51">
            <v>75</v>
          </cell>
          <cell r="O51">
            <v>21.01</v>
          </cell>
          <cell r="P51">
            <v>15.453684210526315</v>
          </cell>
          <cell r="Q51">
            <v>1.9036190476190475</v>
          </cell>
          <cell r="R51">
            <v>9.9999999999999998E-17</v>
          </cell>
          <cell r="S51">
            <v>5.6279870129870133</v>
          </cell>
          <cell r="T51">
            <v>9.9999999999999998E-17</v>
          </cell>
          <cell r="U51">
            <v>43.14</v>
          </cell>
          <cell r="V51">
            <v>45.968407258064509</v>
          </cell>
          <cell r="W51" t="str">
            <v/>
          </cell>
          <cell r="X51">
            <v>9.9999999999999998E-17</v>
          </cell>
          <cell r="Y51">
            <v>30.992066115702478</v>
          </cell>
          <cell r="Z51">
            <v>0.61512682551883169</v>
          </cell>
          <cell r="AA51">
            <v>9.9999999999999998E-17</v>
          </cell>
          <cell r="AB51">
            <v>0.81382113821138202</v>
          </cell>
          <cell r="AC51">
            <v>22.41</v>
          </cell>
          <cell r="AD51">
            <v>8.9481854853866789</v>
          </cell>
        </row>
        <row r="52">
          <cell r="B52" t="str">
            <v>Jan/01</v>
          </cell>
          <cell r="C52">
            <v>0.92165898617511521</v>
          </cell>
          <cell r="D52">
            <v>5.6195965417867439</v>
          </cell>
          <cell r="E52">
            <v>35.755869980879538</v>
          </cell>
          <cell r="F52">
            <v>9.9999999999999998E-17</v>
          </cell>
          <cell r="G52">
            <v>0.40879222108495394</v>
          </cell>
          <cell r="H52">
            <v>0.90081081081081071</v>
          </cell>
          <cell r="I52">
            <v>35.344271356783921</v>
          </cell>
          <cell r="J52">
            <v>9.9999999999999998E-17</v>
          </cell>
          <cell r="K52">
            <v>0.48639225181598067</v>
          </cell>
          <cell r="L52">
            <v>51.43</v>
          </cell>
          <cell r="M52">
            <v>82</v>
          </cell>
          <cell r="N52">
            <v>9.9999999999999998E-17</v>
          </cell>
          <cell r="O52">
            <v>77.78</v>
          </cell>
          <cell r="P52">
            <v>0.73955555555555563</v>
          </cell>
          <cell r="Q52">
            <v>4.7911856287425154</v>
          </cell>
          <cell r="R52">
            <v>9.9999999999999998E-17</v>
          </cell>
          <cell r="S52">
            <v>9.9999999999999998E-17</v>
          </cell>
          <cell r="T52">
            <v>1.2191241923905241</v>
          </cell>
          <cell r="U52">
            <v>9.9999999999999998E-17</v>
          </cell>
          <cell r="V52">
            <v>56.52</v>
          </cell>
          <cell r="W52">
            <v>44.262468123861559</v>
          </cell>
          <cell r="X52">
            <v>62.5</v>
          </cell>
          <cell r="Y52">
            <v>9.9999999999999998E-17</v>
          </cell>
          <cell r="Z52">
            <v>3.4877519379844961</v>
          </cell>
          <cell r="AA52">
            <v>0.54066305818673877</v>
          </cell>
          <cell r="AB52">
            <v>9.9999999999999998E-17</v>
          </cell>
          <cell r="AC52">
            <v>22.58</v>
          </cell>
          <cell r="AD52">
            <v>11.76996667381438</v>
          </cell>
        </row>
        <row r="53">
          <cell r="B53" t="str">
            <v>Fev/01</v>
          </cell>
          <cell r="C53">
            <v>0.74423791821561347</v>
          </cell>
          <cell r="D53">
            <v>8.3003952569169961</v>
          </cell>
          <cell r="E53">
            <v>22.550304154302669</v>
          </cell>
          <cell r="F53">
            <v>9.9999999999999998E-17</v>
          </cell>
          <cell r="G53">
            <v>9.9999999999999998E-17</v>
          </cell>
          <cell r="H53">
            <v>9.9999999999999998E-17</v>
          </cell>
          <cell r="I53">
            <v>29.557599999999997</v>
          </cell>
          <cell r="J53">
            <v>9.9999999999999998E-17</v>
          </cell>
          <cell r="K53">
            <v>9.9999999999999998E-17</v>
          </cell>
          <cell r="L53">
            <v>51.59</v>
          </cell>
          <cell r="M53">
            <v>76.19</v>
          </cell>
          <cell r="N53">
            <v>3.2611956521739129</v>
          </cell>
          <cell r="O53">
            <v>58.33</v>
          </cell>
          <cell r="P53">
            <v>29.2</v>
          </cell>
          <cell r="Q53">
            <v>7.0407821229050276</v>
          </cell>
          <cell r="R53">
            <v>9.9999999999999998E-17</v>
          </cell>
          <cell r="S53">
            <v>9.9999999999999998E-17</v>
          </cell>
          <cell r="T53">
            <v>1.7429193899782165</v>
          </cell>
          <cell r="U53">
            <v>9.9999999999999998E-17</v>
          </cell>
          <cell r="V53">
            <v>62.61</v>
          </cell>
          <cell r="W53">
            <v>54.685372848948376</v>
          </cell>
          <cell r="X53">
            <v>59.52</v>
          </cell>
          <cell r="Y53">
            <v>9.9999999999999998E-17</v>
          </cell>
          <cell r="Z53">
            <v>9.9999999999999998E-17</v>
          </cell>
          <cell r="AA53">
            <v>0.29076878276062901</v>
          </cell>
          <cell r="AB53">
            <v>9.9999999999999998E-17</v>
          </cell>
          <cell r="AC53">
            <v>21.05</v>
          </cell>
          <cell r="AD53">
            <v>11.28917564931144</v>
          </cell>
        </row>
        <row r="54">
          <cell r="B54" t="str">
            <v>Mar/01</v>
          </cell>
          <cell r="C54">
            <v>0.44323008849557521</v>
          </cell>
          <cell r="D54">
            <v>1.2847965738758029</v>
          </cell>
          <cell r="E54">
            <v>27.96078199052133</v>
          </cell>
          <cell r="F54">
            <v>9.9999999999999998E-17</v>
          </cell>
          <cell r="G54">
            <v>9.9999999999999998E-17</v>
          </cell>
          <cell r="H54">
            <v>9.9999999999999998E-17</v>
          </cell>
          <cell r="I54">
            <v>18.492800000000003</v>
          </cell>
          <cell r="J54">
            <v>0.44571428571428573</v>
          </cell>
          <cell r="K54">
            <v>9.9999999999999998E-17</v>
          </cell>
          <cell r="L54">
            <v>60.83</v>
          </cell>
          <cell r="M54">
            <v>48.08</v>
          </cell>
          <cell r="N54">
            <v>7.6920512820512821</v>
          </cell>
          <cell r="O54">
            <v>93.75</v>
          </cell>
          <cell r="P54">
            <v>58.99</v>
          </cell>
          <cell r="Q54">
            <v>46.24</v>
          </cell>
          <cell r="R54">
            <v>9.9999999999999998E-17</v>
          </cell>
          <cell r="S54">
            <v>9.9999999999999998E-17</v>
          </cell>
          <cell r="T54">
            <v>1.8196202531645569</v>
          </cell>
          <cell r="U54">
            <v>1.3885416666666668</v>
          </cell>
          <cell r="V54">
            <v>5.36</v>
          </cell>
          <cell r="W54">
            <v>29.130740950226244</v>
          </cell>
          <cell r="X54">
            <v>66.67</v>
          </cell>
          <cell r="Y54">
            <v>9.9999999999999998E-17</v>
          </cell>
          <cell r="Z54">
            <v>9.9999999999999998E-17</v>
          </cell>
          <cell r="AA54">
            <v>0.18963878326996197</v>
          </cell>
          <cell r="AB54">
            <v>0.21739130434782611</v>
          </cell>
          <cell r="AC54">
            <v>65.12</v>
          </cell>
          <cell r="AD54">
            <v>11.734739471503044</v>
          </cell>
        </row>
        <row r="55">
          <cell r="B55" t="str">
            <v>Abr/01</v>
          </cell>
          <cell r="C55">
            <v>9.9999999999999995E-8</v>
          </cell>
          <cell r="D55">
            <v>0.53571428571428581</v>
          </cell>
          <cell r="E55">
            <v>9.1381872213967323</v>
          </cell>
          <cell r="F55">
            <v>9.9999999999999995E-8</v>
          </cell>
          <cell r="G55">
            <v>0.14973451327433629</v>
          </cell>
          <cell r="H55">
            <v>9.9999999999999995E-8</v>
          </cell>
          <cell r="I55">
            <v>25.144486581096849</v>
          </cell>
          <cell r="J55">
            <v>0.38894941634241242</v>
          </cell>
          <cell r="K55">
            <v>9.9999999999999995E-8</v>
          </cell>
          <cell r="L55">
            <v>90.7</v>
          </cell>
          <cell r="M55">
            <v>9.9999999999999995E-8</v>
          </cell>
          <cell r="N55">
            <v>9.9999999999999995E-8</v>
          </cell>
          <cell r="O55">
            <v>20.51</v>
          </cell>
          <cell r="P55">
            <v>68.709999999999994</v>
          </cell>
          <cell r="Q55">
            <v>1.498773841961853</v>
          </cell>
          <cell r="R55">
            <v>9.9999999999999995E-8</v>
          </cell>
          <cell r="S55">
            <v>9.9999999999999995E-8</v>
          </cell>
          <cell r="T55">
            <v>4.2728019720624477</v>
          </cell>
          <cell r="U55">
            <v>9.9999999999999995E-8</v>
          </cell>
          <cell r="V55">
            <v>4.6500000000000004</v>
          </cell>
          <cell r="W55">
            <v>26.743075453677172</v>
          </cell>
          <cell r="X55">
            <v>36.590000000000003</v>
          </cell>
          <cell r="Y55">
            <v>9.9999999999999995E-8</v>
          </cell>
          <cell r="Z55">
            <v>9.9999999999999995E-8</v>
          </cell>
          <cell r="AA55">
            <v>0.33400535833891498</v>
          </cell>
          <cell r="AB55">
            <v>9.9999999999999995E-8</v>
          </cell>
          <cell r="AC55">
            <v>68.25</v>
          </cell>
          <cell r="AD55">
            <v>8.8110263677673419</v>
          </cell>
        </row>
        <row r="56">
          <cell r="B56" t="str">
            <v>Mai/01</v>
          </cell>
          <cell r="C56">
            <v>0.46728971962616817</v>
          </cell>
          <cell r="D56">
            <v>0.68965517241379315</v>
          </cell>
          <cell r="E56">
            <v>2.0990099009900991</v>
          </cell>
          <cell r="F56">
            <v>9.9999999999999995E-7</v>
          </cell>
          <cell r="G56">
            <v>0.34484429065743949</v>
          </cell>
          <cell r="H56">
            <v>9.9999999999999995E-7</v>
          </cell>
          <cell r="I56">
            <v>10.27925731432858</v>
          </cell>
          <cell r="J56">
            <v>9.9999999999999995E-7</v>
          </cell>
          <cell r="K56">
            <v>9.9999999999999995E-7</v>
          </cell>
          <cell r="L56">
            <v>25.67</v>
          </cell>
          <cell r="M56">
            <v>9.9999999999999995E-7</v>
          </cell>
          <cell r="N56">
            <v>1.2358024691358025</v>
          </cell>
          <cell r="O56">
            <v>9.9999999999999995E-7</v>
          </cell>
          <cell r="P56">
            <v>83.33</v>
          </cell>
          <cell r="Q56">
            <v>9.9999999999999995E-7</v>
          </cell>
          <cell r="R56">
            <v>9.9999999999999995E-7</v>
          </cell>
          <cell r="S56">
            <v>9.9999999999999995E-7</v>
          </cell>
          <cell r="T56">
            <v>1.9274376417233561</v>
          </cell>
          <cell r="U56">
            <v>9.9999999999999995E-7</v>
          </cell>
          <cell r="V56">
            <v>19.3</v>
          </cell>
          <cell r="W56">
            <v>34.388646288209607</v>
          </cell>
          <cell r="X56">
            <v>26.32</v>
          </cell>
          <cell r="Y56">
            <v>9.9999999999999995E-7</v>
          </cell>
          <cell r="Z56">
            <v>9.9999999999999995E-7</v>
          </cell>
          <cell r="AA56">
            <v>0.89945045045045058</v>
          </cell>
          <cell r="AB56">
            <v>9.9999999999999995E-7</v>
          </cell>
          <cell r="AC56">
            <v>62.25</v>
          </cell>
          <cell r="AD56">
            <v>7.0935454031429961</v>
          </cell>
        </row>
        <row r="57">
          <cell r="B57" t="str">
            <v>Jun/01</v>
          </cell>
          <cell r="C57">
            <v>1E-8</v>
          </cell>
          <cell r="D57">
            <v>1E-8</v>
          </cell>
          <cell r="E57">
            <v>1E-8</v>
          </cell>
          <cell r="F57">
            <v>1E-8</v>
          </cell>
          <cell r="G57">
            <v>1E-8</v>
          </cell>
          <cell r="H57">
            <v>1E-8</v>
          </cell>
          <cell r="I57">
            <v>8.7633451957295369E-2</v>
          </cell>
          <cell r="J57">
            <v>1E-8</v>
          </cell>
          <cell r="K57">
            <v>1E-8</v>
          </cell>
          <cell r="L57">
            <v>75.790000000000006</v>
          </cell>
          <cell r="M57">
            <v>1E-8</v>
          </cell>
          <cell r="N57">
            <v>10</v>
          </cell>
          <cell r="O57">
            <v>1E-8</v>
          </cell>
          <cell r="P57">
            <v>25.83</v>
          </cell>
          <cell r="Q57">
            <v>1E-8</v>
          </cell>
          <cell r="R57">
            <v>8.0645161290322598</v>
          </cell>
          <cell r="S57">
            <v>1E-8</v>
          </cell>
          <cell r="T57">
            <v>1E-8</v>
          </cell>
          <cell r="U57">
            <v>1E-8</v>
          </cell>
          <cell r="V57">
            <v>41.761538461538464</v>
          </cell>
          <cell r="W57">
            <v>28.299319727891156</v>
          </cell>
          <cell r="Y57">
            <v>1E-8</v>
          </cell>
          <cell r="Z57">
            <v>1E-8</v>
          </cell>
          <cell r="AA57">
            <v>0.6841837732160313</v>
          </cell>
          <cell r="AB57">
            <v>1E-8</v>
          </cell>
          <cell r="AC57">
            <v>19.079999999999998</v>
          </cell>
          <cell r="AD57">
            <v>5.3652381241485498</v>
          </cell>
        </row>
        <row r="58">
          <cell r="B58" t="str">
            <v>Jul/01</v>
          </cell>
          <cell r="C58">
            <v>1E-8</v>
          </cell>
          <cell r="D58">
            <v>1E-8</v>
          </cell>
          <cell r="E58">
            <v>1E-8</v>
          </cell>
          <cell r="F58">
            <v>1E-8</v>
          </cell>
          <cell r="G58">
            <v>0.23990267639902679</v>
          </cell>
          <cell r="H58">
            <v>1E-8</v>
          </cell>
          <cell r="I58">
            <v>1E-8</v>
          </cell>
          <cell r="J58">
            <v>1E-8</v>
          </cell>
          <cell r="K58">
            <v>1E-8</v>
          </cell>
          <cell r="L58">
            <v>32</v>
          </cell>
          <cell r="M58">
            <v>1E-8</v>
          </cell>
          <cell r="N58">
            <v>9.887267441860466</v>
          </cell>
          <cell r="O58">
            <v>1E-8</v>
          </cell>
          <cell r="P58">
            <v>32.58</v>
          </cell>
          <cell r="Q58">
            <v>1E-8</v>
          </cell>
          <cell r="R58">
            <v>1E-8</v>
          </cell>
          <cell r="S58">
            <v>1E-8</v>
          </cell>
          <cell r="T58">
            <v>0.53908355795148255</v>
          </cell>
          <cell r="U58">
            <v>1E-8</v>
          </cell>
          <cell r="V58">
            <v>2.78</v>
          </cell>
          <cell r="W58">
            <v>18.803418803418804</v>
          </cell>
          <cell r="Y58">
            <v>1.5873015873015872</v>
          </cell>
          <cell r="Z58">
            <v>1E-8</v>
          </cell>
          <cell r="AA58">
            <v>2.0188235294117649</v>
          </cell>
          <cell r="AB58">
            <v>1E-8</v>
          </cell>
          <cell r="AC58">
            <v>10.588235294117647</v>
          </cell>
          <cell r="AD58">
            <v>3.7628438706377874</v>
          </cell>
        </row>
        <row r="59">
          <cell r="B59" t="str">
            <v>Ago/01</v>
          </cell>
          <cell r="C59">
            <v>1E-8</v>
          </cell>
          <cell r="D59">
            <v>1E-8</v>
          </cell>
          <cell r="E59">
            <v>0.31720856463124503</v>
          </cell>
          <cell r="F59">
            <v>1E-8</v>
          </cell>
          <cell r="G59">
            <v>1E-8</v>
          </cell>
          <cell r="H59">
            <v>1E-8</v>
          </cell>
          <cell r="I59">
            <v>1E-8</v>
          </cell>
          <cell r="J59">
            <v>1E-8</v>
          </cell>
          <cell r="K59">
            <v>1E-8</v>
          </cell>
          <cell r="L59">
            <v>14.38</v>
          </cell>
          <cell r="M59">
            <v>1E-8</v>
          </cell>
          <cell r="N59">
            <v>2.4691358024691357</v>
          </cell>
          <cell r="O59">
            <v>1E-8</v>
          </cell>
          <cell r="P59">
            <v>8.73</v>
          </cell>
          <cell r="Q59">
            <v>1E-8</v>
          </cell>
          <cell r="R59">
            <v>1E-8</v>
          </cell>
          <cell r="S59">
            <v>1E-8</v>
          </cell>
          <cell r="T59">
            <v>1.8823529411764706</v>
          </cell>
          <cell r="U59">
            <v>1E-8</v>
          </cell>
          <cell r="V59">
            <v>1.1000000000000001</v>
          </cell>
          <cell r="W59">
            <v>10.64327485380117</v>
          </cell>
          <cell r="Y59">
            <v>1E-8</v>
          </cell>
          <cell r="Z59">
            <v>1E-8</v>
          </cell>
          <cell r="AA59">
            <v>1.167883211678832</v>
          </cell>
          <cell r="AB59">
            <v>1E-8</v>
          </cell>
          <cell r="AC59">
            <v>3.5714285714285716</v>
          </cell>
          <cell r="AD59">
            <v>1.9486091115313955</v>
          </cell>
        </row>
        <row r="60">
          <cell r="B60" t="str">
            <v>Set/01</v>
          </cell>
        </row>
        <row r="61">
          <cell r="B61" t="str">
            <v>Out/01</v>
          </cell>
        </row>
        <row r="62">
          <cell r="B62" t="str">
            <v>Nov/01</v>
          </cell>
        </row>
        <row r="63">
          <cell r="B63" t="str">
            <v>Dez/01</v>
          </cell>
        </row>
        <row r="66">
          <cell r="B66" t="str">
            <v>Período</v>
          </cell>
          <cell r="C66" t="str">
            <v>ACN</v>
          </cell>
          <cell r="D66" t="str">
            <v>ACS</v>
          </cell>
          <cell r="E66" t="str">
            <v>AG</v>
          </cell>
          <cell r="F66" t="str">
            <v>AQ</v>
          </cell>
          <cell r="G66" t="str">
            <v>BR</v>
          </cell>
          <cell r="H66" t="str">
            <v>CACN</v>
          </cell>
          <cell r="I66" t="str">
            <v>CAM</v>
          </cell>
          <cell r="J66" t="str">
            <v>CCBA</v>
          </cell>
          <cell r="K66" t="str">
            <v>CE</v>
          </cell>
          <cell r="L66" t="str">
            <v>CUI</v>
          </cell>
          <cell r="M66" t="str">
            <v>CW</v>
          </cell>
          <cell r="N66" t="str">
            <v>EQ</v>
          </cell>
          <cell r="O66" t="str">
            <v>ES</v>
          </cell>
          <cell r="P66" t="str">
            <v>GO</v>
          </cell>
          <cell r="Q66" t="str">
            <v>GU</v>
          </cell>
          <cell r="R66" t="str">
            <v>JAC</v>
          </cell>
          <cell r="S66" t="str">
            <v>JAG</v>
          </cell>
          <cell r="T66" t="str">
            <v>JC</v>
          </cell>
          <cell r="U66" t="str">
            <v>JP</v>
          </cell>
          <cell r="V66" t="str">
            <v>MA</v>
          </cell>
          <cell r="W66" t="str">
            <v>MG</v>
          </cell>
          <cell r="X66" t="str">
            <v>MN</v>
          </cell>
          <cell r="Y66" t="str">
            <v>NA</v>
          </cell>
          <cell r="Z66" t="str">
            <v>NE</v>
          </cell>
          <cell r="AA66" t="str">
            <v>RIO</v>
          </cell>
          <cell r="AB66" t="str">
            <v>SC</v>
          </cell>
          <cell r="AC66" t="str">
            <v>TE</v>
          </cell>
          <cell r="AD66" t="str">
            <v>AmBev</v>
          </cell>
        </row>
        <row r="67">
          <cell r="B67" t="str">
            <v>Jul/00</v>
          </cell>
          <cell r="C67">
            <v>0.62</v>
          </cell>
          <cell r="D67">
            <v>0.88</v>
          </cell>
          <cell r="E67">
            <v>1.6425000000000001</v>
          </cell>
          <cell r="F67">
            <v>39.58</v>
          </cell>
          <cell r="G67">
            <v>28.795000000000002</v>
          </cell>
          <cell r="H67">
            <v>11.68</v>
          </cell>
          <cell r="J67">
            <v>9.9999999999999998E-17</v>
          </cell>
          <cell r="K67">
            <v>9.9999999999999998E-17</v>
          </cell>
          <cell r="L67">
            <v>11.11</v>
          </cell>
          <cell r="M67">
            <v>9.9999999999999998E-17</v>
          </cell>
          <cell r="N67">
            <v>0.32500000000000001</v>
          </cell>
          <cell r="O67">
            <v>57.5</v>
          </cell>
          <cell r="P67">
            <v>6.08</v>
          </cell>
          <cell r="Q67">
            <v>9.9999999999999998E-17</v>
          </cell>
          <cell r="R67">
            <v>40.335555555555551</v>
          </cell>
          <cell r="S67">
            <v>73.366666666666674</v>
          </cell>
          <cell r="T67">
            <v>9.9999999999999998E-17</v>
          </cell>
          <cell r="U67">
            <v>63.861818181818172</v>
          </cell>
          <cell r="V67">
            <v>85.415000000000006</v>
          </cell>
          <cell r="W67">
            <v>0.23599999999999999</v>
          </cell>
          <cell r="AA67">
            <v>2.0388888888888888</v>
          </cell>
          <cell r="AB67">
            <v>9.9999999999999998E-17</v>
          </cell>
          <cell r="AC67">
            <v>51.053333333333335</v>
          </cell>
          <cell r="AD67">
            <v>9.9407851309742785</v>
          </cell>
        </row>
        <row r="68">
          <cell r="B68" t="str">
            <v>Ago/00</v>
          </cell>
          <cell r="C68">
            <v>9.0188328912466833</v>
          </cell>
          <cell r="D68">
            <v>27.799626556016598</v>
          </cell>
          <cell r="E68">
            <v>17.217616731517509</v>
          </cell>
          <cell r="F68">
            <v>2.7</v>
          </cell>
          <cell r="G68">
            <v>1.2560893854748603</v>
          </cell>
          <cell r="H68">
            <v>8.98497005988024</v>
          </cell>
          <cell r="J68">
            <v>9.9999999999999998E-17</v>
          </cell>
          <cell r="K68">
            <v>11.066877470355731</v>
          </cell>
          <cell r="L68">
            <v>11.762745098039218</v>
          </cell>
          <cell r="M68">
            <v>9.9999999999999998E-17</v>
          </cell>
          <cell r="N68">
            <v>14.37</v>
          </cell>
          <cell r="O68">
            <v>19.50780487804878</v>
          </cell>
          <cell r="R68">
            <v>30.76634615384615</v>
          </cell>
          <cell r="S68">
            <v>6.430350877192982</v>
          </cell>
          <cell r="T68">
            <v>3.6393013100436677</v>
          </cell>
          <cell r="U68">
            <v>5.7627572016460915</v>
          </cell>
          <cell r="V68">
            <v>52.56</v>
          </cell>
          <cell r="W68">
            <v>9.9999999999999998E-17</v>
          </cell>
          <cell r="X68">
            <v>31.816818181818181</v>
          </cell>
          <cell r="Z68">
            <v>9.9999999999999998E-17</v>
          </cell>
          <cell r="AA68">
            <v>17.040332654446704</v>
          </cell>
          <cell r="AB68">
            <v>1.01</v>
          </cell>
          <cell r="AC68">
            <v>9.9999999999999998E-17</v>
          </cell>
          <cell r="AD68">
            <v>9.287536075062663</v>
          </cell>
        </row>
        <row r="69">
          <cell r="B69" t="str">
            <v>Set/00</v>
          </cell>
          <cell r="C69">
            <v>6.2596287703016245</v>
          </cell>
          <cell r="D69">
            <v>13.582987654320986</v>
          </cell>
          <cell r="E69">
            <v>11.63</v>
          </cell>
          <cell r="F69">
            <v>0.77</v>
          </cell>
          <cell r="G69">
            <v>0.58923303834808261</v>
          </cell>
          <cell r="H69">
            <v>2.3273333333333337</v>
          </cell>
          <cell r="I69">
            <v>36.41578034682081</v>
          </cell>
          <cell r="J69">
            <v>9.9999999999999998E-17</v>
          </cell>
          <cell r="K69">
            <v>0.24146341463414633</v>
          </cell>
          <cell r="M69">
            <v>9.9999999999999998E-17</v>
          </cell>
          <cell r="N69">
            <v>23.53</v>
          </cell>
          <cell r="O69">
            <v>15.003499999999999</v>
          </cell>
          <cell r="P69">
            <v>41.7</v>
          </cell>
          <cell r="Q69">
            <v>9.9999999999999998E-17</v>
          </cell>
          <cell r="R69">
            <v>4.1251546391752578</v>
          </cell>
          <cell r="S69">
            <v>0.96115384615384614</v>
          </cell>
          <cell r="T69">
            <v>3.4024624624624624</v>
          </cell>
          <cell r="V69">
            <v>33.33</v>
          </cell>
          <cell r="W69">
            <v>0.66382743362831864</v>
          </cell>
          <cell r="X69">
            <v>45.83</v>
          </cell>
          <cell r="Y69">
            <v>9.9999999999999998E-17</v>
          </cell>
          <cell r="Z69">
            <v>9.9999999999999998E-17</v>
          </cell>
          <cell r="AA69">
            <v>3.6035779816513771</v>
          </cell>
          <cell r="AB69">
            <v>9.9999999999999998E-17</v>
          </cell>
          <cell r="AC69">
            <v>3.13</v>
          </cell>
          <cell r="AD69">
            <v>6.2370686888913101</v>
          </cell>
        </row>
        <row r="70">
          <cell r="B70" t="str">
            <v>Out/00</v>
          </cell>
          <cell r="C70">
            <v>4.7248818897637799</v>
          </cell>
          <cell r="D70">
            <v>3.6452164009111616</v>
          </cell>
          <cell r="E70">
            <v>16.650367567567567</v>
          </cell>
          <cell r="F70">
            <v>4.4400000000000004</v>
          </cell>
          <cell r="G70">
            <v>0.69444444444444442</v>
          </cell>
          <cell r="H70">
            <v>0.42775160599571732</v>
          </cell>
          <cell r="I70">
            <v>6.4204128440366963</v>
          </cell>
          <cell r="J70">
            <v>0.68369863013698629</v>
          </cell>
          <cell r="K70">
            <v>9.9999999999999998E-17</v>
          </cell>
          <cell r="L70">
            <v>47.467531645569622</v>
          </cell>
          <cell r="M70">
            <v>9.9999999999999998E-17</v>
          </cell>
          <cell r="N70">
            <v>21.591893687707639</v>
          </cell>
          <cell r="O70">
            <v>28.887555555555551</v>
          </cell>
          <cell r="P70">
            <v>12.5</v>
          </cell>
          <cell r="Q70">
            <v>9.9999999999999998E-17</v>
          </cell>
          <cell r="R70">
            <v>11.11</v>
          </cell>
          <cell r="S70">
            <v>15.242565055762082</v>
          </cell>
          <cell r="T70">
            <v>0.74408510638297864</v>
          </cell>
          <cell r="U70">
            <v>9.9999999999999998E-17</v>
          </cell>
          <cell r="V70">
            <v>42.07</v>
          </cell>
          <cell r="W70">
            <v>9.9999999999999998E-17</v>
          </cell>
          <cell r="X70">
            <v>18.329999999999998</v>
          </cell>
          <cell r="Y70">
            <v>14.018785046728972</v>
          </cell>
          <cell r="AA70">
            <v>2.0579542857142856</v>
          </cell>
          <cell r="AB70">
            <v>9.9999999999999998E-17</v>
          </cell>
          <cell r="AC70">
            <v>17.760000000000002</v>
          </cell>
          <cell r="AD70">
            <v>5.938055640784599</v>
          </cell>
        </row>
        <row r="71">
          <cell r="B71" t="str">
            <v>Nov/00</v>
          </cell>
          <cell r="C71">
            <v>6.7758807588075873</v>
          </cell>
          <cell r="D71">
            <v>0.22909090909090912</v>
          </cell>
          <cell r="E71">
            <v>19.821148648648649</v>
          </cell>
          <cell r="F71">
            <v>7.65</v>
          </cell>
          <cell r="G71">
            <v>1.7299685534591194</v>
          </cell>
          <cell r="H71">
            <v>0.26103626943005181</v>
          </cell>
          <cell r="I71">
            <v>27.525137614678901</v>
          </cell>
          <cell r="J71">
            <v>9.9999999999999998E-17</v>
          </cell>
          <cell r="K71">
            <v>9.9999999999999998E-17</v>
          </cell>
          <cell r="L71">
            <v>44.298421052631575</v>
          </cell>
          <cell r="M71">
            <v>9.9999999999999998E-17</v>
          </cell>
          <cell r="N71">
            <v>13.588899676375405</v>
          </cell>
          <cell r="O71">
            <v>9.9999999999999998E-17</v>
          </cell>
          <cell r="P71">
            <v>0.53</v>
          </cell>
          <cell r="Q71">
            <v>9.9999999999999998E-17</v>
          </cell>
          <cell r="R71">
            <v>4.2156321839080455</v>
          </cell>
          <cell r="S71">
            <v>9.9244444444444451</v>
          </cell>
          <cell r="T71">
            <v>0.70140140140140128</v>
          </cell>
          <cell r="U71">
            <v>1.3020390455531454</v>
          </cell>
          <cell r="V71">
            <v>66.234285714285733</v>
          </cell>
          <cell r="W71">
            <v>8.9435989256938228E-2</v>
          </cell>
          <cell r="X71">
            <v>2.33</v>
          </cell>
          <cell r="Y71">
            <v>9.9999999999999998E-17</v>
          </cell>
          <cell r="Z71">
            <v>9.9999999999999998E-17</v>
          </cell>
          <cell r="AA71">
            <v>0.56820853080568723</v>
          </cell>
          <cell r="AB71">
            <v>9.9999999999999998E-17</v>
          </cell>
          <cell r="AC71">
            <v>8.81</v>
          </cell>
          <cell r="AD71">
            <v>5.3409319184746709</v>
          </cell>
        </row>
        <row r="72">
          <cell r="B72" t="str">
            <v>Dez/00</v>
          </cell>
          <cell r="C72">
            <v>0.75806451612903225</v>
          </cell>
          <cell r="D72">
            <v>0.27140109890109887</v>
          </cell>
          <cell r="E72">
            <v>16.011539408866994</v>
          </cell>
          <cell r="F72">
            <v>8.42</v>
          </cell>
          <cell r="H72">
            <v>0.79365079365079361</v>
          </cell>
          <cell r="I72">
            <v>21.739710144927535</v>
          </cell>
          <cell r="J72">
            <v>11.963019943019942</v>
          </cell>
          <cell r="K72">
            <v>0.30611111111111111</v>
          </cell>
          <cell r="M72">
            <v>9.9999999999999998E-17</v>
          </cell>
          <cell r="N72">
            <v>13.526764705882352</v>
          </cell>
          <cell r="O72">
            <v>9.9999999999999998E-17</v>
          </cell>
          <cell r="P72">
            <v>7.56</v>
          </cell>
          <cell r="Q72">
            <v>9.9999999999999998E-17</v>
          </cell>
          <cell r="R72">
            <v>2.6083913043478257</v>
          </cell>
          <cell r="S72">
            <v>28.398489425981872</v>
          </cell>
          <cell r="T72">
            <v>0.10075075075075074</v>
          </cell>
          <cell r="U72">
            <v>0.20351020408163265</v>
          </cell>
          <cell r="V72">
            <v>45.1</v>
          </cell>
          <cell r="W72">
            <v>9.9999999999999998E-17</v>
          </cell>
          <cell r="X72" t="str">
            <v/>
          </cell>
          <cell r="Y72">
            <v>9.9999999999999998E-17</v>
          </cell>
          <cell r="Z72">
            <v>4.3671428571428574</v>
          </cell>
          <cell r="AA72">
            <v>0.69726931330472108</v>
          </cell>
          <cell r="AB72">
            <v>9.9999999999999998E-17</v>
          </cell>
          <cell r="AC72">
            <v>9.9499999999999993</v>
          </cell>
          <cell r="AD72">
            <v>5.1385877488770113</v>
          </cell>
        </row>
        <row r="73">
          <cell r="B73" t="str">
            <v>Jan/01</v>
          </cell>
          <cell r="C73">
            <v>9.9999999999999998E-17</v>
          </cell>
          <cell r="D73">
            <v>0.16638935108153077</v>
          </cell>
          <cell r="E73">
            <v>19.324643320363165</v>
          </cell>
          <cell r="F73">
            <v>6.9</v>
          </cell>
          <cell r="G73">
            <v>1.5789473684210529</v>
          </cell>
          <cell r="H73">
            <v>1.3088646288209609</v>
          </cell>
          <cell r="I73">
            <v>10.138387096774192</v>
          </cell>
          <cell r="J73">
            <v>3.0764615384615386</v>
          </cell>
          <cell r="K73">
            <v>2.7384246575342464</v>
          </cell>
          <cell r="L73">
            <v>72.569999999999993</v>
          </cell>
          <cell r="M73">
            <v>9.9999999999999998E-17</v>
          </cell>
          <cell r="N73">
            <v>1.8259854014598542</v>
          </cell>
          <cell r="O73">
            <v>9.9999999999999998E-17</v>
          </cell>
          <cell r="P73">
            <v>12.966543209876543</v>
          </cell>
          <cell r="Q73">
            <v>9.9999999999999998E-17</v>
          </cell>
          <cell r="R73">
            <v>3.0658282208588958</v>
          </cell>
          <cell r="S73">
            <v>13.107864077669902</v>
          </cell>
          <cell r="T73">
            <v>0.1176</v>
          </cell>
          <cell r="U73">
            <v>9.9999999999999998E-17</v>
          </cell>
          <cell r="V73">
            <v>49.12</v>
          </cell>
          <cell r="W73">
            <v>9.3159366262814527E-2</v>
          </cell>
          <cell r="X73">
            <v>9.3800000000000008</v>
          </cell>
          <cell r="Y73">
            <v>5.4523636363636365</v>
          </cell>
          <cell r="Z73">
            <v>9.9999999999999998E-17</v>
          </cell>
          <cell r="AA73">
            <v>0.14332695984703633</v>
          </cell>
          <cell r="AB73">
            <v>0.33500837520938026</v>
          </cell>
          <cell r="AC73">
            <v>10.27</v>
          </cell>
          <cell r="AD73">
            <v>5.1034346308860465</v>
          </cell>
        </row>
        <row r="74">
          <cell r="B74" t="str">
            <v>Fev/01</v>
          </cell>
          <cell r="C74">
            <v>1.178938053097345</v>
          </cell>
          <cell r="D74">
            <v>2.0356234096692112</v>
          </cell>
          <cell r="E74">
            <v>24.358634686346857</v>
          </cell>
          <cell r="F74">
            <v>8.1999999999999993</v>
          </cell>
          <cell r="G74">
            <v>2.9078794178794181</v>
          </cell>
          <cell r="H74">
            <v>9.9999999999999998E-17</v>
          </cell>
          <cell r="I74">
            <v>8.3341250000000002</v>
          </cell>
          <cell r="J74">
            <v>2.3364755838641189</v>
          </cell>
          <cell r="K74">
            <v>0.22278026905829595</v>
          </cell>
          <cell r="L74">
            <v>41.8</v>
          </cell>
          <cell r="M74">
            <v>9.9999999999999998E-17</v>
          </cell>
          <cell r="N74">
            <v>1.3423318385650225</v>
          </cell>
          <cell r="O74">
            <v>9.9999999999999998E-17</v>
          </cell>
          <cell r="P74">
            <v>1.78</v>
          </cell>
          <cell r="Q74">
            <v>0.34404145077720211</v>
          </cell>
          <cell r="R74">
            <v>9.9999999999999998E-17</v>
          </cell>
          <cell r="S74">
            <v>1E-8</v>
          </cell>
          <cell r="T74">
            <v>0.53127659574468078</v>
          </cell>
          <cell r="U74">
            <v>9.9999999999999998E-17</v>
          </cell>
          <cell r="V74">
            <v>37.96</v>
          </cell>
          <cell r="W74">
            <v>9.9999999999999998E-17</v>
          </cell>
          <cell r="X74">
            <v>4.88</v>
          </cell>
          <cell r="Y74">
            <v>7.368842105263159</v>
          </cell>
          <cell r="Z74">
            <v>9.9999999999999998E-17</v>
          </cell>
          <cell r="AA74">
            <v>0.25809278350515463</v>
          </cell>
          <cell r="AB74">
            <v>9.9999999999999998E-17</v>
          </cell>
          <cell r="AC74">
            <v>3.81</v>
          </cell>
          <cell r="AD74">
            <v>3.7074950332554537</v>
          </cell>
        </row>
        <row r="75">
          <cell r="B75" t="str">
            <v>Mar/01</v>
          </cell>
          <cell r="C75">
            <v>1.5856349206349205</v>
          </cell>
          <cell r="D75">
            <v>0.7978723404255319</v>
          </cell>
          <cell r="E75">
            <v>17.941627906976741</v>
          </cell>
          <cell r="F75">
            <v>9.9999999999999998E-17</v>
          </cell>
          <cell r="G75">
            <v>1.6967070217917675</v>
          </cell>
          <cell r="H75">
            <v>0.31218750000000001</v>
          </cell>
          <cell r="I75">
            <v>13.757989417989418</v>
          </cell>
          <cell r="J75">
            <v>3.4086172344689381</v>
          </cell>
          <cell r="K75">
            <v>9.9999999999999998E-17</v>
          </cell>
          <cell r="L75">
            <v>60.25</v>
          </cell>
          <cell r="M75">
            <v>9.9999999999999998E-17</v>
          </cell>
          <cell r="N75">
            <v>0.59702380952380951</v>
          </cell>
          <cell r="O75">
            <v>9.9999999999999998E-17</v>
          </cell>
          <cell r="P75">
            <v>4.4400000000000004</v>
          </cell>
          <cell r="Q75">
            <v>0.88</v>
          </cell>
          <cell r="R75">
            <v>5.0025000000000004</v>
          </cell>
          <cell r="S75">
            <v>13.885416666666666</v>
          </cell>
          <cell r="T75">
            <v>9.9999999999999998E-17</v>
          </cell>
          <cell r="U75">
            <v>0.26879032258064517</v>
          </cell>
          <cell r="V75">
            <v>8</v>
          </cell>
          <cell r="W75">
            <v>5.9537091988130571E-2</v>
          </cell>
          <cell r="X75">
            <v>16.36</v>
          </cell>
          <cell r="Y75">
            <v>3.797848101265823</v>
          </cell>
          <cell r="Z75">
            <v>9.9999999999999998E-17</v>
          </cell>
          <cell r="AA75">
            <v>0.44904147982062775</v>
          </cell>
          <cell r="AB75">
            <v>0.43478260869565222</v>
          </cell>
          <cell r="AC75">
            <v>21.37</v>
          </cell>
          <cell r="AD75">
            <v>4.757809074415472</v>
          </cell>
        </row>
        <row r="76">
          <cell r="B76" t="str">
            <v>Abr/01</v>
          </cell>
          <cell r="C76">
            <v>0.61090909090909085</v>
          </cell>
          <cell r="D76">
            <v>0.42105263157894735</v>
          </cell>
          <cell r="E76">
            <v>9.6481271282633543</v>
          </cell>
          <cell r="F76">
            <v>9.9999999999999995E-8</v>
          </cell>
          <cell r="G76">
            <v>0.16693602693602694</v>
          </cell>
          <cell r="H76">
            <v>3.0749670329670331</v>
          </cell>
          <cell r="I76">
            <v>19.355806451612903</v>
          </cell>
          <cell r="J76">
            <v>3.4969405594405596</v>
          </cell>
          <cell r="K76">
            <v>9.9999999999999995E-8</v>
          </cell>
          <cell r="L76">
            <v>47.47</v>
          </cell>
          <cell r="M76">
            <v>9.9999999999999995E-8</v>
          </cell>
          <cell r="N76">
            <v>9.9999999999999995E-8</v>
          </cell>
          <cell r="O76">
            <v>9.9999999999999995E-8</v>
          </cell>
          <cell r="P76">
            <v>6.19</v>
          </cell>
          <cell r="Q76">
            <v>9.9999999999999995E-8</v>
          </cell>
          <cell r="R76">
            <v>2.3269767441860467</v>
          </cell>
          <cell r="S76">
            <v>17.185625000000002</v>
          </cell>
          <cell r="T76">
            <v>0.90191657271702352</v>
          </cell>
          <cell r="U76">
            <v>0.6192879256965943</v>
          </cell>
          <cell r="V76">
            <v>13.73</v>
          </cell>
          <cell r="W76">
            <v>9.9999999999999995E-8</v>
          </cell>
          <cell r="X76">
            <v>3.81</v>
          </cell>
          <cell r="Y76">
            <v>2.4098795180722892</v>
          </cell>
          <cell r="Z76">
            <v>9.9999999999999995E-8</v>
          </cell>
          <cell r="AA76">
            <v>0.63730656219392756</v>
          </cell>
          <cell r="AB76">
            <v>9.9999999999999995E-8</v>
          </cell>
          <cell r="AC76">
            <v>20.63</v>
          </cell>
          <cell r="AD76">
            <v>4.6827745954965136</v>
          </cell>
        </row>
        <row r="77">
          <cell r="B77" t="str">
            <v>Mai/01</v>
          </cell>
          <cell r="C77">
            <v>2.4561403508771904</v>
          </cell>
          <cell r="D77">
            <v>0.52770448548812665</v>
          </cell>
          <cell r="E77">
            <v>4.897314375987361</v>
          </cell>
          <cell r="F77">
            <v>9.9999999999999995E-7</v>
          </cell>
          <cell r="G77">
            <v>0.69260416666666669</v>
          </cell>
          <cell r="H77">
            <v>2.1683166666666671</v>
          </cell>
          <cell r="I77">
            <v>18.943578947368419</v>
          </cell>
          <cell r="J77">
            <v>1.020734693877551</v>
          </cell>
          <cell r="K77">
            <v>9.9999999999999995E-7</v>
          </cell>
          <cell r="L77">
            <v>63.44</v>
          </cell>
          <cell r="M77">
            <v>9.9999999999999995E-7</v>
          </cell>
          <cell r="N77">
            <v>9.9999999999999995E-7</v>
          </cell>
          <cell r="O77">
            <v>9.9999999999999995E-7</v>
          </cell>
          <cell r="P77">
            <v>6.15</v>
          </cell>
          <cell r="Q77">
            <v>5.8510638297872308</v>
          </cell>
          <cell r="R77">
            <v>2.0644329896907219</v>
          </cell>
          <cell r="S77">
            <v>2.3195876288659796</v>
          </cell>
          <cell r="T77">
            <v>9.9999999999999995E-7</v>
          </cell>
          <cell r="U77">
            <v>9.9999999999999995E-7</v>
          </cell>
          <cell r="V77">
            <v>24.42</v>
          </cell>
          <cell r="W77">
            <v>9.9999999999999995E-7</v>
          </cell>
          <cell r="X77">
            <v>3.3051239669421486</v>
          </cell>
          <cell r="Y77">
            <v>5.2631578947368425</v>
          </cell>
          <cell r="Z77">
            <v>9.9999999999999995E-7</v>
          </cell>
          <cell r="AA77">
            <v>1.9566627148784828</v>
          </cell>
          <cell r="AB77">
            <v>9.9999999999999995E-7</v>
          </cell>
          <cell r="AC77">
            <v>17.07</v>
          </cell>
          <cell r="AD77">
            <v>3.8597074456992546</v>
          </cell>
        </row>
        <row r="78">
          <cell r="B78" t="str">
            <v>Jun/01</v>
          </cell>
          <cell r="C78">
            <v>4.8484848484848486</v>
          </cell>
          <cell r="D78">
            <v>1E-8</v>
          </cell>
          <cell r="E78">
            <v>11.033274956217163</v>
          </cell>
          <cell r="F78">
            <v>1E-8</v>
          </cell>
          <cell r="G78">
            <v>0.6865675057208237</v>
          </cell>
          <cell r="H78">
            <v>0.9182536764705882</v>
          </cell>
          <cell r="I78">
            <v>14.035380116959065</v>
          </cell>
          <cell r="J78">
            <v>0.21754310344827585</v>
          </cell>
          <cell r="K78">
            <v>1E-8</v>
          </cell>
          <cell r="L78">
            <v>32.450000000000003</v>
          </cell>
          <cell r="M78">
            <v>1E-8</v>
          </cell>
          <cell r="N78">
            <v>1E-8</v>
          </cell>
          <cell r="O78">
            <v>4.3499999999999996</v>
          </cell>
          <cell r="P78">
            <v>2.42</v>
          </cell>
          <cell r="Q78">
            <v>1E-8</v>
          </cell>
          <cell r="R78">
            <v>1.5384615384615385</v>
          </cell>
          <cell r="S78">
            <v>27.112676056338032</v>
          </cell>
          <cell r="T78">
            <v>1E-8</v>
          </cell>
          <cell r="U78">
            <v>0.25641025641025644</v>
          </cell>
          <cell r="V78">
            <v>35.82</v>
          </cell>
          <cell r="W78">
            <v>1E-8</v>
          </cell>
          <cell r="Y78">
            <v>11.535384615384613</v>
          </cell>
          <cell r="Z78">
            <v>1E-8</v>
          </cell>
          <cell r="AA78">
            <v>0.21562185478073329</v>
          </cell>
          <cell r="AB78">
            <v>1E-8</v>
          </cell>
          <cell r="AC78">
            <v>4.67</v>
          </cell>
          <cell r="AD78">
            <v>4.7551643631527751</v>
          </cell>
        </row>
        <row r="79">
          <cell r="B79" t="str">
            <v>Jul/01</v>
          </cell>
          <cell r="C79">
            <v>2.1367521367521394</v>
          </cell>
          <cell r="D79">
            <v>1E-8</v>
          </cell>
          <cell r="E79">
            <v>5.3968253968253972</v>
          </cell>
          <cell r="F79">
            <v>1E-8</v>
          </cell>
          <cell r="G79">
            <v>2.079038961038961</v>
          </cell>
          <cell r="H79">
            <v>1.4180736543909347</v>
          </cell>
          <cell r="I79">
            <v>12.376237623762375</v>
          </cell>
          <cell r="J79">
            <v>1.8356422018348624</v>
          </cell>
          <cell r="K79">
            <v>1E-8</v>
          </cell>
          <cell r="L79">
            <v>40.35</v>
          </cell>
          <cell r="M79">
            <v>1E-8</v>
          </cell>
          <cell r="N79">
            <v>3.7</v>
          </cell>
          <cell r="O79">
            <v>1E-8</v>
          </cell>
          <cell r="P79">
            <v>6.55</v>
          </cell>
          <cell r="Q79">
            <v>1.095890410958904</v>
          </cell>
          <cell r="R79">
            <v>3.4188034188034186</v>
          </cell>
          <cell r="S79">
            <v>16.907216494845361</v>
          </cell>
          <cell r="T79">
            <v>1E-8</v>
          </cell>
          <cell r="U79">
            <v>1E-8</v>
          </cell>
          <cell r="V79">
            <v>50.85</v>
          </cell>
          <cell r="W79">
            <v>1E-8</v>
          </cell>
          <cell r="Y79">
            <v>3.6403636363636362</v>
          </cell>
          <cell r="Z79">
            <v>1E-8</v>
          </cell>
          <cell r="AA79">
            <v>1.8224526979677644</v>
          </cell>
          <cell r="AB79">
            <v>1E-8</v>
          </cell>
          <cell r="AC79">
            <v>6.9148936170212734</v>
          </cell>
          <cell r="AD79">
            <v>4.7500312442070314</v>
          </cell>
        </row>
        <row r="80">
          <cell r="B80" t="str">
            <v>Ago/01</v>
          </cell>
          <cell r="C80">
            <v>0.11173184357541899</v>
          </cell>
          <cell r="D80">
            <v>0.56657223796034017</v>
          </cell>
          <cell r="E80">
            <v>1.9145802650957291</v>
          </cell>
          <cell r="F80">
            <v>0.51020408163265307</v>
          </cell>
          <cell r="G80">
            <v>0.68993103448275861</v>
          </cell>
          <cell r="H80">
            <v>1.9950498338870433</v>
          </cell>
          <cell r="I80">
            <v>8.8435374149659864</v>
          </cell>
          <cell r="J80">
            <v>1.3656969696969696</v>
          </cell>
          <cell r="K80">
            <v>1.51</v>
          </cell>
          <cell r="L80">
            <v>22.5</v>
          </cell>
          <cell r="M80">
            <v>1E-8</v>
          </cell>
          <cell r="N80">
            <v>3.7735849056603774</v>
          </cell>
          <cell r="O80">
            <v>1E-8</v>
          </cell>
          <cell r="P80">
            <v>9.09</v>
          </cell>
          <cell r="Q80">
            <v>1E-8</v>
          </cell>
          <cell r="R80">
            <v>4.0609137055837561</v>
          </cell>
          <cell r="S80">
            <v>8.5714285714285712</v>
          </cell>
          <cell r="T80">
            <v>1E-8</v>
          </cell>
          <cell r="U80">
            <v>1E-8</v>
          </cell>
          <cell r="V80">
            <v>35.090000000000003</v>
          </cell>
          <cell r="W80">
            <v>1E-8</v>
          </cell>
          <cell r="Y80">
            <v>1E-8</v>
          </cell>
          <cell r="Z80">
            <v>1E-8</v>
          </cell>
          <cell r="AA80">
            <v>1.3227332843497428</v>
          </cell>
          <cell r="AB80">
            <v>0.28011204481792717</v>
          </cell>
          <cell r="AC80">
            <v>5.8823529411764719</v>
          </cell>
          <cell r="AD80">
            <v>2.7613492895393481</v>
          </cell>
        </row>
        <row r="81">
          <cell r="B81" t="str">
            <v>Set/01</v>
          </cell>
        </row>
        <row r="82">
          <cell r="B82" t="str">
            <v>Out/01</v>
          </cell>
        </row>
        <row r="83">
          <cell r="B83" t="str">
            <v>Nov/01</v>
          </cell>
        </row>
        <row r="84">
          <cell r="B84" t="str">
            <v>Dez/01</v>
          </cell>
        </row>
        <row r="87">
          <cell r="B87" t="str">
            <v>Período</v>
          </cell>
          <cell r="C87" t="str">
            <v>ACN</v>
          </cell>
          <cell r="D87" t="str">
            <v>ACS</v>
          </cell>
          <cell r="E87" t="str">
            <v>AG</v>
          </cell>
          <cell r="F87" t="str">
            <v>AQ</v>
          </cell>
          <cell r="G87" t="str">
            <v>BR</v>
          </cell>
          <cell r="H87" t="str">
            <v>CACN</v>
          </cell>
          <cell r="I87" t="str">
            <v>CAM</v>
          </cell>
          <cell r="J87" t="str">
            <v>CCBA</v>
          </cell>
          <cell r="K87" t="str">
            <v>CE</v>
          </cell>
          <cell r="L87" t="str">
            <v>CUI</v>
          </cell>
          <cell r="M87" t="str">
            <v>CW</v>
          </cell>
          <cell r="N87" t="str">
            <v>EQ</v>
          </cell>
          <cell r="O87" t="str">
            <v>ES</v>
          </cell>
          <cell r="P87" t="str">
            <v>GO</v>
          </cell>
          <cell r="Q87" t="str">
            <v>GU</v>
          </cell>
          <cell r="R87" t="str">
            <v>JAC</v>
          </cell>
          <cell r="S87" t="str">
            <v>JAG</v>
          </cell>
          <cell r="T87" t="str">
            <v>JC</v>
          </cell>
          <cell r="U87" t="str">
            <v>JP</v>
          </cell>
          <cell r="V87" t="str">
            <v>MA</v>
          </cell>
          <cell r="W87" t="str">
            <v>MG</v>
          </cell>
          <cell r="X87" t="str">
            <v>MN</v>
          </cell>
          <cell r="Y87" t="str">
            <v>NA</v>
          </cell>
          <cell r="Z87" t="str">
            <v>NE</v>
          </cell>
          <cell r="AA87" t="str">
            <v>RIO</v>
          </cell>
          <cell r="AB87" t="str">
            <v>SC</v>
          </cell>
          <cell r="AC87" t="str">
            <v>TE</v>
          </cell>
          <cell r="AD87" t="str">
            <v>AmBev</v>
          </cell>
        </row>
        <row r="88">
          <cell r="B88" t="str">
            <v>Jul/00</v>
          </cell>
        </row>
        <row r="89">
          <cell r="B89" t="str">
            <v>Ago/00</v>
          </cell>
          <cell r="C89">
            <v>1.252360594795539</v>
          </cell>
          <cell r="D89">
            <v>3.1018716577540113</v>
          </cell>
          <cell r="E89">
            <v>3.9614285714285713</v>
          </cell>
          <cell r="F89">
            <v>6.4174866310160423</v>
          </cell>
          <cell r="G89">
            <v>9.9999999999999998E-17</v>
          </cell>
          <cell r="H89">
            <v>9.9999999999999998E-17</v>
          </cell>
          <cell r="J89">
            <v>9.9999999999999998E-17</v>
          </cell>
          <cell r="K89">
            <v>0.1042319749216301</v>
          </cell>
          <cell r="L89">
            <v>9.9999999999999998E-17</v>
          </cell>
          <cell r="M89">
            <v>2.8532324131789841</v>
          </cell>
          <cell r="N89">
            <v>5.97</v>
          </cell>
          <cell r="O89">
            <v>67.153138686131399</v>
          </cell>
          <cell r="Q89">
            <v>9.9999999999999998E-17</v>
          </cell>
          <cell r="R89">
            <v>17.81479809976247</v>
          </cell>
          <cell r="S89">
            <v>17.770613266583229</v>
          </cell>
          <cell r="T89">
            <v>0.26325230827209339</v>
          </cell>
          <cell r="U89">
            <v>26.054412416851452</v>
          </cell>
          <cell r="V89">
            <v>0.53935483870967749</v>
          </cell>
          <cell r="W89">
            <v>9.9999999999999998E-17</v>
          </cell>
          <cell r="X89">
            <v>2.4498601398601396</v>
          </cell>
          <cell r="Z89">
            <v>3.4832921348314607</v>
          </cell>
          <cell r="AA89">
            <v>12.115296923443836</v>
          </cell>
          <cell r="AB89">
            <v>4.2570212765957454</v>
          </cell>
          <cell r="AC89">
            <v>9.9999999999999998E-17</v>
          </cell>
          <cell r="AD89">
            <v>5.574023808313159</v>
          </cell>
        </row>
        <row r="90">
          <cell r="B90" t="str">
            <v>Set/00</v>
          </cell>
          <cell r="C90">
            <v>1.9031902439024391</v>
          </cell>
          <cell r="D90">
            <v>0.88524282560706402</v>
          </cell>
          <cell r="E90">
            <v>3.9747505422993492</v>
          </cell>
          <cell r="F90">
            <v>3.4896943231441049</v>
          </cell>
          <cell r="G90">
            <v>9.9999999999999998E-17</v>
          </cell>
          <cell r="H90">
            <v>9.9999999999999998E-17</v>
          </cell>
          <cell r="I90">
            <v>26.131109489051095</v>
          </cell>
          <cell r="J90">
            <v>0.3204606320299947</v>
          </cell>
          <cell r="K90">
            <v>9.9999999999999998E-17</v>
          </cell>
          <cell r="M90">
            <v>9.9999999999999998E-17</v>
          </cell>
          <cell r="N90">
            <v>9.9999999999999998E-17</v>
          </cell>
          <cell r="O90">
            <v>50.554500000000004</v>
          </cell>
          <cell r="P90">
            <v>9.9999999999999998E-17</v>
          </cell>
          <cell r="Q90">
            <v>0.26650554323725056</v>
          </cell>
          <cell r="R90">
            <v>2.5420156555772992</v>
          </cell>
          <cell r="S90">
            <v>2.4437854889589903</v>
          </cell>
          <cell r="T90">
            <v>0.32674532583045934</v>
          </cell>
          <cell r="V90">
            <v>0.65312499999999996</v>
          </cell>
          <cell r="W90">
            <v>9.9999999999999998E-17</v>
          </cell>
          <cell r="X90">
            <v>6.79</v>
          </cell>
          <cell r="Y90">
            <v>9.9999999999999998E-17</v>
          </cell>
          <cell r="Z90">
            <v>0.75287671232876718</v>
          </cell>
          <cell r="AA90">
            <v>8.831502493765587</v>
          </cell>
          <cell r="AB90">
            <v>1.7696461824953444</v>
          </cell>
          <cell r="AC90">
            <v>9.9999999999999998E-17</v>
          </cell>
          <cell r="AD90">
            <v>3.1961915183787442</v>
          </cell>
        </row>
        <row r="91">
          <cell r="B91" t="str">
            <v>Out/00</v>
          </cell>
          <cell r="C91">
            <v>0.89351785714285714</v>
          </cell>
          <cell r="D91">
            <v>0.64535211267605641</v>
          </cell>
          <cell r="E91">
            <v>2.2951039411000429</v>
          </cell>
          <cell r="F91">
            <v>9.9999999999999998E-17</v>
          </cell>
          <cell r="G91">
            <v>0.32029850746268657</v>
          </cell>
          <cell r="H91">
            <v>0.98407881773399031</v>
          </cell>
          <cell r="I91">
            <v>15.730328638497653</v>
          </cell>
          <cell r="J91">
            <v>9.9999999999999998E-17</v>
          </cell>
          <cell r="K91">
            <v>6.9196927374301678E-2</v>
          </cell>
          <cell r="L91">
            <v>0.16270967741935485</v>
          </cell>
          <cell r="M91">
            <v>9.9999999999999998E-17</v>
          </cell>
          <cell r="N91">
            <v>2.767075098814229</v>
          </cell>
          <cell r="O91">
            <v>30.567711213517669</v>
          </cell>
          <cell r="P91">
            <v>11.11</v>
          </cell>
          <cell r="Q91">
            <v>3.6615214994487319E-2</v>
          </cell>
          <cell r="R91">
            <v>9.9999999999999998E-17</v>
          </cell>
          <cell r="S91">
            <v>0.89461788617886184</v>
          </cell>
          <cell r="T91">
            <v>0.1558567415730337</v>
          </cell>
          <cell r="U91">
            <v>7.9331742243436754E-2</v>
          </cell>
          <cell r="V91">
            <v>0.18664783427495291</v>
          </cell>
          <cell r="W91">
            <v>9.9999999999999998E-17</v>
          </cell>
          <cell r="X91">
            <v>8.413682242990653</v>
          </cell>
          <cell r="Y91">
            <v>9.9999999999999998E-17</v>
          </cell>
          <cell r="Z91">
            <v>5.32</v>
          </cell>
          <cell r="AA91">
            <v>3.0205092352839631</v>
          </cell>
          <cell r="AB91">
            <v>1.4669061224489797</v>
          </cell>
          <cell r="AC91">
            <v>9.9999999999999998E-17</v>
          </cell>
          <cell r="AD91">
            <v>1.8201304571963801</v>
          </cell>
        </row>
        <row r="92">
          <cell r="B92" t="str">
            <v>Nov/00</v>
          </cell>
          <cell r="C92">
            <v>0.92514964788732401</v>
          </cell>
          <cell r="D92">
            <v>0.7823161189358373</v>
          </cell>
          <cell r="E92">
            <v>4.175193754702784</v>
          </cell>
          <cell r="F92">
            <v>9.9999999999999998E-17</v>
          </cell>
          <cell r="G92">
            <v>9.9999999999999998E-17</v>
          </cell>
          <cell r="H92">
            <v>0.19727272727272727</v>
          </cell>
          <cell r="I92">
            <v>73.356691919191917</v>
          </cell>
          <cell r="J92">
            <v>4.9176470588235301E-2</v>
          </cell>
          <cell r="K92">
            <v>0.2549669883189436</v>
          </cell>
          <cell r="L92">
            <v>9.9999999999999998E-17</v>
          </cell>
          <cell r="M92">
            <v>9.9999999999999998E-17</v>
          </cell>
          <cell r="N92">
            <v>3.8457103637611527</v>
          </cell>
          <cell r="O92">
            <v>30.142631578947366</v>
          </cell>
          <cell r="P92">
            <v>9.9999999999999998E-17</v>
          </cell>
          <cell r="Q92">
            <v>8.4055532183424486E-2</v>
          </cell>
          <cell r="R92">
            <v>8.199999999999999E-2</v>
          </cell>
          <cell r="S92">
            <v>2.1266514806378134</v>
          </cell>
          <cell r="T92">
            <v>8.6449992825369498E-2</v>
          </cell>
          <cell r="U92">
            <v>8.468085106382979E-2</v>
          </cell>
          <cell r="V92">
            <v>9.9999999999999998E-17</v>
          </cell>
          <cell r="W92">
            <v>9.9999999999999998E-17</v>
          </cell>
          <cell r="X92">
            <v>7.4260571428571431</v>
          </cell>
          <cell r="Y92">
            <v>1.1145125348189415</v>
          </cell>
          <cell r="Z92">
            <v>1.0009591982820329</v>
          </cell>
          <cell r="AA92">
            <v>3.8095824035702899</v>
          </cell>
          <cell r="AB92">
            <v>3.5702823179791978</v>
          </cell>
          <cell r="AC92">
            <v>9.9999999999999998E-17</v>
          </cell>
          <cell r="AD92">
            <v>3.6604160394608103</v>
          </cell>
        </row>
        <row r="93">
          <cell r="B93" t="str">
            <v>Dez/00</v>
          </cell>
          <cell r="C93">
            <v>0.64181585677749364</v>
          </cell>
          <cell r="D93">
            <v>0.10280450358239508</v>
          </cell>
          <cell r="E93">
            <v>4.7371355655369536</v>
          </cell>
          <cell r="F93">
            <v>9.9999999999999998E-17</v>
          </cell>
          <cell r="G93">
            <v>0.6537142857142858</v>
          </cell>
          <cell r="H93">
            <v>9.9999999999999998E-17</v>
          </cell>
          <cell r="I93">
            <v>54.089002403846159</v>
          </cell>
          <cell r="J93">
            <v>9.9999999999999998E-17</v>
          </cell>
          <cell r="K93">
            <v>9.9999999999999998E-17</v>
          </cell>
          <cell r="M93">
            <v>8.214459788789602E-2</v>
          </cell>
          <cell r="N93">
            <v>0.59482781456953637</v>
          </cell>
          <cell r="O93">
            <v>33.682526315789474</v>
          </cell>
          <cell r="P93">
            <v>9.9999999999999998E-17</v>
          </cell>
          <cell r="Q93">
            <v>8.0484848484848479E-2</v>
          </cell>
          <cell r="R93">
            <v>9.9999999999999998E-17</v>
          </cell>
          <cell r="S93">
            <v>1.7333458929917107</v>
          </cell>
          <cell r="T93">
            <v>1.3804437140509451E-2</v>
          </cell>
          <cell r="U93">
            <v>0.44371851851851851</v>
          </cell>
          <cell r="V93">
            <v>9.9999999999999998E-17</v>
          </cell>
          <cell r="W93">
            <v>9.9999999999999998E-17</v>
          </cell>
          <cell r="X93">
            <v>5.0056521739130435</v>
          </cell>
          <cell r="Y93">
            <v>9.9999999999999998E-17</v>
          </cell>
          <cell r="Z93">
            <v>1.3878363384188626</v>
          </cell>
          <cell r="AA93">
            <v>1.5104161758932075</v>
          </cell>
          <cell r="AB93">
            <v>2.6067058823529417</v>
          </cell>
          <cell r="AC93">
            <v>9.9999999999999998E-17</v>
          </cell>
          <cell r="AD93">
            <v>2.8362077007013649</v>
          </cell>
        </row>
        <row r="94">
          <cell r="B94" t="str">
            <v>Jan/01</v>
          </cell>
          <cell r="C94">
            <v>0.77710547833197052</v>
          </cell>
          <cell r="D94">
            <v>5.7803468208092484E-2</v>
          </cell>
          <cell r="E94">
            <v>3.2417232277526384</v>
          </cell>
          <cell r="F94">
            <v>9.9999999999999998E-17</v>
          </cell>
          <cell r="G94">
            <v>9.9999999999999998E-17</v>
          </cell>
          <cell r="H94">
            <v>9.9999999999999998E-17</v>
          </cell>
          <cell r="I94">
            <v>88.355488589818592</v>
          </cell>
          <cell r="J94">
            <v>9.9999999999999998E-17</v>
          </cell>
          <cell r="K94">
            <v>9.9999999999999998E-17</v>
          </cell>
          <cell r="L94">
            <v>0.45941176470588235</v>
          </cell>
          <cell r="M94">
            <v>9.9999999999999998E-17</v>
          </cell>
          <cell r="N94">
            <v>0.34568775790921596</v>
          </cell>
          <cell r="O94">
            <v>31.253203124999999</v>
          </cell>
          <cell r="P94">
            <v>9.9999999999999998E-17</v>
          </cell>
          <cell r="Q94">
            <v>9.9999999999999998E-17</v>
          </cell>
          <cell r="R94">
            <v>9.9999999999999998E-17</v>
          </cell>
          <cell r="S94">
            <v>2.1057370772176136</v>
          </cell>
          <cell r="T94">
            <v>0.3319040326697294</v>
          </cell>
          <cell r="U94">
            <v>9.9999999999999998E-17</v>
          </cell>
          <cell r="V94">
            <v>9.9999999999999998E-17</v>
          </cell>
          <cell r="W94">
            <v>7.3222591362126249E-2</v>
          </cell>
          <cell r="X94">
            <v>6.558057742782152</v>
          </cell>
          <cell r="Y94">
            <v>9.9999999999999998E-17</v>
          </cell>
          <cell r="Z94">
            <v>9.9999999999999998E-17</v>
          </cell>
          <cell r="AA94">
            <v>1.5945939933259179</v>
          </cell>
          <cell r="AB94">
            <v>1.1111111111111112</v>
          </cell>
          <cell r="AC94">
            <v>9.9999999999999998E-17</v>
          </cell>
          <cell r="AD94">
            <v>3.8171718789547926</v>
          </cell>
        </row>
        <row r="95">
          <cell r="B95" t="str">
            <v>Fev/01</v>
          </cell>
          <cell r="C95">
            <v>0.277802371541502</v>
          </cell>
          <cell r="D95">
            <v>0.32051282051282054</v>
          </cell>
          <cell r="E95">
            <v>3.5223986095017379</v>
          </cell>
          <cell r="F95">
            <v>9.9999999999999998E-17</v>
          </cell>
          <cell r="G95">
            <v>0.71055292259083724</v>
          </cell>
          <cell r="H95">
            <v>9.9999999999999998E-17</v>
          </cell>
          <cell r="I95">
            <v>84.3011373648378</v>
          </cell>
          <cell r="J95">
            <v>0.11866135458167332</v>
          </cell>
          <cell r="K95">
            <v>9.9999999999999998E-17</v>
          </cell>
          <cell r="L95">
            <v>9.9999999999999998E-17</v>
          </cell>
          <cell r="M95">
            <v>1.2436929460580914</v>
          </cell>
          <cell r="N95">
            <v>0.27476190476190471</v>
          </cell>
          <cell r="O95">
            <v>14.613835616438356</v>
          </cell>
          <cell r="P95">
            <v>9.9999999999999998E-17</v>
          </cell>
          <cell r="Q95">
            <v>4.3166953528399311E-2</v>
          </cell>
          <cell r="R95">
            <v>1.3773823191733641</v>
          </cell>
          <cell r="S95">
            <v>3.1851910112359554</v>
          </cell>
          <cell r="T95">
            <v>5.9193037974683539E-2</v>
          </cell>
          <cell r="U95">
            <v>9.9999999999999998E-17</v>
          </cell>
          <cell r="V95">
            <v>9.9999999999999998E-17</v>
          </cell>
          <cell r="W95">
            <v>0.1506443104747551</v>
          </cell>
          <cell r="X95">
            <v>11.106562500000001</v>
          </cell>
          <cell r="Y95">
            <v>9.9999999999999998E-17</v>
          </cell>
          <cell r="Z95">
            <v>9.9999999999999998E-17</v>
          </cell>
          <cell r="AA95">
            <v>1.3685568917668822</v>
          </cell>
          <cell r="AB95">
            <v>1.201478743068392</v>
          </cell>
          <cell r="AC95">
            <v>9.9999999999999998E-17</v>
          </cell>
          <cell r="AD95">
            <v>3.5570812882033147</v>
          </cell>
        </row>
        <row r="96">
          <cell r="B96" t="str">
            <v>Mar/01</v>
          </cell>
          <cell r="C96">
            <v>0.77026632302405496</v>
          </cell>
          <cell r="D96">
            <v>0.36603221083455345</v>
          </cell>
          <cell r="E96">
            <v>1.5268899008840078</v>
          </cell>
          <cell r="F96">
            <v>9.9999999999999998E-17</v>
          </cell>
          <cell r="G96">
            <v>1.5586676116229623</v>
          </cell>
          <cell r="H96">
            <v>9.9999999999999998E-17</v>
          </cell>
          <cell r="I96">
            <v>95.564185727355905</v>
          </cell>
          <cell r="J96">
            <v>9.9999999999999998E-17</v>
          </cell>
          <cell r="K96">
            <v>9.9999999999999998E-17</v>
          </cell>
          <cell r="L96">
            <v>1.3084967320261438</v>
          </cell>
          <cell r="M96">
            <v>1.8588454376163874</v>
          </cell>
          <cell r="N96">
            <v>0.66798397863818426</v>
          </cell>
          <cell r="O96">
            <v>8.3333333333333339</v>
          </cell>
          <cell r="P96">
            <v>9.9999999999999998E-17</v>
          </cell>
          <cell r="Q96">
            <v>0.96</v>
          </cell>
          <cell r="R96">
            <v>1.2776038338658149</v>
          </cell>
          <cell r="S96">
            <v>0.4177275886031967</v>
          </cell>
          <cell r="T96">
            <v>0.36009590804111358</v>
          </cell>
          <cell r="U96">
            <v>9.9999999999999998E-17</v>
          </cell>
          <cell r="V96">
            <v>9.9999999999999998E-17</v>
          </cell>
          <cell r="W96">
            <v>9.9999999999999998E-17</v>
          </cell>
          <cell r="X96">
            <v>6.4868053244592341</v>
          </cell>
          <cell r="Y96">
            <v>9.9999999999999998E-17</v>
          </cell>
          <cell r="Z96">
            <v>9.9999999999999998E-17</v>
          </cell>
          <cell r="AA96">
            <v>1.5261700695535116</v>
          </cell>
          <cell r="AB96">
            <v>1.8973214285714286</v>
          </cell>
          <cell r="AC96">
            <v>9.9999999999999998E-17</v>
          </cell>
          <cell r="AD96">
            <v>3.8842820259070145</v>
          </cell>
        </row>
        <row r="97">
          <cell r="B97" t="str">
            <v>Abr/01</v>
          </cell>
          <cell r="C97">
            <v>8.9332146037399834E-2</v>
          </cell>
          <cell r="D97">
            <v>0.97629009762900976</v>
          </cell>
          <cell r="E97">
            <v>2.9801324503311259</v>
          </cell>
          <cell r="F97">
            <v>9.9999999999999995E-8</v>
          </cell>
          <cell r="G97">
            <v>2.0715021998742928</v>
          </cell>
          <cell r="H97">
            <v>9.9999999999999995E-8</v>
          </cell>
          <cell r="I97">
            <v>97.495045839210164</v>
          </cell>
          <cell r="J97">
            <v>0.65373600746268656</v>
          </cell>
          <cell r="K97">
            <v>1.2509861932938855</v>
          </cell>
          <cell r="L97">
            <v>3.1001769911504424</v>
          </cell>
          <cell r="M97">
            <v>6.3475536480686694</v>
          </cell>
          <cell r="N97">
            <v>0.23833333333333334</v>
          </cell>
          <cell r="O97">
            <v>4.6647999999999996</v>
          </cell>
          <cell r="P97">
            <v>3.9930139720558881</v>
          </cell>
          <cell r="Q97">
            <v>0.10946907498631636</v>
          </cell>
          <cell r="R97">
            <v>5.8108978873239439</v>
          </cell>
          <cell r="S97">
            <v>0.10980392156862746</v>
          </cell>
          <cell r="T97">
            <v>0.43791495974007627</v>
          </cell>
          <cell r="U97">
            <v>5.5595105672969963E-2</v>
          </cell>
          <cell r="V97">
            <v>9.9999999999999995E-8</v>
          </cell>
          <cell r="W97">
            <v>4.9800796812749001E-2</v>
          </cell>
          <cell r="X97">
            <v>1.0545991561181434</v>
          </cell>
          <cell r="Y97">
            <v>9.9999999999999995E-8</v>
          </cell>
          <cell r="Z97">
            <v>0.29088423502036065</v>
          </cell>
          <cell r="AA97">
            <v>6.1849146078593931</v>
          </cell>
          <cell r="AB97">
            <v>1.4218009478672986</v>
          </cell>
          <cell r="AC97">
            <v>9.9999999999999995E-8</v>
          </cell>
          <cell r="AD97">
            <v>4.9969164400933375</v>
          </cell>
        </row>
        <row r="98">
          <cell r="B98" t="str">
            <v>Mai/01</v>
          </cell>
          <cell r="C98">
            <v>9.9999999999999995E-7</v>
          </cell>
          <cell r="D98">
            <v>2.254791431792559</v>
          </cell>
          <cell r="E98">
            <v>1.9801980198019802</v>
          </cell>
          <cell r="F98">
            <v>9.9999999999999995E-7</v>
          </cell>
          <cell r="G98">
            <v>1.6567458603311733</v>
          </cell>
          <cell r="H98">
            <v>9.9999999999999995E-7</v>
          </cell>
          <cell r="I98">
            <v>99.782859618717509</v>
          </cell>
          <cell r="J98">
            <v>0.76661558109833972</v>
          </cell>
          <cell r="K98">
            <v>3.1242162698412699</v>
          </cell>
          <cell r="L98">
            <v>10.002682926829268</v>
          </cell>
          <cell r="M98">
            <v>10.154396825396827</v>
          </cell>
          <cell r="N98">
            <v>1.352976324689966</v>
          </cell>
          <cell r="O98">
            <v>9.9999999999999995E-7</v>
          </cell>
          <cell r="P98">
            <v>9.9999999999999995E-7</v>
          </cell>
          <cell r="Q98">
            <v>1.583949313621964</v>
          </cell>
          <cell r="R98">
            <v>1.3036867862969006</v>
          </cell>
          <cell r="S98">
            <v>1.4414414414414414</v>
          </cell>
          <cell r="T98">
            <v>0.61957868649318459</v>
          </cell>
          <cell r="U98">
            <v>8.1632653061224483E-2</v>
          </cell>
          <cell r="V98">
            <v>9.9999999999999995E-7</v>
          </cell>
          <cell r="W98">
            <v>9.9999999999999995E-7</v>
          </cell>
          <cell r="X98">
            <v>0.25631443298969075</v>
          </cell>
          <cell r="Y98">
            <v>9.9999999999999995E-7</v>
          </cell>
          <cell r="Z98">
            <v>0.6591337099811676</v>
          </cell>
          <cell r="AA98">
            <v>15.39352744030163</v>
          </cell>
          <cell r="AB98">
            <v>2.8441410693970419</v>
          </cell>
          <cell r="AC98">
            <v>9.9999999999999995E-7</v>
          </cell>
          <cell r="AD98">
            <v>6.689761879347877</v>
          </cell>
        </row>
        <row r="99">
          <cell r="B99" t="str">
            <v>Jun/01</v>
          </cell>
          <cell r="C99">
            <v>5.7803468208092484E-2</v>
          </cell>
          <cell r="D99">
            <v>2.1476510067114098</v>
          </cell>
          <cell r="E99">
            <v>0.86148265699387894</v>
          </cell>
          <cell r="F99">
            <v>1E-8</v>
          </cell>
          <cell r="G99">
            <v>0.16666666666666666</v>
          </cell>
          <cell r="H99">
            <v>0.27583941605839413</v>
          </cell>
          <cell r="I99">
            <v>99.387530612244902</v>
          </cell>
          <cell r="J99">
            <v>7.274063188831742E-2</v>
          </cell>
          <cell r="K99">
            <v>0.22604528301886792</v>
          </cell>
          <cell r="L99">
            <v>50.451283582089552</v>
          </cell>
          <cell r="M99">
            <v>11.679438717067583</v>
          </cell>
          <cell r="N99">
            <v>4.4950953678474121</v>
          </cell>
          <cell r="O99">
            <v>1E-8</v>
          </cell>
          <cell r="P99">
            <v>1E-8</v>
          </cell>
          <cell r="Q99">
            <v>0.10256410256410256</v>
          </cell>
          <cell r="R99">
            <v>0.47021943573667713</v>
          </cell>
          <cell r="S99">
            <v>1E-8</v>
          </cell>
          <cell r="T99">
            <v>9.2250922509225078E-2</v>
          </cell>
          <cell r="U99">
            <v>0.13489208633093525</v>
          </cell>
          <cell r="V99">
            <v>1E-8</v>
          </cell>
          <cell r="W99">
            <v>1E-8</v>
          </cell>
          <cell r="X99">
            <v>1E-8</v>
          </cell>
          <cell r="Y99">
            <v>1E-8</v>
          </cell>
          <cell r="Z99">
            <v>0.38610038610038611</v>
          </cell>
          <cell r="AA99">
            <v>14.398913454270595</v>
          </cell>
          <cell r="AB99">
            <v>1.9543973941368074</v>
          </cell>
          <cell r="AC99">
            <v>1E-8</v>
          </cell>
          <cell r="AD99">
            <v>6.8367449836506831</v>
          </cell>
        </row>
        <row r="100">
          <cell r="B100" t="str">
            <v>Jul/01</v>
          </cell>
          <cell r="C100">
            <v>0.30413625304136255</v>
          </cell>
          <cell r="D100">
            <v>2.6363636363636362</v>
          </cell>
          <cell r="E100">
            <v>1.8979833926453145</v>
          </cell>
          <cell r="F100">
            <v>1.3595454545454546</v>
          </cell>
          <cell r="G100">
            <v>0.27306849315068499</v>
          </cell>
          <cell r="H100">
            <v>1E-8</v>
          </cell>
          <cell r="I100">
            <v>91.754244139046079</v>
          </cell>
          <cell r="J100">
            <v>0.38920077972709555</v>
          </cell>
          <cell r="K100">
            <v>0.9734034560480842</v>
          </cell>
          <cell r="L100">
            <v>37.700097919216638</v>
          </cell>
          <cell r="M100">
            <v>17.43335844994618</v>
          </cell>
          <cell r="N100">
            <v>0.94255118110236213</v>
          </cell>
          <cell r="O100">
            <v>1E-8</v>
          </cell>
          <cell r="P100">
            <v>1E-8</v>
          </cell>
          <cell r="Q100">
            <v>1E-8</v>
          </cell>
          <cell r="R100">
            <v>4.3894652833200318</v>
          </cell>
          <cell r="S100">
            <v>0.58327932598833443</v>
          </cell>
          <cell r="T100">
            <v>8.9225964755743917E-2</v>
          </cell>
          <cell r="U100">
            <v>6.6312997347480085E-2</v>
          </cell>
          <cell r="V100">
            <v>1E-8</v>
          </cell>
          <cell r="W100">
            <v>1E-8</v>
          </cell>
          <cell r="X100">
            <v>1E-8</v>
          </cell>
          <cell r="Y100">
            <v>1E-8</v>
          </cell>
          <cell r="Z100">
            <v>0.19</v>
          </cell>
          <cell r="AA100">
            <v>7.5050719935104429</v>
          </cell>
          <cell r="AB100">
            <v>1.1363636363636365</v>
          </cell>
          <cell r="AC100">
            <v>1E-8</v>
          </cell>
          <cell r="AD100">
            <v>6.0588937084520333</v>
          </cell>
        </row>
        <row r="101">
          <cell r="B101" t="str">
            <v>Ago/01</v>
          </cell>
          <cell r="C101">
            <v>0.18303843807199513</v>
          </cell>
          <cell r="D101">
            <v>0.41237113402061853</v>
          </cell>
          <cell r="E101">
            <v>1.3399014778325122</v>
          </cell>
          <cell r="F101">
            <v>2.5</v>
          </cell>
          <cell r="G101">
            <v>1E-8</v>
          </cell>
          <cell r="H101">
            <v>1E-8</v>
          </cell>
          <cell r="I101">
            <v>93.592436974789919</v>
          </cell>
          <cell r="J101">
            <v>4.3239063190455146E-2</v>
          </cell>
          <cell r="K101">
            <v>0.18625850340136055</v>
          </cell>
          <cell r="L101">
            <v>22.52</v>
          </cell>
          <cell r="M101">
            <v>2.9106029106029108</v>
          </cell>
          <cell r="N101">
            <v>1.1627906976744187</v>
          </cell>
          <cell r="O101">
            <v>1E-8</v>
          </cell>
          <cell r="P101">
            <v>1E-8</v>
          </cell>
          <cell r="Q101">
            <v>7.7881619937694699E-2</v>
          </cell>
          <cell r="R101">
            <v>1.002865329512894</v>
          </cell>
          <cell r="S101">
            <v>1.3067828251400124</v>
          </cell>
          <cell r="T101">
            <v>0.11409013120365086</v>
          </cell>
          <cell r="U101">
            <v>1E-8</v>
          </cell>
          <cell r="V101">
            <v>1E-8</v>
          </cell>
          <cell r="W101">
            <v>1E-8</v>
          </cell>
          <cell r="X101">
            <v>0.3125</v>
          </cell>
          <cell r="Y101">
            <v>1E-8</v>
          </cell>
          <cell r="Z101">
            <v>1E-8</v>
          </cell>
          <cell r="AA101">
            <v>9.125197266916464</v>
          </cell>
          <cell r="AB101">
            <v>0.55172413793103436</v>
          </cell>
          <cell r="AC101">
            <v>1E-8</v>
          </cell>
          <cell r="AD101">
            <v>4.7640203913688977</v>
          </cell>
        </row>
        <row r="102">
          <cell r="B102" t="str">
            <v>Set/01</v>
          </cell>
        </row>
        <row r="103">
          <cell r="B103" t="str">
            <v>Out/01</v>
          </cell>
        </row>
        <row r="104">
          <cell r="B104" t="str">
            <v>Nov/01</v>
          </cell>
        </row>
        <row r="105">
          <cell r="B105" t="str">
            <v>Dez/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A. CLARAS - NORT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TempSheet3"/>
      <sheetName val="TempSheet2"/>
      <sheetName val="TempSheet"/>
      <sheetName val="Macro"/>
      <sheetName val="Wait"/>
      <sheetName val="Welcome"/>
      <sheetName val="Data"/>
      <sheetName val="MetaData"/>
      <sheetName val="Master"/>
      <sheetName val="Ranges"/>
      <sheetName val="Parameters"/>
      <sheetName val="Dados do Packaging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Tabelas_Antarctica"/>
      <sheetName val="Tabelas_Brahma"/>
      <sheetName val="Consolidado_Escore"/>
      <sheetName val="Visão_Item"/>
      <sheetName val="Tabelas_Skol"/>
      <sheetName val="Dados_do_Packaging"/>
      <sheetName val="Visão Unidade"/>
      <sheetName val="DB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Converter"/>
      <sheetName val="Graph"/>
      <sheetName val="HISTDATA"/>
      <sheetName val="Dates"/>
      <sheetName val="Summary"/>
      <sheetName val="EUR"/>
      <sheetName val="ISO Currency Codes"/>
      <sheetName val="PARITY GRID"/>
      <sheetName val="Module1"/>
      <sheetName val="MetaData"/>
      <sheetName val="ISO_Currency_Codes"/>
      <sheetName val="PARITY_GRID"/>
      <sheetName val="Dados do Packaging"/>
    </sheetNames>
    <sheetDataSet>
      <sheetData sheetId="0" refreshError="1"/>
      <sheetData sheetId="1" refreshError="1"/>
      <sheetData sheetId="2">
        <row r="8">
          <cell r="F8">
            <v>1.2629999999999999</v>
          </cell>
          <cell r="G8">
            <v>1.2383999999999999</v>
          </cell>
          <cell r="H8">
            <v>1.2418</v>
          </cell>
          <cell r="I8">
            <v>1.2223999999999999</v>
          </cell>
          <cell r="J8">
            <v>1.1947000000000001</v>
          </cell>
          <cell r="K8">
            <v>1.2198</v>
          </cell>
          <cell r="L8">
            <v>1.2155</v>
          </cell>
          <cell r="M8">
            <v>1.2039</v>
          </cell>
          <cell r="N8">
            <v>1.2111000000000001</v>
          </cell>
          <cell r="O8">
            <v>1.2408999999999999</v>
          </cell>
          <cell r="P8">
            <v>1.2737000000000001</v>
          </cell>
          <cell r="Q8">
            <v>1.3294999999999999</v>
          </cell>
          <cell r="R8">
            <v>1.3621000000000001</v>
          </cell>
          <cell r="S8">
            <v>1.3035000000000001</v>
          </cell>
          <cell r="T8">
            <v>1.3257000000000001</v>
          </cell>
          <cell r="U8">
            <v>1.2964</v>
          </cell>
          <cell r="V8">
            <v>1.2957000000000001</v>
          </cell>
          <cell r="W8">
            <v>1.2331000000000001</v>
          </cell>
          <cell r="X8">
            <v>1.2092000000000001</v>
          </cell>
          <cell r="Y8">
            <v>1.2093</v>
          </cell>
          <cell r="Z8">
            <v>1.2198</v>
          </cell>
          <cell r="AA8" t="e">
            <v>#DIV/0!</v>
          </cell>
          <cell r="AB8" t="e">
            <v>#DIV/0!</v>
          </cell>
          <cell r="AC8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dimensions"/>
      <sheetName val="Qtr's KPI check"/>
      <sheetName val="Month overview"/>
      <sheetName val="Sheet1"/>
      <sheetName val="Volumes"/>
      <sheetName val="Variances"/>
      <sheetName val="FBG"/>
      <sheetName val="KPI2"/>
      <sheetName val="Capex check"/>
      <sheetName val="HISTDATA"/>
      <sheetName val="Qtr's_KPI_check"/>
      <sheetName val="Month_overview"/>
      <sheetName val="Capex_check"/>
      <sheetName val="MetaData"/>
    </sheetNames>
    <sheetDataSet>
      <sheetData sheetId="0" refreshError="1">
        <row r="5">
          <cell r="D5" t="str">
            <v>AC</v>
          </cell>
        </row>
        <row r="9">
          <cell r="D9" t="str">
            <v>LEGL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DBF"/>
      <sheetName val="Controls"/>
      <sheetName val="Plan1"/>
      <sheetName val="Vieja"/>
      <sheetName val="600ML"/>
      <sheetName val="Lista"/>
      <sheetName val="RegNYBOT"/>
      <sheetName val="#REF"/>
      <sheetName val="Premissas"/>
      <sheetName val="Dados do Packaging"/>
      <sheetName val="Cad_Rev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MATRIZ"/>
      <sheetName val="Gráfico linha 502"/>
      <sheetName val="PP"/>
      <sheetName val="Ata"/>
      <sheetName val="DRT"/>
      <sheetName val="MOD"/>
      <sheetName val="OBZ_Acum"/>
      <sheetName val="OBZ_FE"/>
      <sheetName val="OBZ_Mês"/>
      <sheetName val="PEF_Ano"/>
      <sheetName val="Hay"/>
      <sheetName val="Aditivo"/>
      <sheetName val="Multip"/>
      <sheetName val=" Carta p"/>
      <sheetName val="Fatorial geral - 1 fator"/>
      <sheetName val="Custos"/>
      <sheetName val="POA"/>
      <sheetName val="Dados_do_Packaging"/>
      <sheetName val="PackAppear__(2)"/>
      <sheetName val="Resu_Capex"/>
      <sheetName val="Efic_Consumo"/>
      <sheetName val="OOO_(2)"/>
      <sheetName val="Riscos-Oport_"/>
      <sheetName val="PackAppear_"/>
      <sheetName val="PQCM_(2)"/>
      <sheetName val="PQRM_(2)"/>
      <sheetName val="Res_Executivo"/>
      <sheetName val="Gráfico_linha_502"/>
      <sheetName val="_Carta_p"/>
      <sheetName val="Fatorial_geral_-_1_fator"/>
      <sheetName val="ANEXO III"/>
      <sheetName val="TO (2)"/>
      <sheetName val="2004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arameters"/>
      <sheetName val="Sig Cycles_Accts &amp; Processes"/>
      <sheetName val="Resu.Capex1"/>
      <sheetName val="Resu.Capex2"/>
      <sheetName val="Resu.Capex3"/>
      <sheetName val="Meta_Coletiva"/>
      <sheetName val="Treinamento"/>
      <sheetName val="Resumen Costo"/>
      <sheetName val="Dados_do_Packaging1"/>
      <sheetName val="PackAppear__(2)1"/>
      <sheetName val="Resu_Capex1"/>
      <sheetName val="Efic_Consumo1"/>
      <sheetName val="OOO_(2)1"/>
      <sheetName val="Riscos-Oport_1"/>
      <sheetName val="PackAppear_1"/>
      <sheetName val="PQCM_(2)1"/>
      <sheetName val="PQRM_(2)1"/>
      <sheetName val="Res_Executivo1"/>
      <sheetName val="Gráfico_linha_5021"/>
      <sheetName val="_Carta_p1"/>
      <sheetName val="Fatorial_geral_-_1_fator1"/>
      <sheetName val="ANEXO_III"/>
      <sheetName val="TO_(2)"/>
      <sheetName val="Tabelas_Antarctica"/>
      <sheetName val="Tabelas_Brahma"/>
      <sheetName val="Consolidado_Escore"/>
      <sheetName val="Visão_Item"/>
      <sheetName val="Tabelas_Skol"/>
      <sheetName val="Sig_Cycles_Accts_&amp;_Processes"/>
      <sheetName val="Resu_Capex11"/>
      <sheetName val="Resu_Capex2"/>
      <sheetName val="Resu_Capex3"/>
      <sheetName val="Resumen_Costo"/>
      <sheetName val="Dev_Merc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Eficiência Lata"/>
      <sheetName val="Eficiência 501"/>
      <sheetName val="Eficiência 502"/>
      <sheetName val="Nom 63000"/>
      <sheetName val="Consolidado"/>
      <sheetName val="Estratificação Tipo"/>
      <sheetName val="Consolidado 2"/>
      <sheetName val="Estratificação Eqpto"/>
      <sheetName val="Eqpto1"/>
      <sheetName val="Eqpto2"/>
      <sheetName val="Eqpto3"/>
      <sheetName val="Eqpto4"/>
      <sheetName val="Tempos Médios"/>
      <sheetName val="Retorno de PCM"/>
      <sheetName val="Turno"/>
      <sheetName val="Planejado - Real"/>
      <sheetName val="Plano_Ação Mai"/>
      <sheetName val="Plano_Ação Jun"/>
      <sheetName val="Aditivo"/>
      <sheetName val="Multip"/>
      <sheetName val=" Carta X-AM e Desempenho"/>
      <sheetName val="Gráfico de colunas"/>
      <sheetName val=" Carta p"/>
      <sheetName val="Gráfico sequencial"/>
      <sheetName val="Fatorial geral - 1 fator"/>
      <sheetName val="Gráfico de pareto"/>
      <sheetName val="PM"/>
      <sheetName val="DADOS"/>
      <sheetName val="RELATÓRIO"/>
      <sheetName val="Gr.Indisp."/>
      <sheetName val="Gr.Oper-Con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EVOLUÇÃO DA META"/>
      <sheetName val="PEF"/>
      <sheetName val="REALxMETA - CERVEJA"/>
      <sheetName val="REALxMETA - REFRI"/>
      <sheetName val="Unidades SAC-REVENDA"/>
      <sheetName val="EVOL.SAC CERVEJA"/>
      <sheetName val="EVOL.SAC REFRI"/>
      <sheetName val="SEQ-CERVEJA"/>
      <sheetName val="SEQ- REFRI"/>
      <sheetName val="Novas Metas"/>
      <sheetName val="GRAF-CERVEJA"/>
      <sheetName val="GRAF-REFRI"/>
      <sheetName val="PPM REVENDA"/>
      <sheetName val="PPM SAC"/>
      <sheetName val="Produção"/>
      <sheetName val="Devoluções ARC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DADOS"/>
      <sheetName val="ESTAT"/>
      <sheetName val="CR"/>
      <sheetName val="MM"/>
      <sheetName val="PM2"/>
      <sheetName val="dados1"/>
      <sheetName val="T"/>
      <sheetName val="REALxMETA _ CERVEJA"/>
      <sheetName val="REALxMETA _ REFRI"/>
      <sheetName val="Unidades SAC_REVENDA"/>
      <sheetName val="CDI"/>
      <sheetName val="Feriados"/>
      <sheetName val="Bloomberg"/>
      <sheetName val="Perda_Lata"/>
      <sheetName val="PPM real 99"/>
      <sheetName val="POA"/>
      <sheetName val="2C"/>
      <sheetName val="Indicadores"/>
      <sheetName val="OB 1-M 1"/>
      <sheetName val="Fábricas"/>
      <sheetName val="Custos"/>
      <sheetName val="025"/>
      <sheetName val="PM"/>
      <sheetName val="2 - TO"/>
      <sheetName val="EVOLUÇÃO_DA_META"/>
      <sheetName val="REALxMETA_-_CERVEJA"/>
      <sheetName val="REALxMETA_-_REFRI"/>
      <sheetName val="Unidades_SAC-REVENDA"/>
      <sheetName val="EVOL_SAC_CERVEJA"/>
      <sheetName val="EVOL_SAC_REFRI"/>
      <sheetName val="SEQ-_REFRI"/>
      <sheetName val="Novas_Metas"/>
      <sheetName val="PPM_REVENDA"/>
      <sheetName val="PPM_SAC"/>
      <sheetName val="Devoluções_ARC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__CERVEJA"/>
      <sheetName val="REALxMETA___REFRI"/>
      <sheetName val="Unidades_SAC_REVENDA"/>
      <sheetName val="PPM_real_99"/>
      <sheetName val="OB_1-M_1"/>
      <sheetName val="2001_10_Cerv"/>
      <sheetName val="Rel_Histórico"/>
      <sheetName val="Interface"/>
      <sheetName val="CVsku"/>
      <sheetName val="Pareto_por_Reclamação"/>
      <sheetName val="Pareto_por_Unidade"/>
      <sheetName val="SetUp"/>
      <sheetName val="BaseCerv"/>
      <sheetName val="BaseNanc"/>
      <sheetName val="Lab_Microb"/>
      <sheetName val="Plan3"/>
      <sheetName val="Plan1"/>
      <sheetName val="aux"/>
      <sheetName val="EVOLUÇÃO_DA_META1"/>
      <sheetName val="REALxMETA_-_CERVEJA1"/>
      <sheetName val="REALxMETA_-_REFRI1"/>
      <sheetName val="Unidades_SAC-REVENDA1"/>
      <sheetName val="EVOL_SAC_CERVEJA1"/>
      <sheetName val="EVOL_SAC_REFRI1"/>
      <sheetName val="SEQ-_REFRI1"/>
      <sheetName val="Novas_Metas1"/>
      <sheetName val="PPM_REVENDA1"/>
      <sheetName val="PPM_SAC1"/>
      <sheetName val="Devoluções_ARC1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REALxMETA___CERVEJA1"/>
      <sheetName val="REALxMETA___REFRI1"/>
      <sheetName val="Unidades_SAC_REVENDA1"/>
      <sheetName val="PPM_real_991"/>
      <sheetName val="Meta x Real"/>
      <sheetName val="Consolidado"/>
      <sheetName val="EVOLUÇÃO_DA_META2"/>
      <sheetName val="REALxMETA_-_CERVEJA2"/>
      <sheetName val="REALxMETA_-_REFRI2"/>
      <sheetName val="Unidades_SAC-REVENDA2"/>
      <sheetName val="EVOL_SAC_CERVEJA2"/>
      <sheetName val="EVOL_SAC_REFRI2"/>
      <sheetName val="SEQ-_REFRI2"/>
      <sheetName val="Novas_Metas2"/>
      <sheetName val="PPM_REVENDA2"/>
      <sheetName val="PPM_SAC2"/>
      <sheetName val="Devoluções_ARC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REALxMETA___CERVEJA2"/>
      <sheetName val="REALxMETA___REFRI2"/>
      <sheetName val="Unidades_SAC_REVENDA2"/>
      <sheetName val="PPM_real_992"/>
      <sheetName val="OB_1-M_11"/>
      <sheetName val="2_-_TO"/>
      <sheetName val="Meta_x_Real"/>
      <sheetName val="MKT_Terr"/>
      <sheetName val="Figures Report"/>
      <sheetName val="Action Log"/>
      <sheetName val="瓶装线异常统计回顾2009"/>
      <sheetName val="VariablesDocumentacionISO"/>
      <sheetName val="Crit"/>
      <sheetName val="Sheet1"/>
      <sheetName val="Sig Cycles_Accts &amp; Processes"/>
      <sheetName val="DATA "/>
      <sheetName val="SAP info"/>
      <sheetName val="JUNIO"/>
      <sheetName val=" Carta X-AM e Desempenho"/>
      <sheetName val="RELATÓRIO"/>
      <sheetName val="Gr.Indisp."/>
      <sheetName val="Gr.Oper-Conf"/>
      <sheetName val="BASE DADOS"/>
      <sheetName val="sta+ Dezembro"/>
      <sheetName val="Fevereiro"/>
      <sheetName val="600ML"/>
      <sheetName val="_Carta_X-AM_e_Desempenho"/>
      <sheetName val="sta+_Dezembro"/>
      <sheetName val="BASE_DADOS"/>
      <sheetName val="Gr_Indisp_"/>
      <sheetName val="Gr_Oper-Conf"/>
      <sheetName val="_Carta_X-AM_e_Desempenho1"/>
      <sheetName val="BASE_DADOS1"/>
      <sheetName val="Gr_Indisp_1"/>
      <sheetName val="Gr_Oper-Conf1"/>
      <sheetName val="sta+_Dezembro1"/>
      <sheetName val="Alerta seg"/>
      <sheetName val="Alerta TO"/>
      <sheetName val="BH"/>
      <sheetName val="Ferias"/>
      <sheetName val="Metas_IND"/>
      <sheetName val="Plano"/>
      <sheetName val="Paineis"/>
      <sheetName val="Pontos"/>
      <sheetName val="TO"/>
      <sheetName val="Vagas"/>
      <sheetName val="VPO"/>
      <sheetName val="VOLUME"/>
      <sheetName val="Engine"/>
      <sheetName val="Assumptions"/>
      <sheetName val="Validate"/>
      <sheetName val="Financials"/>
      <sheetName val="EI Calc"/>
      <sheetName val="Consumo Est. Elaboracion"/>
      <sheetName val="Empresas"/>
      <sheetName val="Participantes"/>
      <sheetName val="Sheet2"/>
      <sheetName val="Calc 1"/>
      <sheetName val="Resumen Costo"/>
      <sheetName val="Capacidad"/>
      <sheetName val="Organization"/>
      <sheetName val="EVOLUÇÃO_DA_META3"/>
      <sheetName val="REALxMETA_-_CERVEJA3"/>
      <sheetName val="REALxMETA_-_REFRI3"/>
      <sheetName val="Unidades_SAC-REVENDA3"/>
      <sheetName val="EVOL_SAC_CERVEJA3"/>
      <sheetName val="EVOL_SAC_REFRI3"/>
      <sheetName val="SEQ-_REFRI3"/>
      <sheetName val="Novas_Metas3"/>
      <sheetName val="PPM_REVENDA3"/>
      <sheetName val="PPM_SAC3"/>
      <sheetName val="Devoluções_ARC3"/>
      <sheetName val="Curva__Refri3"/>
      <sheetName val="FRM_Evolução3"/>
      <sheetName val="Gráfico_%3"/>
      <sheetName val="Processo_Áreas3"/>
      <sheetName val="Processo_Geral3"/>
      <sheetName val="Pack_Áreas3"/>
      <sheetName val="Pack_Geral3"/>
      <sheetName val="REALxMETA___CERVEJA3"/>
      <sheetName val="REALxMETA___REFRI3"/>
      <sheetName val="Unidades_SAC_REVENDA3"/>
      <sheetName val="PPM_real_993"/>
      <sheetName val="OB_1-M_12"/>
      <sheetName val="2_-_TO1"/>
      <sheetName val="Meta_x_Real1"/>
      <sheetName val="Figures_Report"/>
      <sheetName val="Action_Log"/>
      <sheetName val="Itens de verificação"/>
      <sheetName val="Planilha resultados"/>
      <sheetName val="Conuber"/>
      <sheetName val="QUEBRACHO"/>
      <sheetName val="CAPA"/>
      <sheetName val="Grafico Ano"/>
      <sheetName val="Graf. 2015"/>
      <sheetName val="Graf. Mês"/>
      <sheetName val="Outubro"/>
      <sheetName val="Ress.2015"/>
      <sheetName val="Plano de Ação "/>
      <sheetName val="Estratificação"/>
      <sheetName val="Impactos de perdas"/>
      <sheetName val="TD"/>
      <sheetName val="Base Códigos"/>
      <sheetName val="LATAS NM"/>
      <sheetName val="check"/>
      <sheetName val="Base PEF"/>
      <sheetName val="STARTSHEET"/>
      <sheetName val="Target Book"/>
      <sheetName val="DATOS 2"/>
      <sheetName val="gap 97"/>
      <sheetName val="Data USA Cdn$"/>
      <sheetName val="Committee 승인 Deck"/>
      <sheetName val="Halifax"/>
      <sheetName val="Listas"/>
      <sheetName val="#¡REF"/>
      <sheetName val="FAROL DE AVANCE"/>
      <sheetName val="Cadastro "/>
      <sheetName val="Data USA US$"/>
      <sheetName val="PacL8(_x0000_08(_x0000_"/>
      <sheetName val="TABLE"/>
      <sheetName val="Variaciones"/>
      <sheetName val="Agenda"/>
      <sheetName val="fechamento de linha"/>
      <sheetName val="PA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Losgrößen"/>
      <sheetName val="Leistungen"/>
      <sheetName val="Mutteranlage"/>
      <sheetName val="Stückliste"/>
      <sheetName val="Zeiten"/>
      <sheetName val="CLASIFICACION DE AI"/>
      <sheetName val="Taxonomy"/>
      <sheetName val="PP"/>
      <sheetName val="proy"/>
      <sheetName val="PROYEC. DE VENTAS"/>
      <sheetName val="_Carta_X-AM_e_Desempenho2"/>
      <sheetName val="sta+_Dezembro2"/>
      <sheetName val="BASE_DADOS2"/>
      <sheetName val="Gr_Indisp_2"/>
      <sheetName val="Gr_Oper-Conf2"/>
      <sheetName val="Alerta_seg"/>
      <sheetName val="Alerta_TO"/>
      <sheetName val="Cadastro"/>
      <sheetName val="SKUs"/>
      <sheetName val="Projetos de N. Produto"/>
      <sheetName val="Projetos de Melhoria"/>
      <sheetName val="Cover &amp; Parameters"/>
      <sheetName val="LM"/>
      <sheetName val="Validation"/>
      <sheetName val="DATOS"/>
      <sheetName val="Desempeño"/>
      <sheetName val="Hoja2"/>
      <sheetName val="TABLAS DATOS MAESTROS"/>
      <sheetName val="Hoja1"/>
      <sheetName val="EVOLUÇÃO_DA_META4"/>
      <sheetName val="REALxMETA_-_CERVEJA4"/>
      <sheetName val="REALxMETA_-_REFRI4"/>
      <sheetName val="Unidades_SAC-REVENDA4"/>
      <sheetName val="EVOL_SAC_CERVEJA4"/>
      <sheetName val="EVOL_SAC_REFRI4"/>
      <sheetName val="SEQ-_REFRI4"/>
      <sheetName val="Novas_Metas4"/>
      <sheetName val="PPM_REVENDA4"/>
      <sheetName val="PPM_SAC4"/>
      <sheetName val="Devoluções_ARC4"/>
      <sheetName val="Curva__Refri4"/>
      <sheetName val="FRM_Evolução4"/>
      <sheetName val="Gráfico_%4"/>
      <sheetName val="Processo_Áreas4"/>
      <sheetName val="Processo_Geral4"/>
      <sheetName val="Pack_Áreas4"/>
      <sheetName val="Pack_Geral4"/>
      <sheetName val="REALxMETA___CERVEJA4"/>
      <sheetName val="REALxMETA___REFRI4"/>
      <sheetName val="Unidades_SAC_REVENDA4"/>
      <sheetName val="PPM_real_994"/>
      <sheetName val="OB_1-M_13"/>
      <sheetName val="2_-_TO2"/>
      <sheetName val="Meta_x_Real2"/>
      <sheetName val="Figures_Report1"/>
      <sheetName val="Action_Log1"/>
      <sheetName val="Sig_Cycles_Accts_&amp;_Processes"/>
      <sheetName val="DATA_"/>
      <sheetName val="SAP_info"/>
      <sheetName val="EI_Calc"/>
      <sheetName val="Consumo_Est__Elaboracion"/>
      <sheetName val="Calc_1"/>
      <sheetName val="Resumen_Costo"/>
      <sheetName val="Itens_de_verificação"/>
      <sheetName val="Planilha_resultados"/>
      <sheetName val="Target_Book"/>
      <sheetName val="Base_PEF"/>
      <sheetName val="DATOS_2"/>
      <sheetName val="gap_97"/>
      <sheetName val="Data_USA_Cdn$"/>
      <sheetName val="Committee_승인_Deck"/>
      <sheetName val="Grafico_Ano"/>
      <sheetName val="Graf__2015"/>
      <sheetName val="Graf__Mês"/>
      <sheetName val="Ress_2015"/>
      <sheetName val="Plano_de_Ação_"/>
      <sheetName val="Impactos_de_perdas"/>
      <sheetName val="Base_Códigos"/>
      <sheetName val="LATAS_NM"/>
      <sheetName val="FAROL_DE_AVANCE"/>
      <sheetName val="Cadastro_"/>
      <sheetName val="Data_USA_US$"/>
      <sheetName val="INDICE"/>
      <sheetName val="Dashboard Prevención Riesgos "/>
      <sheetName val="Parameters"/>
      <sheetName val="Códigos"/>
      <sheetName val="Master"/>
      <sheetName val=""/>
      <sheetName val="_Carta_X-AM_e_Desempenho3"/>
      <sheetName val="Gr_Indisp_3"/>
      <sheetName val="Gr_Oper-Conf3"/>
      <sheetName val="BASE_DADOS3"/>
      <sheetName val="sta+_Dezembro3"/>
      <sheetName val="Alerta_seg1"/>
      <sheetName val="Alerta_TO1"/>
      <sheetName val="CLASIFICACION_DE_AI"/>
      <sheetName val="Projetos_de_N__Produto"/>
      <sheetName val="Projetos_de_Melhoria"/>
      <sheetName val="Cover_&amp;_Parameters"/>
      <sheetName val="PROYEC__DE_VENTAS"/>
      <sheetName val="Causas"/>
      <sheetName val="Hoja3"/>
      <sheetName val="备注"/>
      <sheetName val="Analysis"/>
      <sheetName val="Cases"/>
      <sheetName val="Revenues"/>
      <sheetName val="DB"/>
      <sheetName val="PacL8(?08(?"/>
      <sheetName val="Action Log Accidentes"/>
      <sheetName val="Action Log Maquinas"/>
      <sheetName val="LE05"/>
      <sheetName val="SP06"/>
      <sheetName val="SP07"/>
      <sheetName val="SP08"/>
      <sheetName val="Input"/>
      <sheetName val="SKU INFORMATION"/>
      <sheetName val="Formatos"/>
      <sheetName val="LISTA TOPIC"/>
      <sheetName val="UsuáriosSAP"/>
      <sheetName val="Matriz_Unidade"/>
      <sheetName val="Usiminas "/>
      <sheetName val="EVOLUÇÃO_DA_META5"/>
      <sheetName val="REALxMETA_-_CERVEJA5"/>
      <sheetName val="REALxMETA_-_REFRI5"/>
      <sheetName val="Unidades_SAC-REVENDA5"/>
      <sheetName val="EVOL_SAC_CERVEJA5"/>
      <sheetName val="EVOL_SAC_REFRI5"/>
      <sheetName val="SEQ-_REFRI5"/>
      <sheetName val="Novas_Metas5"/>
      <sheetName val="PPM_REVENDA5"/>
      <sheetName val="PPM_SAC5"/>
      <sheetName val="Devoluções_ARC5"/>
      <sheetName val="Curva__Refri5"/>
      <sheetName val="FRM_Evolução5"/>
      <sheetName val="Gráfico_%5"/>
      <sheetName val="Processo_Áreas5"/>
      <sheetName val="Processo_Geral5"/>
      <sheetName val="Pack_Áreas5"/>
      <sheetName val="Pack_Geral5"/>
      <sheetName val="REALxMETA___CERVEJA5"/>
      <sheetName val="REALxMETA___REFRI5"/>
      <sheetName val="Unidades_SAC_REVENDA5"/>
      <sheetName val="PPM_real_995"/>
      <sheetName val="OB_1-M_14"/>
      <sheetName val="2_-_TO3"/>
      <sheetName val="Meta_x_Real3"/>
      <sheetName val="Figures_Report2"/>
      <sheetName val="Action_Log2"/>
      <sheetName val="Sig_Cycles_Accts_&amp;_Processes1"/>
      <sheetName val="DATA_1"/>
      <sheetName val="SAP_info1"/>
      <sheetName val="_Carta_X-AM_e_Desempenho4"/>
      <sheetName val="Gr_Indisp_4"/>
      <sheetName val="Gr_Oper-Conf4"/>
      <sheetName val="BASE_DADOS4"/>
      <sheetName val="sta+_Dezembro4"/>
      <sheetName val="Alerta_seg2"/>
      <sheetName val="Alerta_TO2"/>
      <sheetName val="EI_Calc1"/>
      <sheetName val="Consumo_Est__Elaboracion1"/>
      <sheetName val="Calc_11"/>
      <sheetName val="Resumen_Costo1"/>
      <sheetName val="Itens_de_verificação1"/>
      <sheetName val="Planilha_resultados1"/>
      <sheetName val="Grafico_Ano1"/>
      <sheetName val="Graf__20151"/>
      <sheetName val="Graf__Mês1"/>
      <sheetName val="Ress_20151"/>
      <sheetName val="Plano_de_Ação_1"/>
      <sheetName val="Impactos_de_perdas1"/>
      <sheetName val="Base_Códigos1"/>
      <sheetName val="LATAS_NM1"/>
      <sheetName val="Base_PEF1"/>
      <sheetName val="Target_Book1"/>
      <sheetName val="DATOS_21"/>
      <sheetName val="gap_971"/>
      <sheetName val="Data_USA_Cdn$1"/>
      <sheetName val="Committee_승인_Deck1"/>
      <sheetName val="FAROL_DE_AVANCE1"/>
      <sheetName val="Cadastro_1"/>
      <sheetName val="Data_USA_US$1"/>
      <sheetName val="PacL8(08("/>
      <sheetName val="fechamento_de_linha"/>
      <sheetName val="Check_prog_x_disp"/>
      <sheetName val="Disp_D+1"/>
      <sheetName val="Disp_D+2"/>
      <sheetName val="Disp_D+3"/>
      <sheetName val="iw37n_Diaria"/>
      <sheetName val="iw37N_Chave_Seg_ZPMC"/>
      <sheetName val="Acumulado_mês"/>
      <sheetName val="Passo_a_passo"/>
      <sheetName val="CLASIFICACION_DE_AI1"/>
      <sheetName val="PROYEC__DE_VENTAS1"/>
      <sheetName val="Projetos_de_N__Produto1"/>
      <sheetName val="Projetos_de_Melhoria1"/>
      <sheetName val="Cover_&amp;_Parameters1"/>
      <sheetName val="TABLAS_DATOS_MAESTROS"/>
      <sheetName val="Dashboard_Prevención_Riesgos_"/>
      <sheetName val="Action_Log_Accidentes"/>
      <sheetName val="Action_Log_Maquinas"/>
      <sheetName val="SKU_INFORMATION"/>
      <sheetName val="LISTA_TOPIC"/>
      <sheetName val="Usiminas_"/>
      <sheetName val="Cálculo"/>
      <sheetName val="dep 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índices"/>
      <sheetName val="PP"/>
      <sheetName val="511"/>
      <sheetName val="501"/>
      <sheetName val="502"/>
      <sheetName val="Perda de produtividade_INSUMOS"/>
      <sheetName val="Overview"/>
      <sheetName val="Parameters"/>
      <sheetName val="COTAÇÕES"/>
      <sheetName val="Relatorio"/>
      <sheetName val="PM"/>
      <sheetName val="DADOS"/>
      <sheetName val="RELATÓRIO"/>
      <sheetName val="Gr.Indisp."/>
      <sheetName val="Gr.Oper-Conf"/>
      <sheetName val="PackAppear. (2)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Controls data"/>
      <sheetName val="POA"/>
      <sheetName val="Perda_de_produtividade_INSUMOS"/>
      <sheetName val="Gr_Indisp_"/>
      <sheetName val="Gr_Oper-Conf"/>
      <sheetName val="PackAppear__(2)"/>
      <sheetName val="OOO_(2)"/>
      <sheetName val="Riscos-Oport__CV"/>
      <sheetName val="PQCM_(2)"/>
      <sheetName val="PQRM_(2)"/>
      <sheetName val="TO_(2)"/>
      <sheetName val="Controls_data"/>
      <sheetName val="Dados do Packaging"/>
      <sheetName val="par_cer"/>
      <sheetName val="Dados_Energ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ACOMPJANIVO'S"/>
      <sheetName val="ACOMPFEVIVO'S"/>
      <sheetName val="ACOMPMARIVO'S"/>
      <sheetName val="ACOMPABRIVO'S"/>
      <sheetName val="ACOMPMAIIVO'S"/>
      <sheetName val="ACOMPJUNIVO'S "/>
      <sheetName val="ACOMPJULIVO'S"/>
      <sheetName val="ACOMPAGOIVO'S "/>
      <sheetName val="ACOMPSETIVO'S"/>
      <sheetName val="ACOMPOUTIVO'S"/>
      <sheetName val="ACOMPNOVIVO'S"/>
      <sheetName val="ACOMPDEZIVO'S"/>
      <sheetName val="PAÇÃOIVO'S"/>
      <sheetName val="Plan2"/>
      <sheetName val="Plan3"/>
      <sheetName val="PC'S"/>
      <sheetName val="Acompanhamento 2002"/>
      <sheetName val="Meta"/>
      <sheetName val="Constantes"/>
      <sheetName val="Ranges"/>
      <sheetName val="BD_QLP"/>
      <sheetName val="Menu"/>
      <sheetName val="Informacoes"/>
      <sheetName val="Fobing MPSA"/>
      <sheetName val="D. Op. MPSA"/>
      <sheetName val="ROL MPSA"/>
      <sheetName val="CPV MPSA"/>
      <sheetName val="paçãoivo"/>
      <sheetName val="BASE DADOS"/>
      <sheetName val="Plano de Ação - Escore"/>
      <sheetName val="Custos"/>
      <sheetName val="Aditivo"/>
      <sheetName val="Multip"/>
      <sheetName val=" Carta X-AM e Desempenho"/>
      <sheetName val="Gráfico de colunas"/>
      <sheetName val=" Carta p"/>
      <sheetName val="Gráfico sequencial"/>
      <sheetName val="Fatorial geral - 1 fator"/>
      <sheetName val="Gráfico de pareto"/>
      <sheetName val="aux"/>
      <sheetName val="PP"/>
      <sheetName val="Preço Médio"/>
      <sheetName val="Ago 99"/>
      <sheetName val="Gráfico"/>
      <sheetName val="PPRAnalysis"/>
      <sheetName val="Premissas"/>
      <sheetName val="Setup"/>
      <sheetName val="ACOMPJUNIVO'S_"/>
      <sheetName val="ACOMPAGOIVO'S_"/>
      <sheetName val="Acompanhamento_2002"/>
      <sheetName val="Fobing_MPSA"/>
      <sheetName val="D__Op__MPSA"/>
      <sheetName val="ROL_MPSA"/>
      <sheetName val="CPV_MPSA"/>
      <sheetName val="Preço_Médio"/>
      <sheetName val="PM"/>
      <sheetName val="Brainstorming1"/>
      <sheetName val="Sheet1"/>
      <sheetName val="Dropdownlists"/>
      <sheetName val="Tabela1"/>
      <sheetName val="BLP"/>
      <sheetName val="Plan1"/>
      <sheetName val="DT 1999 (abst. from model)"/>
      <sheetName val="DADOS"/>
      <sheetName val="RELATÓRIO"/>
      <sheetName val="Gr.Indisp."/>
      <sheetName val="Gr.Oper-Conf"/>
      <sheetName val="TO (2)"/>
      <sheetName val="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Córdoba GT"/>
      <sheetName val="Córdoba SMK"/>
      <sheetName val="Córdoba Interior"/>
      <sheetName val="Flota"/>
      <sheetName val="MARGENES"/>
      <sheetName val="Costos Fijos"/>
      <sheetName val="Inversion Inicial"/>
      <sheetName val="Hoja1"/>
      <sheetName val="In-Out"/>
      <sheetName val="Indices"/>
      <sheetName val="Volumenes"/>
      <sheetName val="Estructura"/>
      <sheetName val="Vieja"/>
      <sheetName val="Controls"/>
      <sheetName val="Summary R$"/>
      <sheetName val="Premissas"/>
      <sheetName val="Validation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Córdoba_GT"/>
      <sheetName val="Córdoba_SMK"/>
      <sheetName val="Córdoba_Interior"/>
      <sheetName val="Costos_Fijos"/>
      <sheetName val="Inversion_Inicial"/>
      <sheetName val="2001_10_Cerv"/>
      <sheetName val="Pareto_por_Reclamação"/>
      <sheetName val="Pareto_por_Unidade"/>
      <sheetName val="Summary_R$"/>
      <sheetName val="Capex"/>
      <sheetName val="Hay"/>
      <sheetName val="INDG"/>
      <sheetName val="PEF_Consolidado"/>
      <sheetName val="Sup_I"/>
      <sheetName val="Vagas_Aberto"/>
      <sheetName val="PEF Consolidado"/>
      <sheetName val="Sup I"/>
      <sheetName val="Coleta 6"/>
      <sheetName val="PP"/>
      <sheetName val="TO (2)"/>
      <sheetName val="Superior"/>
      <sheetName val="Técnico"/>
      <sheetName val="OPR"/>
      <sheetName val="PalDespal"/>
      <sheetName val="Cambio"/>
      <sheetName val="Aditivo"/>
      <sheetName val="Multip"/>
      <sheetName val="JOAQ4"/>
      <sheetName val=" Carta p"/>
      <sheetName val="Fatorial geral - 1 fator"/>
      <sheetName val="GEFAB 25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R1" t="str">
            <v xml:space="preserve">PROYECTO : </v>
          </cell>
        </row>
        <row r="4">
          <cell r="R4" t="str">
            <v>AÑO 1</v>
          </cell>
        </row>
        <row r="6">
          <cell r="R6" t="str">
            <v>VARIABLES DE MERCADO</v>
          </cell>
          <cell r="W6" t="str">
            <v xml:space="preserve"> = INPUTS</v>
          </cell>
        </row>
        <row r="7">
          <cell r="R7" t="str">
            <v>DISTRIBUCION PROPIA</v>
          </cell>
        </row>
        <row r="8">
          <cell r="S8" t="str">
            <v xml:space="preserve"> </v>
          </cell>
          <cell r="T8" t="str">
            <v>ENE</v>
          </cell>
          <cell r="U8" t="str">
            <v>FEB</v>
          </cell>
          <cell r="V8" t="str">
            <v>MAR</v>
          </cell>
          <cell r="W8" t="str">
            <v>ABR</v>
          </cell>
          <cell r="X8" t="str">
            <v>MAY</v>
          </cell>
          <cell r="Y8" t="str">
            <v>JUN</v>
          </cell>
          <cell r="Z8" t="str">
            <v>JUL</v>
          </cell>
          <cell r="AA8" t="str">
            <v>AGO</v>
          </cell>
          <cell r="AB8" t="str">
            <v>SEP</v>
          </cell>
          <cell r="AC8" t="str">
            <v>OCT</v>
          </cell>
          <cell r="AD8" t="str">
            <v>NOV</v>
          </cell>
          <cell r="AE8" t="str">
            <v>DIC</v>
          </cell>
          <cell r="AF8" t="str">
            <v>PROM</v>
          </cell>
        </row>
        <row r="9">
          <cell r="S9" t="str">
            <v>POB</v>
          </cell>
          <cell r="T9">
            <v>900000</v>
          </cell>
          <cell r="U9">
            <v>900000</v>
          </cell>
          <cell r="V9">
            <v>900000</v>
          </cell>
          <cell r="W9">
            <v>900000</v>
          </cell>
          <cell r="X9">
            <v>900000</v>
          </cell>
          <cell r="Y9">
            <v>900000</v>
          </cell>
          <cell r="Z9">
            <v>900000</v>
          </cell>
          <cell r="AA9">
            <v>900000</v>
          </cell>
          <cell r="AB9">
            <v>900000</v>
          </cell>
          <cell r="AC9">
            <v>900000</v>
          </cell>
          <cell r="AD9">
            <v>900000</v>
          </cell>
          <cell r="AE9">
            <v>900000</v>
          </cell>
          <cell r="AF9">
            <v>900000</v>
          </cell>
        </row>
        <row r="10">
          <cell r="S10" t="str">
            <v>AREA KM2</v>
          </cell>
          <cell r="T10">
            <v>562</v>
          </cell>
          <cell r="U10">
            <v>562</v>
          </cell>
          <cell r="V10">
            <v>562</v>
          </cell>
          <cell r="W10">
            <v>562</v>
          </cell>
          <cell r="X10">
            <v>562</v>
          </cell>
          <cell r="Y10">
            <v>562</v>
          </cell>
          <cell r="Z10">
            <v>562</v>
          </cell>
          <cell r="AA10">
            <v>562</v>
          </cell>
          <cell r="AB10">
            <v>562</v>
          </cell>
          <cell r="AC10">
            <v>562</v>
          </cell>
          <cell r="AD10">
            <v>562</v>
          </cell>
          <cell r="AE10">
            <v>562</v>
          </cell>
          <cell r="AF10">
            <v>562</v>
          </cell>
        </row>
        <row r="11">
          <cell r="S11" t="str">
            <v>GENERAL TRADE</v>
          </cell>
        </row>
        <row r="12">
          <cell r="R12" t="str">
            <v xml:space="preserve"> </v>
          </cell>
          <cell r="S12" t="str">
            <v>PDV'S</v>
          </cell>
          <cell r="T12">
            <v>6840</v>
          </cell>
          <cell r="U12">
            <v>6840</v>
          </cell>
          <cell r="V12">
            <v>6840</v>
          </cell>
          <cell r="W12">
            <v>6840</v>
          </cell>
          <cell r="X12">
            <v>6840</v>
          </cell>
          <cell r="Y12">
            <v>6840</v>
          </cell>
          <cell r="Z12">
            <v>6840</v>
          </cell>
          <cell r="AA12">
            <v>6840</v>
          </cell>
          <cell r="AB12">
            <v>6840</v>
          </cell>
          <cell r="AC12">
            <v>6840</v>
          </cell>
          <cell r="AD12">
            <v>6840</v>
          </cell>
          <cell r="AE12">
            <v>6840</v>
          </cell>
          <cell r="AF12">
            <v>6840</v>
          </cell>
        </row>
        <row r="13">
          <cell r="S13" t="str">
            <v>CONC. V %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  <cell r="AF13">
            <v>100</v>
          </cell>
        </row>
        <row r="14">
          <cell r="S14" t="str">
            <v>L/HAB/AÑO</v>
          </cell>
          <cell r="T14">
            <v>33</v>
          </cell>
          <cell r="U14">
            <v>33</v>
          </cell>
          <cell r="V14">
            <v>33</v>
          </cell>
          <cell r="W14">
            <v>33</v>
          </cell>
          <cell r="X14">
            <v>33</v>
          </cell>
          <cell r="Y14">
            <v>33</v>
          </cell>
          <cell r="Z14">
            <v>33</v>
          </cell>
          <cell r="AA14">
            <v>33</v>
          </cell>
          <cell r="AB14">
            <v>33</v>
          </cell>
          <cell r="AC14">
            <v>33</v>
          </cell>
          <cell r="AD14">
            <v>33</v>
          </cell>
          <cell r="AE14">
            <v>33</v>
          </cell>
          <cell r="AF14">
            <v>33</v>
          </cell>
        </row>
        <row r="15">
          <cell r="S15" t="str">
            <v>POS. DIA %</v>
          </cell>
          <cell r="T15">
            <v>30</v>
          </cell>
          <cell r="U15">
            <v>32</v>
          </cell>
          <cell r="V15">
            <v>35</v>
          </cell>
          <cell r="W15">
            <v>35</v>
          </cell>
          <cell r="X15">
            <v>40</v>
          </cell>
          <cell r="Y15">
            <v>43</v>
          </cell>
          <cell r="Z15">
            <v>47</v>
          </cell>
          <cell r="AA15">
            <v>50</v>
          </cell>
          <cell r="AB15">
            <v>50</v>
          </cell>
          <cell r="AC15">
            <v>55</v>
          </cell>
          <cell r="AD15">
            <v>55</v>
          </cell>
          <cell r="AE15">
            <v>57</v>
          </cell>
          <cell r="AF15">
            <v>44.083333333333336</v>
          </cell>
        </row>
        <row r="16">
          <cell r="S16" t="str">
            <v>% P.D.V.: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100</v>
          </cell>
          <cell r="AF16">
            <v>100</v>
          </cell>
        </row>
        <row r="17">
          <cell r="S17" t="str">
            <v>GT %</v>
          </cell>
          <cell r="T17">
            <v>80</v>
          </cell>
          <cell r="U17">
            <v>80</v>
          </cell>
          <cell r="V17">
            <v>80</v>
          </cell>
          <cell r="W17">
            <v>80</v>
          </cell>
          <cell r="X17">
            <v>80</v>
          </cell>
          <cell r="Y17">
            <v>80</v>
          </cell>
          <cell r="Z17">
            <v>80</v>
          </cell>
          <cell r="AA17">
            <v>80</v>
          </cell>
          <cell r="AB17">
            <v>80</v>
          </cell>
          <cell r="AC17">
            <v>80</v>
          </cell>
          <cell r="AD17">
            <v>80</v>
          </cell>
          <cell r="AE17">
            <v>80</v>
          </cell>
          <cell r="AF17">
            <v>80</v>
          </cell>
        </row>
        <row r="18">
          <cell r="A18" t="str">
            <v>SUBDISTRIBUIDORES</v>
          </cell>
          <cell r="S18" t="str">
            <v xml:space="preserve">   600 </v>
          </cell>
          <cell r="T18">
            <v>0.06</v>
          </cell>
          <cell r="U18">
            <v>0.06</v>
          </cell>
          <cell r="V18">
            <v>0.06</v>
          </cell>
          <cell r="W18">
            <v>0.06</v>
          </cell>
          <cell r="X18">
            <v>0.06</v>
          </cell>
          <cell r="Y18">
            <v>0.06</v>
          </cell>
          <cell r="Z18">
            <v>0.06</v>
          </cell>
          <cell r="AA18">
            <v>0.06</v>
          </cell>
          <cell r="AB18">
            <v>0.06</v>
          </cell>
          <cell r="AC18">
            <v>0.06</v>
          </cell>
          <cell r="AD18">
            <v>0.06</v>
          </cell>
          <cell r="AE18">
            <v>0.06</v>
          </cell>
          <cell r="AF18">
            <v>6.0000000000000019E-2</v>
          </cell>
        </row>
        <row r="19">
          <cell r="S19" t="str">
            <v xml:space="preserve">   LITRO</v>
          </cell>
          <cell r="T19">
            <v>0.82</v>
          </cell>
          <cell r="U19">
            <v>0.82</v>
          </cell>
          <cell r="V19">
            <v>0.82</v>
          </cell>
          <cell r="W19">
            <v>0.82</v>
          </cell>
          <cell r="X19">
            <v>0.82</v>
          </cell>
          <cell r="Y19">
            <v>0.82</v>
          </cell>
          <cell r="Z19">
            <v>0.82</v>
          </cell>
          <cell r="AA19">
            <v>0.82</v>
          </cell>
          <cell r="AB19">
            <v>0.82</v>
          </cell>
          <cell r="AC19">
            <v>0.82</v>
          </cell>
          <cell r="AD19">
            <v>0.82</v>
          </cell>
          <cell r="AE19">
            <v>0.82</v>
          </cell>
          <cell r="AF19">
            <v>0.82000000000000017</v>
          </cell>
        </row>
        <row r="20">
          <cell r="S20" t="str">
            <v xml:space="preserve">   LATA</v>
          </cell>
          <cell r="T20">
            <v>7.0000000000000007E-2</v>
          </cell>
          <cell r="U20">
            <v>7.0000000000000007E-2</v>
          </cell>
          <cell r="V20">
            <v>7.0000000000000007E-2</v>
          </cell>
          <cell r="W20">
            <v>7.0000000000000007E-2</v>
          </cell>
          <cell r="X20">
            <v>7.0000000000000007E-2</v>
          </cell>
          <cell r="Y20">
            <v>7.0000000000000007E-2</v>
          </cell>
          <cell r="Z20">
            <v>7.0000000000000007E-2</v>
          </cell>
          <cell r="AA20">
            <v>7.0000000000000007E-2</v>
          </cell>
          <cell r="AB20">
            <v>7.0000000000000007E-2</v>
          </cell>
          <cell r="AC20">
            <v>7.0000000000000007E-2</v>
          </cell>
          <cell r="AD20">
            <v>7.0000000000000007E-2</v>
          </cell>
          <cell r="AE20">
            <v>7.0000000000000007E-2</v>
          </cell>
          <cell r="AF20">
            <v>7.0000000000000021E-2</v>
          </cell>
        </row>
        <row r="21">
          <cell r="A21" t="str">
            <v>CLIENTES</v>
          </cell>
          <cell r="S21" t="str">
            <v xml:space="preserve">   L.NECK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.05</v>
          </cell>
          <cell r="Y21">
            <v>0.05</v>
          </cell>
          <cell r="Z21">
            <v>0.05</v>
          </cell>
          <cell r="AA21">
            <v>0.05</v>
          </cell>
          <cell r="AB21">
            <v>0.05</v>
          </cell>
          <cell r="AC21">
            <v>0.05</v>
          </cell>
          <cell r="AD21">
            <v>0.05</v>
          </cell>
          <cell r="AE21">
            <v>0.05</v>
          </cell>
          <cell r="AF21">
            <v>4.9999999999999996E-2</v>
          </cell>
        </row>
        <row r="22">
          <cell r="A22" t="str">
            <v>VISITA</v>
          </cell>
          <cell r="S22" t="str">
            <v>SHARE %</v>
          </cell>
          <cell r="T22">
            <v>12.5</v>
          </cell>
          <cell r="U22">
            <v>13</v>
          </cell>
          <cell r="V22">
            <v>14</v>
          </cell>
          <cell r="W22">
            <v>14.5</v>
          </cell>
          <cell r="X22">
            <v>15</v>
          </cell>
          <cell r="Y22">
            <v>16</v>
          </cell>
          <cell r="Z22">
            <v>17</v>
          </cell>
          <cell r="AA22">
            <v>17.5</v>
          </cell>
          <cell r="AB22">
            <v>18</v>
          </cell>
          <cell r="AC22">
            <v>18.5</v>
          </cell>
          <cell r="AD22">
            <v>19</v>
          </cell>
          <cell r="AE22">
            <v>19.5</v>
          </cell>
          <cell r="AF22">
            <v>16.208333333333332</v>
          </cell>
        </row>
        <row r="23">
          <cell r="S23" t="str">
            <v>MARGEN</v>
          </cell>
          <cell r="T23">
            <v>15.159000000000001</v>
          </cell>
          <cell r="U23">
            <v>15.159000000000001</v>
          </cell>
          <cell r="V23">
            <v>15.159000000000001</v>
          </cell>
          <cell r="W23">
            <v>15.159000000000001</v>
          </cell>
          <cell r="X23">
            <v>15.159000000000001</v>
          </cell>
          <cell r="Y23">
            <v>15.159000000000001</v>
          </cell>
          <cell r="Z23">
            <v>15.159000000000001</v>
          </cell>
          <cell r="AA23">
            <v>15.159000000000001</v>
          </cell>
          <cell r="AB23">
            <v>15.159000000000001</v>
          </cell>
          <cell r="AC23">
            <v>15.159000000000001</v>
          </cell>
          <cell r="AD23">
            <v>15.159000000000001</v>
          </cell>
          <cell r="AE23">
            <v>15.159000000000001</v>
          </cell>
          <cell r="AF23">
            <v>15.158999999999999</v>
          </cell>
        </row>
        <row r="24">
          <cell r="B24" t="str">
            <v>NR SUPERVISORES  ( 5 A 1 )</v>
          </cell>
          <cell r="C24">
            <v>4</v>
          </cell>
          <cell r="D24">
            <v>4</v>
          </cell>
          <cell r="E24">
            <v>4</v>
          </cell>
          <cell r="S24" t="str">
            <v>DPP %</v>
          </cell>
          <cell r="T24">
            <v>2.54</v>
          </cell>
          <cell r="U24">
            <v>2.54</v>
          </cell>
          <cell r="V24">
            <v>2.54</v>
          </cell>
          <cell r="W24">
            <v>2.54</v>
          </cell>
          <cell r="X24">
            <v>2.54</v>
          </cell>
          <cell r="Y24">
            <v>2.54</v>
          </cell>
          <cell r="Z24">
            <v>2.54</v>
          </cell>
          <cell r="AA24">
            <v>2.54</v>
          </cell>
          <cell r="AB24">
            <v>2.54</v>
          </cell>
          <cell r="AC24">
            <v>2.54</v>
          </cell>
          <cell r="AD24">
            <v>2.54</v>
          </cell>
          <cell r="AE24">
            <v>2.54</v>
          </cell>
          <cell r="AF24">
            <v>2.5399999999999996</v>
          </cell>
        </row>
        <row r="25">
          <cell r="R25" t="str">
            <v xml:space="preserve"> </v>
          </cell>
          <cell r="S25" t="str">
            <v>SUPERMERCADOS</v>
          </cell>
        </row>
        <row r="26">
          <cell r="S26" t="str">
            <v>SMK %</v>
          </cell>
          <cell r="T26">
            <v>20</v>
          </cell>
          <cell r="U26">
            <v>20</v>
          </cell>
          <cell r="V26">
            <v>20</v>
          </cell>
          <cell r="W26">
            <v>20</v>
          </cell>
          <cell r="X26">
            <v>20</v>
          </cell>
          <cell r="Y26">
            <v>20</v>
          </cell>
          <cell r="Z26">
            <v>20</v>
          </cell>
          <cell r="AA26">
            <v>20</v>
          </cell>
          <cell r="AB26">
            <v>20</v>
          </cell>
          <cell r="AC26">
            <v>20</v>
          </cell>
          <cell r="AD26">
            <v>20</v>
          </cell>
          <cell r="AE26">
            <v>20</v>
          </cell>
          <cell r="AF26">
            <v>20</v>
          </cell>
        </row>
        <row r="27">
          <cell r="S27" t="str">
            <v xml:space="preserve">   600 </v>
          </cell>
          <cell r="T27">
            <v>0.04</v>
          </cell>
          <cell r="U27">
            <v>0.04</v>
          </cell>
          <cell r="V27">
            <v>0.04</v>
          </cell>
          <cell r="W27">
            <v>0.04</v>
          </cell>
          <cell r="X27">
            <v>0.04</v>
          </cell>
          <cell r="Y27">
            <v>0.04</v>
          </cell>
          <cell r="Z27">
            <v>0.04</v>
          </cell>
          <cell r="AA27">
            <v>0.04</v>
          </cell>
          <cell r="AB27">
            <v>0.04</v>
          </cell>
          <cell r="AC27">
            <v>0.04</v>
          </cell>
          <cell r="AD27">
            <v>0.04</v>
          </cell>
          <cell r="AE27">
            <v>0.04</v>
          </cell>
          <cell r="AF27">
            <v>3.9999999999999994E-2</v>
          </cell>
        </row>
        <row r="28">
          <cell r="S28" t="str">
            <v xml:space="preserve">   LITRO</v>
          </cell>
          <cell r="T28">
            <v>0.55000000000000004</v>
          </cell>
          <cell r="U28">
            <v>0.55000000000000004</v>
          </cell>
          <cell r="V28">
            <v>0.55000000000000004</v>
          </cell>
          <cell r="W28">
            <v>0.55000000000000004</v>
          </cell>
          <cell r="X28">
            <v>0.55000000000000004</v>
          </cell>
          <cell r="Y28">
            <v>0.55000000000000004</v>
          </cell>
          <cell r="Z28">
            <v>0.55000000000000004</v>
          </cell>
          <cell r="AA28">
            <v>0.55000000000000004</v>
          </cell>
          <cell r="AB28">
            <v>0.55000000000000004</v>
          </cell>
          <cell r="AC28">
            <v>0.55000000000000004</v>
          </cell>
          <cell r="AD28">
            <v>0.55000000000000004</v>
          </cell>
          <cell r="AE28">
            <v>0.55000000000000004</v>
          </cell>
          <cell r="AF28">
            <v>0.54999999999999993</v>
          </cell>
        </row>
        <row r="29">
          <cell r="S29" t="str">
            <v xml:space="preserve">   LATA</v>
          </cell>
          <cell r="T29">
            <v>0.21</v>
          </cell>
          <cell r="U29">
            <v>0.21</v>
          </cell>
          <cell r="V29">
            <v>0.21</v>
          </cell>
          <cell r="W29">
            <v>0.21</v>
          </cell>
          <cell r="X29">
            <v>0.21</v>
          </cell>
          <cell r="Y29">
            <v>0.21</v>
          </cell>
          <cell r="Z29">
            <v>0.21</v>
          </cell>
          <cell r="AA29">
            <v>0.21</v>
          </cell>
          <cell r="AB29">
            <v>0.21</v>
          </cell>
          <cell r="AC29">
            <v>0.21</v>
          </cell>
          <cell r="AD29">
            <v>0.21</v>
          </cell>
          <cell r="AE29">
            <v>0.21</v>
          </cell>
          <cell r="AF29">
            <v>0.21</v>
          </cell>
        </row>
        <row r="30">
          <cell r="S30" t="str">
            <v xml:space="preserve">   L.NECK</v>
          </cell>
          <cell r="T30">
            <v>0.2</v>
          </cell>
          <cell r="U30">
            <v>0.2</v>
          </cell>
          <cell r="V30">
            <v>0.2</v>
          </cell>
          <cell r="W30">
            <v>0.2</v>
          </cell>
          <cell r="X30">
            <v>0.2</v>
          </cell>
          <cell r="Y30">
            <v>0.2</v>
          </cell>
          <cell r="Z30">
            <v>0.2</v>
          </cell>
          <cell r="AA30">
            <v>0.2</v>
          </cell>
          <cell r="AB30">
            <v>0.2</v>
          </cell>
          <cell r="AC30">
            <v>0.2</v>
          </cell>
          <cell r="AD30">
            <v>0.2</v>
          </cell>
          <cell r="AE30">
            <v>0.2</v>
          </cell>
          <cell r="AF30">
            <v>0.19999999999999998</v>
          </cell>
        </row>
        <row r="31">
          <cell r="S31" t="str">
            <v>DPP %</v>
          </cell>
          <cell r="T31">
            <v>2.54</v>
          </cell>
          <cell r="U31">
            <v>2.54</v>
          </cell>
          <cell r="V31">
            <v>2.54</v>
          </cell>
          <cell r="W31">
            <v>2.54</v>
          </cell>
          <cell r="X31">
            <v>2.54</v>
          </cell>
          <cell r="Y31">
            <v>2.54</v>
          </cell>
          <cell r="Z31">
            <v>2.54</v>
          </cell>
          <cell r="AA31">
            <v>2.54</v>
          </cell>
          <cell r="AB31">
            <v>2.54</v>
          </cell>
          <cell r="AC31">
            <v>2.54</v>
          </cell>
          <cell r="AD31">
            <v>2.54</v>
          </cell>
          <cell r="AE31">
            <v>2.54</v>
          </cell>
          <cell r="AF31">
            <v>2.5399999999999996</v>
          </cell>
        </row>
        <row r="32">
          <cell r="S32" t="str">
            <v>SHARE %</v>
          </cell>
          <cell r="T32">
            <v>12.5</v>
          </cell>
          <cell r="U32">
            <v>13</v>
          </cell>
          <cell r="V32">
            <v>14</v>
          </cell>
          <cell r="W32">
            <v>14.5</v>
          </cell>
          <cell r="X32">
            <v>15</v>
          </cell>
          <cell r="Y32">
            <v>16</v>
          </cell>
          <cell r="Z32">
            <v>17</v>
          </cell>
          <cell r="AA32">
            <v>17.5</v>
          </cell>
          <cell r="AB32">
            <v>18</v>
          </cell>
          <cell r="AC32">
            <v>18.5</v>
          </cell>
          <cell r="AD32">
            <v>19</v>
          </cell>
          <cell r="AE32">
            <v>19.5</v>
          </cell>
          <cell r="AF32">
            <v>16.208333333333332</v>
          </cell>
        </row>
        <row r="33">
          <cell r="S33" t="str">
            <v>L/HAB/AÑO</v>
          </cell>
          <cell r="T33">
            <v>33</v>
          </cell>
          <cell r="U33">
            <v>33</v>
          </cell>
          <cell r="V33">
            <v>33</v>
          </cell>
          <cell r="W33">
            <v>33</v>
          </cell>
          <cell r="X33">
            <v>33</v>
          </cell>
          <cell r="Y33">
            <v>33</v>
          </cell>
          <cell r="Z33">
            <v>33</v>
          </cell>
          <cell r="AA33">
            <v>33</v>
          </cell>
          <cell r="AB33">
            <v>33</v>
          </cell>
          <cell r="AC33">
            <v>33</v>
          </cell>
          <cell r="AD33">
            <v>33</v>
          </cell>
          <cell r="AE33">
            <v>33</v>
          </cell>
          <cell r="AF33">
            <v>33</v>
          </cell>
        </row>
        <row r="34">
          <cell r="S34" t="str">
            <v>POS. DIA %</v>
          </cell>
          <cell r="T34">
            <v>80</v>
          </cell>
          <cell r="U34">
            <v>80</v>
          </cell>
          <cell r="V34">
            <v>80</v>
          </cell>
          <cell r="W34">
            <v>80</v>
          </cell>
          <cell r="X34">
            <v>80</v>
          </cell>
          <cell r="Y34">
            <v>80</v>
          </cell>
          <cell r="Z34">
            <v>80</v>
          </cell>
          <cell r="AA34">
            <v>80</v>
          </cell>
          <cell r="AB34">
            <v>80</v>
          </cell>
          <cell r="AC34">
            <v>80</v>
          </cell>
          <cell r="AD34">
            <v>80</v>
          </cell>
          <cell r="AE34">
            <v>80</v>
          </cell>
          <cell r="AF34">
            <v>80</v>
          </cell>
        </row>
        <row r="35">
          <cell r="S35" t="str">
            <v>MARGEN</v>
          </cell>
          <cell r="T35">
            <v>15.159000000000001</v>
          </cell>
          <cell r="U35">
            <v>15.159000000000001</v>
          </cell>
          <cell r="V35">
            <v>15.159000000000001</v>
          </cell>
          <cell r="W35">
            <v>15.159000000000001</v>
          </cell>
          <cell r="X35">
            <v>15.159000000000001</v>
          </cell>
          <cell r="Y35">
            <v>15.159000000000001</v>
          </cell>
          <cell r="Z35">
            <v>15.159000000000001</v>
          </cell>
          <cell r="AA35">
            <v>15.159000000000001</v>
          </cell>
          <cell r="AB35">
            <v>15.159000000000001</v>
          </cell>
          <cell r="AC35">
            <v>15.159000000000001</v>
          </cell>
          <cell r="AD35">
            <v>15.159000000000001</v>
          </cell>
          <cell r="AE35">
            <v>15.159000000000001</v>
          </cell>
          <cell r="AF35">
            <v>15.158999999999999</v>
          </cell>
        </row>
        <row r="37">
          <cell r="R37" t="str">
            <v>DISTRIBUCION INTERIOR+CDAD CBA +NORTE LA PAMPA</v>
          </cell>
        </row>
        <row r="38">
          <cell r="T38" t="str">
            <v>ENE</v>
          </cell>
          <cell r="U38" t="str">
            <v>FEB</v>
          </cell>
          <cell r="V38" t="str">
            <v>MAR</v>
          </cell>
          <cell r="W38" t="str">
            <v>ABR</v>
          </cell>
          <cell r="X38" t="str">
            <v>MAY</v>
          </cell>
          <cell r="Y38" t="str">
            <v>JUN</v>
          </cell>
          <cell r="Z38" t="str">
            <v>JUL</v>
          </cell>
          <cell r="AA38" t="str">
            <v>AGO</v>
          </cell>
          <cell r="AB38" t="str">
            <v>SEP</v>
          </cell>
          <cell r="AC38" t="str">
            <v>OCT</v>
          </cell>
          <cell r="AD38" t="str">
            <v>NOV</v>
          </cell>
          <cell r="AE38" t="str">
            <v>DIC</v>
          </cell>
          <cell r="AF38" t="str">
            <v>PROM</v>
          </cell>
        </row>
        <row r="39">
          <cell r="S39" t="str">
            <v>POB</v>
          </cell>
          <cell r="T39">
            <v>2075340</v>
          </cell>
          <cell r="U39">
            <v>2075340</v>
          </cell>
          <cell r="V39">
            <v>2075340</v>
          </cell>
          <cell r="W39">
            <v>2075340</v>
          </cell>
          <cell r="X39">
            <v>2075340</v>
          </cell>
          <cell r="Y39">
            <v>2075340</v>
          </cell>
          <cell r="Z39">
            <v>2075340</v>
          </cell>
          <cell r="AA39">
            <v>2075340</v>
          </cell>
          <cell r="AB39">
            <v>2075340</v>
          </cell>
          <cell r="AC39">
            <v>2075340</v>
          </cell>
          <cell r="AD39">
            <v>2075340</v>
          </cell>
          <cell r="AE39">
            <v>2075340</v>
          </cell>
          <cell r="AF39">
            <v>2075340</v>
          </cell>
        </row>
        <row r="40">
          <cell r="S40" t="str">
            <v>AREA KM2</v>
          </cell>
          <cell r="T40">
            <v>164759</v>
          </cell>
          <cell r="U40">
            <v>164759</v>
          </cell>
          <cell r="V40">
            <v>164759</v>
          </cell>
          <cell r="W40">
            <v>164759</v>
          </cell>
          <cell r="X40">
            <v>164759</v>
          </cell>
          <cell r="Y40">
            <v>164759</v>
          </cell>
          <cell r="Z40">
            <v>164759</v>
          </cell>
          <cell r="AA40">
            <v>164759</v>
          </cell>
          <cell r="AB40">
            <v>164759</v>
          </cell>
          <cell r="AC40">
            <v>164759</v>
          </cell>
          <cell r="AD40">
            <v>164759</v>
          </cell>
          <cell r="AE40">
            <v>164759</v>
          </cell>
          <cell r="AF40">
            <v>164759</v>
          </cell>
        </row>
        <row r="41">
          <cell r="S41" t="str">
            <v>MAYORISTAS</v>
          </cell>
        </row>
        <row r="42">
          <cell r="S42" t="str">
            <v>% POB AT</v>
          </cell>
          <cell r="T42">
            <v>80</v>
          </cell>
          <cell r="U42">
            <v>80</v>
          </cell>
          <cell r="V42">
            <v>85</v>
          </cell>
          <cell r="W42">
            <v>85</v>
          </cell>
          <cell r="X42">
            <v>90</v>
          </cell>
          <cell r="Y42">
            <v>90</v>
          </cell>
          <cell r="Z42">
            <v>90</v>
          </cell>
          <cell r="AA42">
            <v>90</v>
          </cell>
          <cell r="AB42">
            <v>90</v>
          </cell>
          <cell r="AC42">
            <v>95</v>
          </cell>
          <cell r="AD42">
            <v>95</v>
          </cell>
          <cell r="AE42">
            <v>95</v>
          </cell>
          <cell r="AF42">
            <v>88.75</v>
          </cell>
        </row>
        <row r="43">
          <cell r="S43" t="str">
            <v>L/HAB/AÑO</v>
          </cell>
          <cell r="T43">
            <v>33</v>
          </cell>
          <cell r="U43">
            <v>33</v>
          </cell>
          <cell r="V43">
            <v>33</v>
          </cell>
          <cell r="W43">
            <v>33</v>
          </cell>
          <cell r="X43">
            <v>33</v>
          </cell>
          <cell r="Y43">
            <v>33</v>
          </cell>
          <cell r="Z43">
            <v>33</v>
          </cell>
          <cell r="AA43">
            <v>33</v>
          </cell>
          <cell r="AB43">
            <v>33</v>
          </cell>
          <cell r="AC43">
            <v>33</v>
          </cell>
          <cell r="AD43">
            <v>33</v>
          </cell>
          <cell r="AE43">
            <v>33</v>
          </cell>
          <cell r="AF43">
            <v>33</v>
          </cell>
        </row>
        <row r="44">
          <cell r="S44" t="str">
            <v xml:space="preserve">   600 </v>
          </cell>
          <cell r="T44">
            <v>0.05</v>
          </cell>
          <cell r="U44">
            <v>0.05</v>
          </cell>
          <cell r="V44">
            <v>0.05</v>
          </cell>
          <cell r="W44">
            <v>0.05</v>
          </cell>
          <cell r="X44">
            <v>0.05</v>
          </cell>
          <cell r="Y44">
            <v>0.05</v>
          </cell>
          <cell r="Z44">
            <v>0.05</v>
          </cell>
          <cell r="AA44">
            <v>0.05</v>
          </cell>
          <cell r="AB44">
            <v>0.05</v>
          </cell>
          <cell r="AC44">
            <v>0.05</v>
          </cell>
          <cell r="AD44">
            <v>0.05</v>
          </cell>
          <cell r="AE44">
            <v>0.05</v>
          </cell>
          <cell r="AF44">
            <v>4.9999999999999996E-2</v>
          </cell>
        </row>
        <row r="45">
          <cell r="S45" t="str">
            <v xml:space="preserve">   LITRO</v>
          </cell>
          <cell r="T45">
            <v>0.85</v>
          </cell>
          <cell r="U45">
            <v>0.85</v>
          </cell>
          <cell r="V45">
            <v>0.85</v>
          </cell>
          <cell r="W45">
            <v>0.85</v>
          </cell>
          <cell r="X45">
            <v>0.85</v>
          </cell>
          <cell r="Y45">
            <v>0.85</v>
          </cell>
          <cell r="Z45">
            <v>0.85</v>
          </cell>
          <cell r="AA45">
            <v>0.85</v>
          </cell>
          <cell r="AB45">
            <v>0.85</v>
          </cell>
          <cell r="AC45">
            <v>0.85</v>
          </cell>
          <cell r="AD45">
            <v>0.85</v>
          </cell>
          <cell r="AE45">
            <v>0.85</v>
          </cell>
          <cell r="AF45">
            <v>0.84999999999999976</v>
          </cell>
        </row>
        <row r="46">
          <cell r="S46" t="str">
            <v xml:space="preserve">   LATA</v>
          </cell>
          <cell r="T46">
            <v>7.0000000000000007E-2</v>
          </cell>
          <cell r="U46">
            <v>7.0000000000000007E-2</v>
          </cell>
          <cell r="V46">
            <v>7.0000000000000007E-2</v>
          </cell>
          <cell r="W46">
            <v>7.0000000000000007E-2</v>
          </cell>
          <cell r="X46">
            <v>7.0000000000000007E-2</v>
          </cell>
          <cell r="Y46">
            <v>7.0000000000000007E-2</v>
          </cell>
          <cell r="Z46">
            <v>7.0000000000000007E-2</v>
          </cell>
          <cell r="AA46">
            <v>7.0000000000000007E-2</v>
          </cell>
          <cell r="AB46">
            <v>7.0000000000000007E-2</v>
          </cell>
          <cell r="AC46">
            <v>7.0000000000000007E-2</v>
          </cell>
          <cell r="AD46">
            <v>7.0000000000000007E-2</v>
          </cell>
          <cell r="AE46">
            <v>7.0000000000000007E-2</v>
          </cell>
          <cell r="AF46">
            <v>7.0000000000000021E-2</v>
          </cell>
        </row>
        <row r="47">
          <cell r="S47" t="str">
            <v xml:space="preserve">   L.NECK</v>
          </cell>
          <cell r="T47">
            <v>0.03</v>
          </cell>
          <cell r="U47">
            <v>0.03</v>
          </cell>
          <cell r="V47">
            <v>0.03</v>
          </cell>
          <cell r="W47">
            <v>0.03</v>
          </cell>
          <cell r="X47">
            <v>0.03</v>
          </cell>
          <cell r="Y47">
            <v>0.03</v>
          </cell>
          <cell r="Z47">
            <v>0.03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3.0000000000000009E-2</v>
          </cell>
        </row>
        <row r="48">
          <cell r="S48" t="str">
            <v>SHARE %</v>
          </cell>
          <cell r="T48">
            <v>12.5</v>
          </cell>
          <cell r="U48">
            <v>13</v>
          </cell>
          <cell r="V48">
            <v>14</v>
          </cell>
          <cell r="W48">
            <v>14.5</v>
          </cell>
          <cell r="X48">
            <v>15</v>
          </cell>
          <cell r="Y48">
            <v>16</v>
          </cell>
          <cell r="Z48">
            <v>17</v>
          </cell>
          <cell r="AA48">
            <v>17.5</v>
          </cell>
          <cell r="AB48">
            <v>18</v>
          </cell>
          <cell r="AC48">
            <v>18.5</v>
          </cell>
          <cell r="AD48">
            <v>19</v>
          </cell>
          <cell r="AE48">
            <v>19.5</v>
          </cell>
          <cell r="AF48">
            <v>16.208333333333332</v>
          </cell>
        </row>
        <row r="49">
          <cell r="S49" t="str">
            <v>MARGEN</v>
          </cell>
          <cell r="T49">
            <v>23.5</v>
          </cell>
          <cell r="U49">
            <v>21.1</v>
          </cell>
          <cell r="V49">
            <v>23.5</v>
          </cell>
          <cell r="W49">
            <v>23.5</v>
          </cell>
          <cell r="X49">
            <v>23.5</v>
          </cell>
          <cell r="Y49">
            <v>23.5</v>
          </cell>
          <cell r="Z49">
            <v>23.5</v>
          </cell>
          <cell r="AA49">
            <v>23.5</v>
          </cell>
          <cell r="AB49">
            <v>23.5</v>
          </cell>
          <cell r="AC49">
            <v>23.5</v>
          </cell>
          <cell r="AD49">
            <v>23.5</v>
          </cell>
          <cell r="AE49">
            <v>23.5</v>
          </cell>
          <cell r="AF49">
            <v>23.3</v>
          </cell>
        </row>
        <row r="50">
          <cell r="S50" t="str">
            <v>DPP %</v>
          </cell>
          <cell r="T50">
            <v>2.54</v>
          </cell>
          <cell r="U50">
            <v>2.54</v>
          </cell>
          <cell r="V50">
            <v>2.54</v>
          </cell>
          <cell r="W50">
            <v>2.54</v>
          </cell>
          <cell r="X50">
            <v>2.54</v>
          </cell>
          <cell r="Y50">
            <v>2.54</v>
          </cell>
          <cell r="Z50">
            <v>2.54</v>
          </cell>
          <cell r="AA50">
            <v>2.54</v>
          </cell>
          <cell r="AB50">
            <v>2.54</v>
          </cell>
          <cell r="AC50">
            <v>2.54</v>
          </cell>
          <cell r="AD50">
            <v>2.54</v>
          </cell>
          <cell r="AE50">
            <v>2.54</v>
          </cell>
          <cell r="AF50">
            <v>2.5399999999999996</v>
          </cell>
        </row>
        <row r="52">
          <cell r="R52" t="str">
            <v>PRECIO / COSTO</v>
          </cell>
        </row>
        <row r="53">
          <cell r="T53" t="str">
            <v xml:space="preserve">     GENERAL TRADE</v>
          </cell>
          <cell r="V53" t="str">
            <v xml:space="preserve">  SUPERMERCADOS</v>
          </cell>
        </row>
        <row r="54">
          <cell r="T54" t="str">
            <v>PRECIO</v>
          </cell>
          <cell r="U54" t="str">
            <v>COSTO</v>
          </cell>
          <cell r="V54" t="str">
            <v>PRECIO</v>
          </cell>
          <cell r="W54" t="str">
            <v>COSTO</v>
          </cell>
        </row>
        <row r="55">
          <cell r="T55" t="str">
            <v>S/IMPUEST</v>
          </cell>
          <cell r="U55" t="str">
            <v>(CCB+INT)</v>
          </cell>
          <cell r="V55" t="str">
            <v>S/IMPUEST</v>
          </cell>
          <cell r="W55" t="str">
            <v>(CCB+INT)</v>
          </cell>
        </row>
        <row r="56">
          <cell r="S56" t="str">
            <v xml:space="preserve">CHOPP 600 </v>
          </cell>
          <cell r="T56">
            <v>11.234567901234568</v>
          </cell>
          <cell r="U56">
            <v>6.6480580047220208</v>
          </cell>
          <cell r="V56">
            <v>10.053333333333336</v>
          </cell>
          <cell r="W56">
            <v>6.0846203853348939</v>
          </cell>
        </row>
        <row r="57">
          <cell r="S57" t="str">
            <v>LITRO</v>
          </cell>
          <cell r="T57">
            <v>7.0046195555555562</v>
          </cell>
          <cell r="U57">
            <v>3.9881719113410719</v>
          </cell>
          <cell r="V57">
            <v>6.2255555555555553</v>
          </cell>
          <cell r="W57">
            <v>3.6184524996858132</v>
          </cell>
        </row>
        <row r="58">
          <cell r="S58" t="str">
            <v>LATA</v>
          </cell>
          <cell r="T58">
            <v>8.889111111111113</v>
          </cell>
          <cell r="U58">
            <v>7.4486078464666976</v>
          </cell>
          <cell r="V58">
            <v>7.6728888888888882</v>
          </cell>
          <cell r="W58">
            <v>6.4712864989290413</v>
          </cell>
        </row>
        <row r="59">
          <cell r="S59" t="str">
            <v>L.NECK</v>
          </cell>
          <cell r="T59">
            <v>9.1481481481481488</v>
          </cell>
          <cell r="U59">
            <v>7.1141553247950338</v>
          </cell>
          <cell r="V59">
            <v>7.8327407407407419</v>
          </cell>
          <cell r="W59">
            <v>6.1168576841156463</v>
          </cell>
        </row>
        <row r="60">
          <cell r="S60" t="str">
            <v xml:space="preserve"> </v>
          </cell>
          <cell r="T60" t="str">
            <v xml:space="preserve"> </v>
          </cell>
          <cell r="U60" t="str">
            <v xml:space="preserve"> </v>
          </cell>
          <cell r="V60" t="str">
            <v xml:space="preserve"> </v>
          </cell>
          <cell r="W60" t="str">
            <v xml:space="preserve"> </v>
          </cell>
        </row>
        <row r="64">
          <cell r="R64" t="str">
            <v>VOLUMENES</v>
          </cell>
        </row>
        <row r="65">
          <cell r="V65" t="str">
            <v xml:space="preserve"> </v>
          </cell>
        </row>
        <row r="66">
          <cell r="X66" t="str">
            <v>ESTACIONALIDAD</v>
          </cell>
        </row>
        <row r="67">
          <cell r="R67" t="str">
            <v xml:space="preserve"> </v>
          </cell>
          <cell r="T67" t="str">
            <v>ENE</v>
          </cell>
          <cell r="U67" t="str">
            <v>FEB</v>
          </cell>
          <cell r="V67" t="str">
            <v>MAR</v>
          </cell>
          <cell r="W67" t="str">
            <v>ABR</v>
          </cell>
          <cell r="X67" t="str">
            <v>MAY</v>
          </cell>
          <cell r="Y67" t="str">
            <v>JUN</v>
          </cell>
          <cell r="Z67" t="str">
            <v>JUL</v>
          </cell>
          <cell r="AA67" t="str">
            <v>AGO</v>
          </cell>
          <cell r="AB67" t="str">
            <v>SEP</v>
          </cell>
          <cell r="AC67" t="str">
            <v>OCT</v>
          </cell>
          <cell r="AD67" t="str">
            <v>NOV</v>
          </cell>
          <cell r="AE67" t="str">
            <v>DIC</v>
          </cell>
          <cell r="AF67" t="str">
            <v>TOTAL</v>
          </cell>
        </row>
        <row r="68">
          <cell r="T68">
            <v>11.2</v>
          </cell>
          <cell r="U68">
            <v>10.9</v>
          </cell>
          <cell r="V68">
            <v>9.56</v>
          </cell>
          <cell r="W68">
            <v>7.71</v>
          </cell>
          <cell r="X68">
            <v>5.54</v>
          </cell>
          <cell r="Y68">
            <v>3.5</v>
          </cell>
          <cell r="Z68">
            <v>4.03</v>
          </cell>
          <cell r="AA68">
            <v>6.13</v>
          </cell>
          <cell r="AB68">
            <v>7.7</v>
          </cell>
          <cell r="AC68">
            <v>8.4700000000000006</v>
          </cell>
          <cell r="AD68">
            <v>11.21</v>
          </cell>
          <cell r="AE68">
            <v>14.05</v>
          </cell>
          <cell r="AF68">
            <v>100.00000000000001</v>
          </cell>
        </row>
        <row r="69">
          <cell r="R69" t="str">
            <v>DISTRIBUCION PROPIA</v>
          </cell>
        </row>
        <row r="70">
          <cell r="R70" t="str">
            <v>L/AÑO ( MERCADO TOTAL )</v>
          </cell>
          <cell r="T70">
            <v>29700000</v>
          </cell>
          <cell r="U70">
            <v>29700000</v>
          </cell>
          <cell r="V70">
            <v>29700000</v>
          </cell>
          <cell r="W70">
            <v>29700000</v>
          </cell>
          <cell r="X70">
            <v>29700000</v>
          </cell>
          <cell r="Y70">
            <v>29700000</v>
          </cell>
          <cell r="Z70">
            <v>29700000</v>
          </cell>
          <cell r="AA70">
            <v>29700000</v>
          </cell>
          <cell r="AB70">
            <v>29700000</v>
          </cell>
          <cell r="AC70">
            <v>29700000</v>
          </cell>
          <cell r="AD70">
            <v>29700000</v>
          </cell>
          <cell r="AE70">
            <v>29700000</v>
          </cell>
        </row>
        <row r="71">
          <cell r="R71" t="str">
            <v>BRAHMA L/AÑO</v>
          </cell>
          <cell r="T71">
            <v>3712500</v>
          </cell>
          <cell r="U71">
            <v>3861000</v>
          </cell>
          <cell r="V71">
            <v>4158000</v>
          </cell>
          <cell r="W71">
            <v>4306500</v>
          </cell>
          <cell r="X71">
            <v>4455000</v>
          </cell>
          <cell r="Y71">
            <v>4752000</v>
          </cell>
          <cell r="Z71">
            <v>5049000</v>
          </cell>
          <cell r="AA71">
            <v>5197500</v>
          </cell>
          <cell r="AB71">
            <v>5346000</v>
          </cell>
          <cell r="AC71">
            <v>5494500</v>
          </cell>
          <cell r="AD71">
            <v>5643000</v>
          </cell>
          <cell r="AE71">
            <v>5791500</v>
          </cell>
        </row>
        <row r="72">
          <cell r="R72" t="str">
            <v>BRAHMA L/MES</v>
          </cell>
          <cell r="T72">
            <v>415800</v>
          </cell>
          <cell r="U72">
            <v>420849</v>
          </cell>
          <cell r="V72">
            <v>397504.8</v>
          </cell>
          <cell r="W72">
            <v>332031.15000000002</v>
          </cell>
          <cell r="X72">
            <v>246807</v>
          </cell>
          <cell r="Y72">
            <v>166320</v>
          </cell>
          <cell r="Z72">
            <v>203474.7</v>
          </cell>
          <cell r="AA72">
            <v>318606.75</v>
          </cell>
          <cell r="AB72">
            <v>411642</v>
          </cell>
          <cell r="AC72">
            <v>465384.15</v>
          </cell>
          <cell r="AD72">
            <v>632580.30000000005</v>
          </cell>
          <cell r="AE72">
            <v>813705.75</v>
          </cell>
          <cell r="AF72">
            <v>4824705.6000000006</v>
          </cell>
        </row>
        <row r="73">
          <cell r="R73" t="str">
            <v>BRAHMA HL/AÑO</v>
          </cell>
          <cell r="T73">
            <v>37125</v>
          </cell>
          <cell r="U73">
            <v>38610</v>
          </cell>
          <cell r="V73">
            <v>41580</v>
          </cell>
          <cell r="W73">
            <v>43065</v>
          </cell>
          <cell r="X73">
            <v>44550</v>
          </cell>
          <cell r="Y73">
            <v>47520</v>
          </cell>
          <cell r="Z73">
            <v>50490</v>
          </cell>
          <cell r="AA73">
            <v>51975</v>
          </cell>
          <cell r="AB73">
            <v>53460</v>
          </cell>
          <cell r="AC73">
            <v>54945</v>
          </cell>
          <cell r="AD73">
            <v>56430</v>
          </cell>
          <cell r="AE73">
            <v>57915</v>
          </cell>
        </row>
        <row r="74">
          <cell r="R74" t="str">
            <v>BRAHMA HL/MES</v>
          </cell>
          <cell r="T74">
            <v>4158</v>
          </cell>
          <cell r="U74">
            <v>4208.49</v>
          </cell>
          <cell r="V74">
            <v>3975.0479999999998</v>
          </cell>
          <cell r="W74">
            <v>3320.3115000000003</v>
          </cell>
          <cell r="X74">
            <v>2468.0700000000002</v>
          </cell>
          <cell r="Y74">
            <v>1663.2</v>
          </cell>
          <cell r="Z74">
            <v>2034.7470000000001</v>
          </cell>
          <cell r="AA74">
            <v>3186.0675000000001</v>
          </cell>
          <cell r="AB74">
            <v>4116.42</v>
          </cell>
          <cell r="AC74">
            <v>4653.8415000000005</v>
          </cell>
          <cell r="AD74">
            <v>6325.8030000000008</v>
          </cell>
          <cell r="AE74">
            <v>8137.0574999999999</v>
          </cell>
          <cell r="AF74">
            <v>48247.056000000004</v>
          </cell>
        </row>
        <row r="75">
          <cell r="AE75" t="str">
            <v xml:space="preserve"> </v>
          </cell>
        </row>
        <row r="76">
          <cell r="R76" t="str">
            <v>GT</v>
          </cell>
          <cell r="S76" t="str">
            <v>HL/AÑO</v>
          </cell>
          <cell r="T76" t="str">
            <v>CAJAS</v>
          </cell>
        </row>
        <row r="77">
          <cell r="R77" t="str">
            <v xml:space="preserve">CHOPP 600 </v>
          </cell>
          <cell r="S77">
            <v>2315.8586880000003</v>
          </cell>
          <cell r="T77">
            <v>1330.56</v>
          </cell>
          <cell r="U77">
            <v>1346.7168000000001</v>
          </cell>
          <cell r="V77">
            <v>1272.0153600000001</v>
          </cell>
          <cell r="W77">
            <v>1062.4996800000001</v>
          </cell>
          <cell r="X77">
            <v>789.78240000000005</v>
          </cell>
          <cell r="Y77">
            <v>532.22400000000005</v>
          </cell>
          <cell r="Z77">
            <v>651.11904000000004</v>
          </cell>
          <cell r="AA77">
            <v>1019.5416</v>
          </cell>
          <cell r="AB77">
            <v>1317.2544</v>
          </cell>
          <cell r="AC77">
            <v>1489.2292800000005</v>
          </cell>
          <cell r="AD77">
            <v>2024.2569600000002</v>
          </cell>
          <cell r="AE77">
            <v>2603.8584000000005</v>
          </cell>
          <cell r="AF77">
            <v>15439.057920000001</v>
          </cell>
        </row>
        <row r="78">
          <cell r="R78" t="str">
            <v>LITRO</v>
          </cell>
          <cell r="S78">
            <v>31650.068736000005</v>
          </cell>
          <cell r="T78">
            <v>23006.477732793519</v>
          </cell>
          <cell r="U78">
            <v>23285.84210526316</v>
          </cell>
          <cell r="V78">
            <v>21994.192712550608</v>
          </cell>
          <cell r="W78">
            <v>18371.494129554656</v>
          </cell>
          <cell r="X78">
            <v>13655.987854251011</v>
          </cell>
          <cell r="Y78">
            <v>9202.5910931174076</v>
          </cell>
          <cell r="Z78">
            <v>11258.384210526314</v>
          </cell>
          <cell r="AA78">
            <v>17628.713562753037</v>
          </cell>
          <cell r="AB78">
            <v>22776.412955465588</v>
          </cell>
          <cell r="AC78">
            <v>25750.000202429153</v>
          </cell>
          <cell r="AD78">
            <v>35001.069230769237</v>
          </cell>
          <cell r="AE78">
            <v>45022.8552631579</v>
          </cell>
          <cell r="AF78">
            <v>266954.02105263161</v>
          </cell>
        </row>
        <row r="79">
          <cell r="R79" t="str">
            <v>LATA</v>
          </cell>
          <cell r="S79">
            <v>2701.8351360000001</v>
          </cell>
          <cell r="T79">
            <v>2732.9577464788736</v>
          </cell>
          <cell r="U79">
            <v>2766.1436619718315</v>
          </cell>
          <cell r="V79">
            <v>2612.7076056338037</v>
          </cell>
          <cell r="W79">
            <v>2182.3643661971832</v>
          </cell>
          <cell r="X79">
            <v>1622.2056338028169</v>
          </cell>
          <cell r="Y79">
            <v>1093.1830985915494</v>
          </cell>
          <cell r="Z79">
            <v>1337.3923943661973</v>
          </cell>
          <cell r="AA79">
            <v>2094.1288732394369</v>
          </cell>
          <cell r="AB79">
            <v>2705.6281690140845</v>
          </cell>
          <cell r="AC79">
            <v>3058.8629577464799</v>
          </cell>
          <cell r="AD79">
            <v>4157.8047887323946</v>
          </cell>
          <cell r="AE79">
            <v>5348.3007042253521</v>
          </cell>
          <cell r="AF79">
            <v>31711.680000000004</v>
          </cell>
        </row>
        <row r="80">
          <cell r="R80" t="str">
            <v>L.NECK</v>
          </cell>
          <cell r="S80">
            <v>1929.8822400000004</v>
          </cell>
          <cell r="T80">
            <v>1952.1126760563379</v>
          </cell>
          <cell r="U80">
            <v>1975.816901408451</v>
          </cell>
          <cell r="V80">
            <v>1866.2197183098594</v>
          </cell>
          <cell r="W80">
            <v>1558.831690140845</v>
          </cell>
          <cell r="X80">
            <v>1158.7183098591549</v>
          </cell>
          <cell r="Y80">
            <v>780.84507042253529</v>
          </cell>
          <cell r="Z80">
            <v>955.2802816901409</v>
          </cell>
          <cell r="AA80">
            <v>1495.806338028169</v>
          </cell>
          <cell r="AB80">
            <v>1932.5915492957747</v>
          </cell>
          <cell r="AC80">
            <v>2184.9021126760567</v>
          </cell>
          <cell r="AD80">
            <v>2969.8605633802817</v>
          </cell>
          <cell r="AE80">
            <v>3820.2147887323945</v>
          </cell>
          <cell r="AF80">
            <v>22651.200000000004</v>
          </cell>
        </row>
        <row r="81">
          <cell r="R81" t="str">
            <v>SMK</v>
          </cell>
          <cell r="S81" t="str">
            <v>HL/AÑO</v>
          </cell>
          <cell r="T81">
            <v>3326.3999999999996</v>
          </cell>
          <cell r="U81">
            <v>3366.7920000000004</v>
          </cell>
          <cell r="V81">
            <v>3180.0383999999999</v>
          </cell>
          <cell r="W81">
            <v>2656.2492000000002</v>
          </cell>
          <cell r="X81">
            <v>1974.4559999999999</v>
          </cell>
          <cell r="Y81">
            <v>1330.56</v>
          </cell>
          <cell r="Z81">
            <v>1627.7975999999999</v>
          </cell>
          <cell r="AA81">
            <v>2548.8540000000003</v>
          </cell>
          <cell r="AB81">
            <v>3293.136</v>
          </cell>
          <cell r="AC81">
            <v>3723.0732000000003</v>
          </cell>
          <cell r="AD81">
            <v>5060.6424000000006</v>
          </cell>
          <cell r="AE81">
            <v>6509.6460000000006</v>
          </cell>
          <cell r="AF81">
            <v>38597.644799999995</v>
          </cell>
        </row>
        <row r="82">
          <cell r="R82" t="str">
            <v xml:space="preserve">CHOPP 600 </v>
          </cell>
          <cell r="S82">
            <v>385.976448</v>
          </cell>
          <cell r="T82">
            <v>221.76</v>
          </cell>
          <cell r="U82">
            <v>224.45280000000002</v>
          </cell>
          <cell r="V82">
            <v>212.00256000000002</v>
          </cell>
          <cell r="W82">
            <v>177.08328</v>
          </cell>
          <cell r="X82">
            <v>131.63039999999998</v>
          </cell>
          <cell r="Y82">
            <v>88.704000000000022</v>
          </cell>
          <cell r="Z82">
            <v>108.51984000000002</v>
          </cell>
          <cell r="AA82">
            <v>169.92360000000002</v>
          </cell>
          <cell r="AB82">
            <v>219.54239999999999</v>
          </cell>
          <cell r="AC82">
            <v>248.20488000000003</v>
          </cell>
          <cell r="AD82">
            <v>337.37616000000008</v>
          </cell>
          <cell r="AE82">
            <v>433.97640000000007</v>
          </cell>
          <cell r="AF82">
            <v>2573.17632</v>
          </cell>
        </row>
        <row r="83">
          <cell r="R83" t="str">
            <v>LITRO</v>
          </cell>
          <cell r="S83">
            <v>5307.1761600000018</v>
          </cell>
          <cell r="T83">
            <v>3857.7935222672058</v>
          </cell>
          <cell r="U83">
            <v>3904.6381578947371</v>
          </cell>
          <cell r="V83">
            <v>3688.0506072874496</v>
          </cell>
          <cell r="W83">
            <v>3080.5859058704459</v>
          </cell>
          <cell r="X83">
            <v>2289.876012145749</v>
          </cell>
          <cell r="Y83">
            <v>1543.1174089068832</v>
          </cell>
          <cell r="Z83">
            <v>1887.8388157894744</v>
          </cell>
          <cell r="AA83">
            <v>2956.0342864372474</v>
          </cell>
          <cell r="AB83">
            <v>3819.2155870445354</v>
          </cell>
          <cell r="AC83">
            <v>4317.8353997975719</v>
          </cell>
          <cell r="AD83">
            <v>5869.0817307692323</v>
          </cell>
          <cell r="AE83">
            <v>7549.5641447368453</v>
          </cell>
          <cell r="AF83">
            <v>44763.631578947381</v>
          </cell>
        </row>
        <row r="84">
          <cell r="R84" t="str">
            <v>LATA</v>
          </cell>
          <cell r="S84">
            <v>2026.3763520000002</v>
          </cell>
          <cell r="T84">
            <v>2049.7183098591549</v>
          </cell>
          <cell r="U84">
            <v>2074.6077464788732</v>
          </cell>
          <cell r="V84">
            <v>1959.5307042253521</v>
          </cell>
          <cell r="W84">
            <v>1636.7732746478873</v>
          </cell>
          <cell r="X84">
            <v>1216.6542253521125</v>
          </cell>
          <cell r="Y84">
            <v>819.88732394366195</v>
          </cell>
          <cell r="Z84">
            <v>1003.0442957746478</v>
          </cell>
          <cell r="AA84">
            <v>1570.5966549295774</v>
          </cell>
          <cell r="AB84">
            <v>2029.2211267605635</v>
          </cell>
          <cell r="AC84">
            <v>2294.147218309859</v>
          </cell>
          <cell r="AD84">
            <v>3118.3535915492957</v>
          </cell>
          <cell r="AE84">
            <v>4011.2255281690141</v>
          </cell>
          <cell r="AF84">
            <v>23783.760000000002</v>
          </cell>
        </row>
        <row r="85">
          <cell r="R85" t="str">
            <v>L.NECK</v>
          </cell>
          <cell r="S85">
            <v>1929.8822400000004</v>
          </cell>
          <cell r="T85">
            <v>1952.1126760563379</v>
          </cell>
          <cell r="U85">
            <v>1975.816901408451</v>
          </cell>
          <cell r="V85">
            <v>1866.2197183098594</v>
          </cell>
          <cell r="W85">
            <v>1558.831690140845</v>
          </cell>
          <cell r="X85">
            <v>1158.7183098591549</v>
          </cell>
          <cell r="Y85">
            <v>780.84507042253529</v>
          </cell>
          <cell r="Z85">
            <v>955.2802816901409</v>
          </cell>
          <cell r="AA85">
            <v>1495.806338028169</v>
          </cell>
          <cell r="AB85">
            <v>1932.5915492957747</v>
          </cell>
          <cell r="AC85">
            <v>2184.9021126760567</v>
          </cell>
          <cell r="AD85">
            <v>2969.8605633802817</v>
          </cell>
          <cell r="AE85">
            <v>3820.2147887323945</v>
          </cell>
          <cell r="AF85">
            <v>22651.200000000004</v>
          </cell>
        </row>
        <row r="86">
          <cell r="S86">
            <v>48247.056000000011</v>
          </cell>
          <cell r="T86">
            <v>831.59999999999991</v>
          </cell>
          <cell r="U86">
            <v>841.69800000000009</v>
          </cell>
          <cell r="V86">
            <v>795.00960000000009</v>
          </cell>
          <cell r="W86">
            <v>664.06230000000005</v>
          </cell>
          <cell r="X86">
            <v>493.61399999999998</v>
          </cell>
          <cell r="Y86">
            <v>332.6400000000001</v>
          </cell>
          <cell r="Z86">
            <v>406.94940000000008</v>
          </cell>
          <cell r="AA86">
            <v>637.21349999999995</v>
          </cell>
          <cell r="AB86">
            <v>823.28400000000011</v>
          </cell>
          <cell r="AC86">
            <v>930.76830000000018</v>
          </cell>
          <cell r="AD86">
            <v>1265.1606000000002</v>
          </cell>
          <cell r="AE86">
            <v>1627.4115000000002</v>
          </cell>
          <cell r="AF86">
            <v>9649.4112000000023</v>
          </cell>
        </row>
        <row r="87">
          <cell r="T87">
            <v>4158</v>
          </cell>
          <cell r="U87">
            <v>4208.4900000000007</v>
          </cell>
          <cell r="V87">
            <v>3975.0479999999998</v>
          </cell>
          <cell r="W87">
            <v>3320.3115000000003</v>
          </cell>
          <cell r="X87">
            <v>2468.0699999999997</v>
          </cell>
          <cell r="Y87">
            <v>1663.2</v>
          </cell>
          <cell r="Z87">
            <v>2034.7469999999998</v>
          </cell>
          <cell r="AA87">
            <v>3186.0675000000001</v>
          </cell>
          <cell r="AB87">
            <v>4116.42</v>
          </cell>
          <cell r="AC87">
            <v>4653.8415000000005</v>
          </cell>
          <cell r="AD87">
            <v>6325.8030000000008</v>
          </cell>
          <cell r="AE87">
            <v>8137.0575000000008</v>
          </cell>
          <cell r="AF87">
            <v>48247.056000000004</v>
          </cell>
        </row>
        <row r="90">
          <cell r="R90" t="str">
            <v xml:space="preserve"> </v>
          </cell>
        </row>
        <row r="91">
          <cell r="R91" t="str">
            <v>DISTRIBUCION INTERIOR+CDAD CBA +NORTE LA PAMPA</v>
          </cell>
        </row>
        <row r="92">
          <cell r="R92" t="str">
            <v>L/AÑO ( MERCADO TOTAL )</v>
          </cell>
          <cell r="T92">
            <v>68486220</v>
          </cell>
          <cell r="U92">
            <v>68486220</v>
          </cell>
          <cell r="V92">
            <v>68486220</v>
          </cell>
          <cell r="W92">
            <v>68486220</v>
          </cell>
          <cell r="X92">
            <v>68486220</v>
          </cell>
          <cell r="Y92">
            <v>68486220</v>
          </cell>
          <cell r="Z92">
            <v>68486220</v>
          </cell>
          <cell r="AA92">
            <v>68486220</v>
          </cell>
          <cell r="AB92">
            <v>68486220</v>
          </cell>
          <cell r="AC92">
            <v>68486220</v>
          </cell>
          <cell r="AD92">
            <v>68486220</v>
          </cell>
          <cell r="AE92">
            <v>68486220</v>
          </cell>
        </row>
        <row r="93">
          <cell r="R93" t="str">
            <v>BRAHMA L/AÑO</v>
          </cell>
          <cell r="T93">
            <v>6848622</v>
          </cell>
          <cell r="U93">
            <v>7122566.8799999999</v>
          </cell>
          <cell r="V93">
            <v>8149860.1800000006</v>
          </cell>
          <cell r="W93">
            <v>8440926.6149999984</v>
          </cell>
          <cell r="X93">
            <v>9245639.7000000011</v>
          </cell>
          <cell r="Y93">
            <v>9862015.6800000016</v>
          </cell>
          <cell r="Z93">
            <v>10478391.66</v>
          </cell>
          <cell r="AA93">
            <v>10786579.65</v>
          </cell>
          <cell r="AB93">
            <v>11094767.640000001</v>
          </cell>
          <cell r="AC93">
            <v>12036453.164999999</v>
          </cell>
          <cell r="AD93">
            <v>12361762.710000001</v>
          </cell>
          <cell r="AE93">
            <v>12687072.254999999</v>
          </cell>
          <cell r="AF93" t="str">
            <v xml:space="preserve"> </v>
          </cell>
        </row>
        <row r="94">
          <cell r="R94" t="str">
            <v>BRAHMA L/MES</v>
          </cell>
          <cell r="T94">
            <v>767045.66399999987</v>
          </cell>
          <cell r="U94">
            <v>776359.78992000001</v>
          </cell>
          <cell r="V94">
            <v>779126.6332080001</v>
          </cell>
          <cell r="W94">
            <v>650795.44201649982</v>
          </cell>
          <cell r="X94">
            <v>512208.43938000011</v>
          </cell>
          <cell r="Y94">
            <v>345170.54880000005</v>
          </cell>
          <cell r="Z94">
            <v>422279.18389800005</v>
          </cell>
          <cell r="AA94">
            <v>661217.33254500001</v>
          </cell>
          <cell r="AB94">
            <v>854297.10828000004</v>
          </cell>
          <cell r="AC94">
            <v>1019487.5830755</v>
          </cell>
          <cell r="AD94">
            <v>1385753.5997910001</v>
          </cell>
          <cell r="AE94">
            <v>1782533.6518275</v>
          </cell>
          <cell r="AF94">
            <v>9956274.9767415002</v>
          </cell>
        </row>
        <row r="95">
          <cell r="R95" t="str">
            <v>BRAHMA HL/AÑO</v>
          </cell>
          <cell r="T95">
            <v>68486.22</v>
          </cell>
          <cell r="U95">
            <v>71225.668799999999</v>
          </cell>
          <cell r="V95">
            <v>81498.601800000004</v>
          </cell>
          <cell r="W95">
            <v>84409.266149999981</v>
          </cell>
          <cell r="X95">
            <v>92456.397000000012</v>
          </cell>
          <cell r="Y95">
            <v>98620.156800000012</v>
          </cell>
          <cell r="Z95">
            <v>104783.9166</v>
          </cell>
          <cell r="AA95">
            <v>107865.7965</v>
          </cell>
          <cell r="AB95">
            <v>110947.67640000001</v>
          </cell>
          <cell r="AC95">
            <v>120364.53164999999</v>
          </cell>
          <cell r="AD95">
            <v>123617.62710000001</v>
          </cell>
          <cell r="AE95">
            <v>126870.72254999999</v>
          </cell>
        </row>
        <row r="96">
          <cell r="R96" t="str">
            <v>BRAHMA HL/MES</v>
          </cell>
          <cell r="T96">
            <v>7670.4566399999985</v>
          </cell>
          <cell r="U96">
            <v>7763.5978992</v>
          </cell>
          <cell r="V96">
            <v>7791.2663320800011</v>
          </cell>
          <cell r="W96">
            <v>6507.9544201649978</v>
          </cell>
          <cell r="X96">
            <v>5122.0843938000007</v>
          </cell>
          <cell r="Y96">
            <v>3451.7054880000005</v>
          </cell>
          <cell r="Z96">
            <v>4222.7918389800006</v>
          </cell>
          <cell r="AA96">
            <v>6612.1733254500004</v>
          </cell>
          <cell r="AB96">
            <v>8542.9710828000007</v>
          </cell>
          <cell r="AC96">
            <v>10194.875830755</v>
          </cell>
          <cell r="AD96">
            <v>13857.535997910001</v>
          </cell>
          <cell r="AE96">
            <v>17825.336518274999</v>
          </cell>
          <cell r="AF96">
            <v>99562.749767415007</v>
          </cell>
        </row>
        <row r="97">
          <cell r="R97" t="str">
            <v xml:space="preserve"> </v>
          </cell>
        </row>
        <row r="98">
          <cell r="R98" t="str">
            <v xml:space="preserve"> </v>
          </cell>
          <cell r="S98" t="str">
            <v>HL/AÑO</v>
          </cell>
          <cell r="T98" t="str">
            <v>CAJAS</v>
          </cell>
        </row>
        <row r="99">
          <cell r="R99" t="str">
            <v xml:space="preserve">CHOPP 600 </v>
          </cell>
          <cell r="S99">
            <v>4978.1374883707504</v>
          </cell>
          <cell r="T99">
            <v>2556.8188800000003</v>
          </cell>
          <cell r="U99">
            <v>2587.8659664000006</v>
          </cell>
          <cell r="V99">
            <v>2597.0887773600007</v>
          </cell>
          <cell r="W99">
            <v>2169.3181400549997</v>
          </cell>
          <cell r="X99">
            <v>1707.3614646000003</v>
          </cell>
          <cell r="Y99">
            <v>1150.5684960000006</v>
          </cell>
          <cell r="Z99">
            <v>1407.5972796600004</v>
          </cell>
          <cell r="AA99">
            <v>2204.0577751500005</v>
          </cell>
          <cell r="AB99">
            <v>2847.6570276000002</v>
          </cell>
          <cell r="AC99">
            <v>3398.2919435850004</v>
          </cell>
          <cell r="AD99">
            <v>4619.1786659700019</v>
          </cell>
          <cell r="AE99">
            <v>5941.7788394250001</v>
          </cell>
          <cell r="AF99">
            <v>33187.583255805002</v>
          </cell>
        </row>
        <row r="100">
          <cell r="R100" t="str">
            <v>LITRO</v>
          </cell>
          <cell r="S100">
            <v>84628.337302302753</v>
          </cell>
          <cell r="T100">
            <v>54992.308906882587</v>
          </cell>
          <cell r="U100">
            <v>55660.072657894729</v>
          </cell>
          <cell r="V100">
            <v>55858.437772165998</v>
          </cell>
          <cell r="W100">
            <v>46657.905340251753</v>
          </cell>
          <cell r="X100">
            <v>36722.096278087047</v>
          </cell>
          <cell r="Y100">
            <v>24746.53900809717</v>
          </cell>
          <cell r="Z100">
            <v>30274.739061513163</v>
          </cell>
          <cell r="AA100">
            <v>47405.088787386143</v>
          </cell>
          <cell r="AB100">
            <v>61247.684045040492</v>
          </cell>
          <cell r="AC100">
            <v>73090.793321033663</v>
          </cell>
          <cell r="AD100">
            <v>99349.743574759617</v>
          </cell>
          <cell r="AE100">
            <v>127796.3566171875</v>
          </cell>
          <cell r="AF100">
            <v>713801.76537029992</v>
          </cell>
        </row>
        <row r="101">
          <cell r="R101" t="str">
            <v>LATA</v>
          </cell>
          <cell r="S101">
            <v>6969.3924837190507</v>
          </cell>
          <cell r="T101">
            <v>6302.0183661971842</v>
          </cell>
          <cell r="U101">
            <v>6378.5428749295779</v>
          </cell>
          <cell r="V101">
            <v>6401.2751554647893</v>
          </cell>
          <cell r="W101">
            <v>5346.9109085862665</v>
          </cell>
          <cell r="X101">
            <v>4208.2853000704235</v>
          </cell>
          <cell r="Y101">
            <v>2835.9082647887335</v>
          </cell>
          <cell r="Z101">
            <v>3469.4299146549301</v>
          </cell>
          <cell r="AA101">
            <v>5432.5367697359161</v>
          </cell>
          <cell r="AB101">
            <v>7018.8729553521143</v>
          </cell>
          <cell r="AC101">
            <v>8376.0716919348615</v>
          </cell>
          <cell r="AD101">
            <v>11385.2995287993</v>
          </cell>
          <cell r="AE101">
            <v>14645.229533794018</v>
          </cell>
          <cell r="AF101">
            <v>81800.381264308104</v>
          </cell>
        </row>
        <row r="102">
          <cell r="R102" t="str">
            <v>L.NECK</v>
          </cell>
          <cell r="S102">
            <v>2986.8824930224496</v>
          </cell>
          <cell r="T102">
            <v>2700.865014084507</v>
          </cell>
          <cell r="U102">
            <v>2733.6612321126759</v>
          </cell>
          <cell r="V102">
            <v>2743.4036380563384</v>
          </cell>
          <cell r="W102">
            <v>2291.5332465369715</v>
          </cell>
          <cell r="X102">
            <v>1803.5508428873243</v>
          </cell>
          <cell r="Y102">
            <v>1215.3892563380284</v>
          </cell>
          <cell r="Z102">
            <v>1486.8985348521128</v>
          </cell>
          <cell r="AA102">
            <v>2328.2300441725356</v>
          </cell>
          <cell r="AB102">
            <v>3008.0884094366197</v>
          </cell>
          <cell r="AC102">
            <v>3589.7450108292251</v>
          </cell>
          <cell r="AD102">
            <v>4879.4140837711275</v>
          </cell>
          <cell r="AE102">
            <v>6276.5269430545777</v>
          </cell>
          <cell r="AF102">
            <v>35057.30625613204</v>
          </cell>
        </row>
        <row r="103">
          <cell r="R103" t="str">
            <v>TOTAL</v>
          </cell>
          <cell r="S103">
            <v>99562.749767415007</v>
          </cell>
          <cell r="T103">
            <v>7670.4566399999994</v>
          </cell>
          <cell r="U103">
            <v>7763.5978991999991</v>
          </cell>
          <cell r="V103">
            <v>7791.2663320800011</v>
          </cell>
          <cell r="W103">
            <v>6507.9544201649978</v>
          </cell>
          <cell r="X103">
            <v>5122.0843938000007</v>
          </cell>
          <cell r="Y103">
            <v>3451.7054880000005</v>
          </cell>
          <cell r="Z103">
            <v>4222.7918389800006</v>
          </cell>
          <cell r="AA103">
            <v>6612.1733254500004</v>
          </cell>
          <cell r="AB103">
            <v>8542.9710828000007</v>
          </cell>
          <cell r="AC103">
            <v>10194.875830755</v>
          </cell>
          <cell r="AD103">
            <v>13857.535997910001</v>
          </cell>
          <cell r="AE103">
            <v>17825.336518274999</v>
          </cell>
          <cell r="AF103">
            <v>99562.749767415007</v>
          </cell>
        </row>
        <row r="105">
          <cell r="R105" t="str">
            <v>TOTALES GT+SMK+INTERIOR</v>
          </cell>
        </row>
        <row r="106">
          <cell r="R106" t="str">
            <v xml:space="preserve"> </v>
          </cell>
          <cell r="S106" t="str">
            <v>HL/AÑO</v>
          </cell>
          <cell r="T106" t="str">
            <v>CAJAS</v>
          </cell>
        </row>
        <row r="107">
          <cell r="R107" t="str">
            <v xml:space="preserve">CHOPP 600 </v>
          </cell>
          <cell r="S107">
            <v>7679.9726243707501</v>
          </cell>
          <cell r="T107">
            <v>4109.1388800000004</v>
          </cell>
          <cell r="U107">
            <v>4159.0355664000008</v>
          </cell>
          <cell r="V107">
            <v>4081.1066973600009</v>
          </cell>
          <cell r="W107">
            <v>3408.9011000549999</v>
          </cell>
          <cell r="X107">
            <v>2628.7742646000006</v>
          </cell>
          <cell r="Y107">
            <v>1771.4964960000007</v>
          </cell>
          <cell r="Z107">
            <v>2167.2361596600003</v>
          </cell>
          <cell r="AA107">
            <v>3393.5229751500005</v>
          </cell>
          <cell r="AB107">
            <v>4384.4538276000003</v>
          </cell>
          <cell r="AC107">
            <v>5135.7261035850006</v>
          </cell>
          <cell r="AD107">
            <v>6980.8117859700023</v>
          </cell>
          <cell r="AE107">
            <v>8979.6136394250007</v>
          </cell>
          <cell r="AF107">
            <v>51199.817495805008</v>
          </cell>
        </row>
        <row r="108">
          <cell r="R108" t="str">
            <v>LITRO</v>
          </cell>
          <cell r="S108">
            <v>121585.58219830276</v>
          </cell>
          <cell r="T108">
            <v>81856.580161943304</v>
          </cell>
          <cell r="U108">
            <v>82850.552921052629</v>
          </cell>
          <cell r="V108">
            <v>81540.681092004059</v>
          </cell>
          <cell r="W108">
            <v>68109.985375676857</v>
          </cell>
          <cell r="X108">
            <v>52667.960144483804</v>
          </cell>
          <cell r="Y108">
            <v>35492.247510121459</v>
          </cell>
          <cell r="Z108">
            <v>43420.96208782895</v>
          </cell>
          <cell r="AA108">
            <v>67989.836636576423</v>
          </cell>
          <cell r="AB108">
            <v>87843.312587550608</v>
          </cell>
          <cell r="AC108">
            <v>103158.62892326039</v>
          </cell>
          <cell r="AD108">
            <v>140219.89453629809</v>
          </cell>
          <cell r="AE108">
            <v>180368.77602508225</v>
          </cell>
          <cell r="AF108">
            <v>1025519.4180018789</v>
          </cell>
        </row>
        <row r="109">
          <cell r="R109" t="str">
            <v>LATA</v>
          </cell>
          <cell r="S109">
            <v>11697.603971719051</v>
          </cell>
          <cell r="T109">
            <v>11084.694422535213</v>
          </cell>
          <cell r="U109">
            <v>11219.294283380283</v>
          </cell>
          <cell r="V109">
            <v>10973.513465323946</v>
          </cell>
          <cell r="W109">
            <v>9166.0485494313361</v>
          </cell>
          <cell r="X109">
            <v>7047.1451592253525</v>
          </cell>
          <cell r="Y109">
            <v>4748.9786873239445</v>
          </cell>
          <cell r="Z109">
            <v>5809.8666047957759</v>
          </cell>
          <cell r="AA109">
            <v>9097.2622979049302</v>
          </cell>
          <cell r="AB109">
            <v>11753.722251126761</v>
          </cell>
          <cell r="AC109">
            <v>13729.081867991201</v>
          </cell>
          <cell r="AD109">
            <v>18661.457909080989</v>
          </cell>
          <cell r="AE109">
            <v>24004.755766188384</v>
          </cell>
          <cell r="AF109">
            <v>137295.82126430812</v>
          </cell>
        </row>
        <row r="110">
          <cell r="R110" t="str">
            <v>L.NECK</v>
          </cell>
          <cell r="S110">
            <v>6846.6469730224508</v>
          </cell>
          <cell r="T110">
            <v>6605.0903661971824</v>
          </cell>
          <cell r="U110">
            <v>6685.2950349295779</v>
          </cell>
          <cell r="V110">
            <v>6475.8430746760569</v>
          </cell>
          <cell r="W110">
            <v>5409.1966268186616</v>
          </cell>
          <cell r="X110">
            <v>4120.9874626056344</v>
          </cell>
          <cell r="Y110">
            <v>2777.079397183099</v>
          </cell>
          <cell r="Z110">
            <v>3397.4590982323944</v>
          </cell>
          <cell r="AA110">
            <v>5319.8427202288731</v>
          </cell>
          <cell r="AB110">
            <v>6873.2715080281687</v>
          </cell>
          <cell r="AC110">
            <v>7959.5492361813385</v>
          </cell>
          <cell r="AD110">
            <v>10819.135210531691</v>
          </cell>
          <cell r="AE110">
            <v>13916.956520519367</v>
          </cell>
          <cell r="AF110">
            <v>80359.706256132049</v>
          </cell>
        </row>
        <row r="112">
          <cell r="AF112" t="str">
            <v xml:space="preserve"> </v>
          </cell>
        </row>
        <row r="113">
          <cell r="R113" t="str">
            <v>RESULTADOS GENERAL TRADE + SMK</v>
          </cell>
        </row>
        <row r="114">
          <cell r="R114" t="str">
            <v xml:space="preserve"> $</v>
          </cell>
          <cell r="T114" t="str">
            <v>ENE</v>
          </cell>
          <cell r="U114" t="str">
            <v>FEB</v>
          </cell>
          <cell r="V114" t="str">
            <v>MAR</v>
          </cell>
          <cell r="W114" t="str">
            <v>ABR</v>
          </cell>
          <cell r="X114" t="str">
            <v>MAY</v>
          </cell>
          <cell r="Y114" t="str">
            <v>JUN</v>
          </cell>
          <cell r="Z114" t="str">
            <v>JUL</v>
          </cell>
          <cell r="AA114" t="str">
            <v>AGO</v>
          </cell>
          <cell r="AB114" t="str">
            <v>SEP</v>
          </cell>
          <cell r="AC114" t="str">
            <v>OCT</v>
          </cell>
          <cell r="AD114" t="str">
            <v>NOV</v>
          </cell>
          <cell r="AE114" t="str">
            <v>DIC</v>
          </cell>
          <cell r="AF114" t="str">
            <v>TOTAL</v>
          </cell>
        </row>
        <row r="115">
          <cell r="R115" t="str">
            <v xml:space="preserve">ROL </v>
          </cell>
          <cell r="S115" t="str">
            <v>GT</v>
          </cell>
          <cell r="T115">
            <v>218251.67153110946</v>
          </cell>
          <cell r="U115">
            <v>220901.87039970158</v>
          </cell>
          <cell r="V115">
            <v>208648.59798374068</v>
          </cell>
          <cell r="W115">
            <v>174281.75442014562</v>
          </cell>
          <cell r="X115">
            <v>129547.95645882284</v>
          </cell>
          <cell r="Y115">
            <v>87300.668612443798</v>
          </cell>
          <cell r="Z115">
            <v>106803.01440425935</v>
          </cell>
          <cell r="AA115">
            <v>167235.34331071263</v>
          </cell>
          <cell r="AB115">
            <v>216069.15481579842</v>
          </cell>
          <cell r="AC115">
            <v>244278.18336119433</v>
          </cell>
          <cell r="AD115">
            <v>332038.73942436441</v>
          </cell>
          <cell r="AE115">
            <v>427110.72648382664</v>
          </cell>
          <cell r="AF115">
            <v>2532467.6812061197</v>
          </cell>
        </row>
        <row r="116">
          <cell r="S116" t="str">
            <v>SMK</v>
          </cell>
          <cell r="T116">
            <v>57263.988428070174</v>
          </cell>
          <cell r="U116">
            <v>57959.336858982453</v>
          </cell>
          <cell r="V116">
            <v>54744.372937235094</v>
          </cell>
          <cell r="W116">
            <v>45727.339902257896</v>
          </cell>
          <cell r="X116">
            <v>33990.267416947368</v>
          </cell>
          <cell r="Y116">
            <v>22905.595371228075</v>
          </cell>
          <cell r="Z116">
            <v>28022.541765764916</v>
          </cell>
          <cell r="AA116">
            <v>43878.531133008772</v>
          </cell>
          <cell r="AB116">
            <v>56691.348543789478</v>
          </cell>
          <cell r="AC116">
            <v>64092.719048117549</v>
          </cell>
          <cell r="AD116">
            <v>87118.977823533351</v>
          </cell>
          <cell r="AE116">
            <v>112063.58021128949</v>
          </cell>
          <cell r="AF116">
            <v>664458.59944022459</v>
          </cell>
        </row>
        <row r="117">
          <cell r="S117" t="str">
            <v>SUBTOTAL</v>
          </cell>
          <cell r="T117">
            <v>275515.65995917964</v>
          </cell>
          <cell r="U117">
            <v>278861.20725868404</v>
          </cell>
          <cell r="V117">
            <v>263392.97092097579</v>
          </cell>
          <cell r="W117">
            <v>220009.09432240351</v>
          </cell>
          <cell r="X117">
            <v>163538.2238757702</v>
          </cell>
          <cell r="Y117">
            <v>110206.26398367187</v>
          </cell>
          <cell r="Z117">
            <v>134825.55617002427</v>
          </cell>
          <cell r="AA117">
            <v>211113.8744437214</v>
          </cell>
          <cell r="AB117">
            <v>272760.50335958792</v>
          </cell>
          <cell r="AC117">
            <v>308370.90240931185</v>
          </cell>
          <cell r="AD117">
            <v>419157.71724789776</v>
          </cell>
          <cell r="AE117">
            <v>539174.3066951161</v>
          </cell>
          <cell r="AF117">
            <v>3196926.2806463442</v>
          </cell>
        </row>
        <row r="118">
          <cell r="R118" t="str">
            <v>CMV</v>
          </cell>
          <cell r="S118" t="str">
            <v>GT</v>
          </cell>
          <cell r="T118">
            <v>134843.79163503443</v>
          </cell>
          <cell r="U118">
            <v>136481.18053345988</v>
          </cell>
          <cell r="V118">
            <v>128910.66480309295</v>
          </cell>
          <cell r="W118">
            <v>107677.58347027625</v>
          </cell>
          <cell r="X118">
            <v>80039.42203479544</v>
          </cell>
          <cell r="Y118">
            <v>53937.516654013765</v>
          </cell>
          <cell r="Z118">
            <v>65986.772606544342</v>
          </cell>
          <cell r="AA118">
            <v>103324.05534034513</v>
          </cell>
          <cell r="AB118">
            <v>133495.35371868408</v>
          </cell>
          <cell r="AC118">
            <v>150923.91378751234</v>
          </cell>
          <cell r="AD118">
            <v>205145.56557389992</v>
          </cell>
          <cell r="AE118">
            <v>263884.48438006121</v>
          </cell>
          <cell r="AF118">
            <v>1564650.3045377198</v>
          </cell>
        </row>
        <row r="119">
          <cell r="R119" t="str">
            <v xml:space="preserve">CMV </v>
          </cell>
          <cell r="S119" t="str">
            <v>SMK</v>
          </cell>
          <cell r="T119">
            <v>40513.677878565344</v>
          </cell>
          <cell r="U119">
            <v>41005.6296813765</v>
          </cell>
          <cell r="V119">
            <v>38731.076051908472</v>
          </cell>
          <cell r="W119">
            <v>32351.618703101525</v>
          </cell>
          <cell r="X119">
            <v>24047.761655062714</v>
          </cell>
          <cell r="Y119">
            <v>16205.471151426143</v>
          </cell>
          <cell r="Z119">
            <v>19825.657653289374</v>
          </cell>
          <cell r="AA119">
            <v>31043.6056744507</v>
          </cell>
          <cell r="AB119">
            <v>40108.541099779701</v>
          </cell>
          <cell r="AC119">
            <v>45344.93396558427</v>
          </cell>
          <cell r="AD119">
            <v>61635.773223968819</v>
          </cell>
          <cell r="AE119">
            <v>79283.820691285306</v>
          </cell>
          <cell r="AF119">
            <v>470097.56742979883</v>
          </cell>
        </row>
        <row r="120">
          <cell r="R120" t="str">
            <v>OTRO CV</v>
          </cell>
          <cell r="S120" t="str">
            <v>GT ( F+V )</v>
          </cell>
          <cell r="T120">
            <v>61757.002455068294</v>
          </cell>
          <cell r="U120">
            <v>62603.918176436011</v>
          </cell>
          <cell r="V120">
            <v>61251.102080702483</v>
          </cell>
          <cell r="W120">
            <v>55992.298133393095</v>
          </cell>
          <cell r="X120">
            <v>50119.117322884609</v>
          </cell>
          <cell r="Y120">
            <v>43869.102624574414</v>
          </cell>
          <cell r="Z120">
            <v>47007.774238259852</v>
          </cell>
          <cell r="AA120">
            <v>56561.305933303891</v>
          </cell>
          <cell r="AB120">
            <v>64017.760451556067</v>
          </cell>
          <cell r="AC120">
            <v>69017.777370637661</v>
          </cell>
          <cell r="AD120">
            <v>82638.094245346132</v>
          </cell>
          <cell r="AE120">
            <v>97707.380979520589</v>
          </cell>
          <cell r="AF120">
            <v>752542.63401168317</v>
          </cell>
        </row>
        <row r="121">
          <cell r="R121" t="str">
            <v xml:space="preserve">OTRO CV </v>
          </cell>
          <cell r="S121" t="str">
            <v>SMK ( F+ V )</v>
          </cell>
          <cell r="T121">
            <v>6432.5443755539336</v>
          </cell>
          <cell r="U121">
            <v>6451.6907718040165</v>
          </cell>
          <cell r="V121">
            <v>5994.3692229304888</v>
          </cell>
          <cell r="W121">
            <v>4969.7887923963799</v>
          </cell>
          <cell r="X121">
            <v>3668.3326211965768</v>
          </cell>
          <cell r="Y121">
            <v>2440.4860764967743</v>
          </cell>
          <cell r="Z121">
            <v>2951.6105652494498</v>
          </cell>
          <cell r="AA121">
            <v>4597.337470652682</v>
          </cell>
          <cell r="AB121">
            <v>5910.038002635516</v>
          </cell>
          <cell r="AC121">
            <v>6649.8081773432859</v>
          </cell>
          <cell r="AD121">
            <v>8997.8772993551265</v>
          </cell>
          <cell r="AE121">
            <v>11524.219600183675</v>
          </cell>
          <cell r="AF121">
            <v>70588.102975797912</v>
          </cell>
        </row>
        <row r="122">
          <cell r="S122" t="str">
            <v>SUBTOTAL</v>
          </cell>
          <cell r="T122">
            <v>243547.01634422198</v>
          </cell>
          <cell r="U122">
            <v>246542.41916307641</v>
          </cell>
          <cell r="V122">
            <v>234887.21215863441</v>
          </cell>
          <cell r="W122">
            <v>200991.28909916722</v>
          </cell>
          <cell r="X122">
            <v>157874.63363393935</v>
          </cell>
          <cell r="Y122">
            <v>116452.5765065111</v>
          </cell>
          <cell r="Z122">
            <v>135771.81506334303</v>
          </cell>
          <cell r="AA122">
            <v>195526.30441875241</v>
          </cell>
          <cell r="AB122">
            <v>243531.69327265536</v>
          </cell>
          <cell r="AC122">
            <v>271936.43330107752</v>
          </cell>
          <cell r="AD122">
            <v>358417.31034257001</v>
          </cell>
          <cell r="AE122">
            <v>452399.90565105074</v>
          </cell>
          <cell r="AF122">
            <v>2857878.6089549996</v>
          </cell>
        </row>
        <row r="123">
          <cell r="R123" t="str">
            <v>CM</v>
          </cell>
          <cell r="T123">
            <v>31968.643614957662</v>
          </cell>
          <cell r="U123">
            <v>32318.788095607626</v>
          </cell>
          <cell r="V123">
            <v>28505.758762341371</v>
          </cell>
          <cell r="W123">
            <v>19017.805223236297</v>
          </cell>
          <cell r="X123">
            <v>5663.5902418308542</v>
          </cell>
          <cell r="Y123">
            <v>-6246.312522839231</v>
          </cell>
          <cell r="Z123">
            <v>-946.25889331876533</v>
          </cell>
          <cell r="AA123">
            <v>15587.570024968998</v>
          </cell>
          <cell r="AB123">
            <v>29228.810086932557</v>
          </cell>
          <cell r="AC123">
            <v>36434.469108234334</v>
          </cell>
          <cell r="AD123">
            <v>60740.406905327749</v>
          </cell>
          <cell r="AE123">
            <v>86774.401044065366</v>
          </cell>
          <cell r="AF123">
            <v>339047.67169134459</v>
          </cell>
        </row>
        <row r="124">
          <cell r="R124" t="str">
            <v>DPP</v>
          </cell>
          <cell r="S124" t="str">
            <v>GT</v>
          </cell>
          <cell r="T124">
            <v>3425.0323075298743</v>
          </cell>
          <cell r="U124">
            <v>3466.6219855498807</v>
          </cell>
          <cell r="V124">
            <v>3274.3308859985609</v>
          </cell>
          <cell r="W124">
            <v>2735.0106201450167</v>
          </cell>
          <cell r="X124">
            <v>2033.0013196838042</v>
          </cell>
          <cell r="Y124">
            <v>1370.0129230119499</v>
          </cell>
          <cell r="Z124">
            <v>1676.0640242062263</v>
          </cell>
          <cell r="AA124">
            <v>2624.4310056447662</v>
          </cell>
          <cell r="AB124">
            <v>3390.7819844545756</v>
          </cell>
          <cell r="AC124">
            <v>3833.4674102028134</v>
          </cell>
          <cell r="AD124">
            <v>5210.697365577058</v>
          </cell>
          <cell r="AE124">
            <v>6702.6659032535554</v>
          </cell>
          <cell r="AF124">
            <v>39742.117735258078</v>
          </cell>
        </row>
        <row r="125">
          <cell r="S125" t="str">
            <v>SMK</v>
          </cell>
          <cell r="T125">
            <v>1029.0474181155596</v>
          </cell>
          <cell r="U125">
            <v>1041.5429939069631</v>
          </cell>
          <cell r="V125">
            <v>983.7693317184752</v>
          </cell>
          <cell r="W125">
            <v>821.73111505877887</v>
          </cell>
          <cell r="X125">
            <v>610.813146038593</v>
          </cell>
          <cell r="Y125">
            <v>411.61896724622403</v>
          </cell>
          <cell r="Z125">
            <v>503.57170439355008</v>
          </cell>
          <cell r="AA125">
            <v>788.50758413104779</v>
          </cell>
          <cell r="AB125">
            <v>1018.7569439344044</v>
          </cell>
          <cell r="AC125">
            <v>1151.7613227258405</v>
          </cell>
          <cell r="AD125">
            <v>1565.5486398888079</v>
          </cell>
          <cell r="AE125">
            <v>2013.8090455586469</v>
          </cell>
          <cell r="AF125">
            <v>11940.478212716891</v>
          </cell>
        </row>
        <row r="126">
          <cell r="S126" t="str">
            <v>SUBTOTAL</v>
          </cell>
          <cell r="T126">
            <v>4454.0797256454334</v>
          </cell>
          <cell r="U126">
            <v>4508.1649794568439</v>
          </cell>
          <cell r="V126">
            <v>4258.1002177170358</v>
          </cell>
          <cell r="W126">
            <v>3556.7417352037955</v>
          </cell>
          <cell r="X126">
            <v>2643.8144657223975</v>
          </cell>
          <cell r="Y126">
            <v>1781.6318902581738</v>
          </cell>
          <cell r="Z126">
            <v>2179.6357285997765</v>
          </cell>
          <cell r="AA126">
            <v>3412.9385897758139</v>
          </cell>
          <cell r="AB126">
            <v>4409.5389283889799</v>
          </cell>
          <cell r="AC126">
            <v>4985.2287329286537</v>
          </cell>
          <cell r="AD126">
            <v>6776.2460054658659</v>
          </cell>
          <cell r="AE126">
            <v>8716.4749488122015</v>
          </cell>
          <cell r="AF126">
            <v>51682.595947974973</v>
          </cell>
        </row>
        <row r="127">
          <cell r="R127" t="str">
            <v>MARGEN COM. GT</v>
          </cell>
          <cell r="T127">
            <v>18225.845133476862</v>
          </cell>
          <cell r="U127">
            <v>18350.149704255815</v>
          </cell>
          <cell r="V127">
            <v>15212.500213946683</v>
          </cell>
          <cell r="W127">
            <v>7876.8621963312562</v>
          </cell>
          <cell r="X127">
            <v>-2643.5842185410147</v>
          </cell>
          <cell r="Y127">
            <v>-11875.96358915633</v>
          </cell>
          <cell r="Z127">
            <v>-7867.5964647510746</v>
          </cell>
          <cell r="AA127">
            <v>4725.5510314188414</v>
          </cell>
          <cell r="AB127">
            <v>15165.258661103695</v>
          </cell>
          <cell r="AC127">
            <v>20503.024792841512</v>
          </cell>
          <cell r="AD127">
            <v>39044.382239541301</v>
          </cell>
          <cell r="AE127">
            <v>58816.195220991285</v>
          </cell>
          <cell r="AF127">
            <v>175532.62492145866</v>
          </cell>
        </row>
        <row r="128">
          <cell r="B128">
            <v>45</v>
          </cell>
          <cell r="R128" t="str">
            <v>MARGEN COM. SMK</v>
          </cell>
          <cell r="T128">
            <v>9288.7187558353362</v>
          </cell>
          <cell r="U128">
            <v>9460.4734118949727</v>
          </cell>
          <cell r="V128">
            <v>9035.1583306776574</v>
          </cell>
          <cell r="W128">
            <v>7584.2012917012125</v>
          </cell>
          <cell r="X128">
            <v>5663.3599946494851</v>
          </cell>
          <cell r="Y128">
            <v>3848.0191760589332</v>
          </cell>
          <cell r="Z128">
            <v>4741.7018428325418</v>
          </cell>
          <cell r="AA128">
            <v>7449.0804037743419</v>
          </cell>
          <cell r="AB128">
            <v>9654.0124974398568</v>
          </cell>
          <cell r="AC128">
            <v>10946.215582464152</v>
          </cell>
          <cell r="AD128">
            <v>14919.778660320599</v>
          </cell>
          <cell r="AE128">
            <v>19241.730874261862</v>
          </cell>
          <cell r="AF128">
            <v>111832.45082191096</v>
          </cell>
        </row>
        <row r="129">
          <cell r="R129" t="str">
            <v>MARGEN COM. TOTAL</v>
          </cell>
          <cell r="T129">
            <v>27514.563889312198</v>
          </cell>
          <cell r="U129">
            <v>27810.623116150789</v>
          </cell>
          <cell r="V129">
            <v>24247.658544624341</v>
          </cell>
          <cell r="W129">
            <v>15461.063488032469</v>
          </cell>
          <cell r="X129">
            <v>3019.7757761084704</v>
          </cell>
          <cell r="Y129">
            <v>-8027.944413097397</v>
          </cell>
          <cell r="Z129">
            <v>-3125.8946219185327</v>
          </cell>
          <cell r="AA129">
            <v>12174.631435193183</v>
          </cell>
          <cell r="AB129">
            <v>24819.271158543554</v>
          </cell>
          <cell r="AC129">
            <v>31449.240375305664</v>
          </cell>
          <cell r="AD129">
            <v>53964.160899861898</v>
          </cell>
          <cell r="AE129">
            <v>78057.926095253148</v>
          </cell>
          <cell r="AF129">
            <v>287365.07574336964</v>
          </cell>
        </row>
        <row r="132">
          <cell r="R132" t="str">
            <v>RESULTADOS MAYORISTAS</v>
          </cell>
        </row>
        <row r="133">
          <cell r="R133" t="str">
            <v>$</v>
          </cell>
          <cell r="T133" t="str">
            <v>ENE</v>
          </cell>
          <cell r="U133" t="str">
            <v>FEB</v>
          </cell>
          <cell r="V133" t="str">
            <v>MAR</v>
          </cell>
          <cell r="W133" t="str">
            <v>ABR</v>
          </cell>
          <cell r="X133" t="str">
            <v>MAY</v>
          </cell>
          <cell r="Y133" t="str">
            <v>JUN</v>
          </cell>
          <cell r="Z133" t="str">
            <v>JUL</v>
          </cell>
          <cell r="AA133" t="str">
            <v>AGO</v>
          </cell>
          <cell r="AB133" t="str">
            <v>SEP</v>
          </cell>
          <cell r="AC133" t="str">
            <v>OCT</v>
          </cell>
          <cell r="AD133" t="str">
            <v>NOV</v>
          </cell>
          <cell r="AE133" t="str">
            <v>DIC</v>
          </cell>
          <cell r="AF133" t="str">
            <v>TOTAL</v>
          </cell>
        </row>
        <row r="134">
          <cell r="R134" t="str">
            <v xml:space="preserve">ROL </v>
          </cell>
          <cell r="S134" t="str">
            <v>MAYORISTAS</v>
          </cell>
          <cell r="T134">
            <v>435099.05189236277</v>
          </cell>
          <cell r="U134">
            <v>440382.3975224843</v>
          </cell>
          <cell r="V134">
            <v>441951.86195966759</v>
          </cell>
          <cell r="W134">
            <v>369157.2654496489</v>
          </cell>
          <cell r="X134">
            <v>290545.16152705194</v>
          </cell>
          <cell r="Y134">
            <v>195794.5733515633</v>
          </cell>
          <cell r="Z134">
            <v>239533.68250563575</v>
          </cell>
          <cell r="AA134">
            <v>375068.97957658849</v>
          </cell>
          <cell r="AB134">
            <v>484591.5690451191</v>
          </cell>
          <cell r="AC134">
            <v>578294.22892375092</v>
          </cell>
          <cell r="AD134">
            <v>786054.99740559503</v>
          </cell>
          <cell r="AE134">
            <v>1011124.5500455321</v>
          </cell>
          <cell r="AF134">
            <v>5647598.3192050001</v>
          </cell>
        </row>
        <row r="136">
          <cell r="R136" t="str">
            <v>CMV ( PROD.)</v>
          </cell>
          <cell r="T136">
            <v>302472.29861656443</v>
          </cell>
          <cell r="U136">
            <v>306145.176528337</v>
          </cell>
          <cell r="V136">
            <v>307236.23731977539</v>
          </cell>
          <cell r="W136">
            <v>256630.86634163384</v>
          </cell>
          <cell r="X136">
            <v>201981.27869225768</v>
          </cell>
          <cell r="Y136">
            <v>136112.53437745405</v>
          </cell>
          <cell r="Z136">
            <v>166519.10232498887</v>
          </cell>
          <cell r="AA136">
            <v>260740.57366681038</v>
          </cell>
          <cell r="AB136">
            <v>336878.52258419874</v>
          </cell>
          <cell r="AC136">
            <v>402018.76776907541</v>
          </cell>
          <cell r="AD136">
            <v>546449.96551986574</v>
          </cell>
          <cell r="AE136">
            <v>702913.88939999626</v>
          </cell>
          <cell r="AF136">
            <v>3926099.2131409571</v>
          </cell>
        </row>
        <row r="137">
          <cell r="R137" t="str">
            <v xml:space="preserve">         FLETE</v>
          </cell>
          <cell r="T137">
            <v>49720.293151435093</v>
          </cell>
          <cell r="U137">
            <v>50324.039568273947</v>
          </cell>
          <cell r="V137">
            <v>50503.387768570195</v>
          </cell>
          <cell r="W137">
            <v>42184.894169062325</v>
          </cell>
          <cell r="X137">
            <v>33201.613614248483</v>
          </cell>
          <cell r="Y137">
            <v>22374.131918145791</v>
          </cell>
          <cell r="Z137">
            <v>27372.353173431577</v>
          </cell>
          <cell r="AA137">
            <v>42860.446455698038</v>
          </cell>
          <cell r="AB137">
            <v>55375.97649741084</v>
          </cell>
          <cell r="AC137">
            <v>66083.707755320676</v>
          </cell>
          <cell r="AD137">
            <v>89825.258717928155</v>
          </cell>
          <cell r="AE137">
            <v>115544.74509246614</v>
          </cell>
          <cell r="AF137">
            <v>645370.8478819913</v>
          </cell>
        </row>
        <row r="138">
          <cell r="R138" t="str">
            <v>MC</v>
          </cell>
          <cell r="T138">
            <v>82906.46012436325</v>
          </cell>
          <cell r="U138">
            <v>83913.18142587335</v>
          </cell>
          <cell r="V138">
            <v>84212.236871322006</v>
          </cell>
          <cell r="W138">
            <v>70341.504938952741</v>
          </cell>
          <cell r="X138">
            <v>55362.269220545779</v>
          </cell>
          <cell r="Y138">
            <v>37307.907055963457</v>
          </cell>
          <cell r="Z138">
            <v>45642.227007215304</v>
          </cell>
          <cell r="AA138">
            <v>71467.959454080075</v>
          </cell>
          <cell r="AB138">
            <v>92337.069963509522</v>
          </cell>
          <cell r="AC138">
            <v>110191.75339935484</v>
          </cell>
          <cell r="AD138">
            <v>149779.77316780115</v>
          </cell>
          <cell r="AE138">
            <v>192665.91555306967</v>
          </cell>
          <cell r="AF138">
            <v>1076128.2581820514</v>
          </cell>
        </row>
        <row r="140">
          <cell r="R140" t="str">
            <v>DPP</v>
          </cell>
          <cell r="S140">
            <v>2.5420000000000002E-2</v>
          </cell>
          <cell r="T140">
            <v>7682.7963848607369</v>
          </cell>
          <cell r="U140">
            <v>7776.0874838197606</v>
          </cell>
          <cell r="V140">
            <v>7803.8004279222941</v>
          </cell>
          <cell r="W140">
            <v>6518.4240050774997</v>
          </cell>
          <cell r="X140">
            <v>5130.3244787833446</v>
          </cell>
          <cell r="Y140">
            <v>3457.2583731873328</v>
          </cell>
          <cell r="Z140">
            <v>4229.5851990547171</v>
          </cell>
          <cell r="AA140">
            <v>6622.8105711369835</v>
          </cell>
          <cell r="AB140">
            <v>8556.714473638649</v>
          </cell>
          <cell r="AC140">
            <v>10211.276701334516</v>
          </cell>
          <cell r="AD140">
            <v>13879.829124204591</v>
          </cell>
          <cell r="AE140">
            <v>17854.012790759905</v>
          </cell>
          <cell r="AF140">
            <v>99722.920013780342</v>
          </cell>
        </row>
        <row r="141">
          <cell r="R141" t="str">
            <v xml:space="preserve"> </v>
          </cell>
        </row>
        <row r="142">
          <cell r="R142" t="str">
            <v>MARGEN COM. MAYOR.</v>
          </cell>
          <cell r="T142">
            <v>75223.663739502517</v>
          </cell>
          <cell r="U142">
            <v>76137.093942053587</v>
          </cell>
          <cell r="V142">
            <v>76408.436443399711</v>
          </cell>
          <cell r="W142">
            <v>63823.080933875244</v>
          </cell>
          <cell r="X142">
            <v>50231.944741762432</v>
          </cell>
          <cell r="Y142">
            <v>33850.648682776125</v>
          </cell>
          <cell r="Z142">
            <v>41412.641808160588</v>
          </cell>
          <cell r="AA142">
            <v>64845.148882943089</v>
          </cell>
          <cell r="AB142">
            <v>83780.355489870868</v>
          </cell>
          <cell r="AC142">
            <v>99980.476698020328</v>
          </cell>
          <cell r="AD142">
            <v>135899.94404359657</v>
          </cell>
          <cell r="AE142">
            <v>174811.90276230976</v>
          </cell>
          <cell r="AF142">
            <v>976405.33816827077</v>
          </cell>
        </row>
        <row r="148">
          <cell r="R148" t="str">
            <v>RESULTADOS TOTALES</v>
          </cell>
        </row>
        <row r="149">
          <cell r="R149" t="str">
            <v>$</v>
          </cell>
          <cell r="T149" t="str">
            <v>ENE</v>
          </cell>
          <cell r="U149" t="str">
            <v>FEB</v>
          </cell>
          <cell r="V149" t="str">
            <v>MAR</v>
          </cell>
          <cell r="W149" t="str">
            <v>ABR</v>
          </cell>
          <cell r="X149" t="str">
            <v>MAY</v>
          </cell>
          <cell r="Y149" t="str">
            <v>JUN</v>
          </cell>
          <cell r="Z149" t="str">
            <v>JUL</v>
          </cell>
          <cell r="AA149" t="str">
            <v>AGO</v>
          </cell>
          <cell r="AB149" t="str">
            <v>SEP</v>
          </cell>
          <cell r="AC149" t="str">
            <v>OCT</v>
          </cell>
          <cell r="AD149" t="str">
            <v>NOV</v>
          </cell>
          <cell r="AE149" t="str">
            <v>DIC</v>
          </cell>
          <cell r="AF149" t="str">
            <v>TOTAL</v>
          </cell>
        </row>
        <row r="150">
          <cell r="R150" t="str">
            <v>MARGENES COM.</v>
          </cell>
        </row>
        <row r="151">
          <cell r="R151" t="str">
            <v>GT</v>
          </cell>
          <cell r="T151">
            <v>18225.845133476862</v>
          </cell>
          <cell r="U151">
            <v>18350.149704255815</v>
          </cell>
          <cell r="V151">
            <v>15212.500213946683</v>
          </cell>
          <cell r="W151">
            <v>7876.8621963312562</v>
          </cell>
          <cell r="X151">
            <v>-2643.5842185410147</v>
          </cell>
          <cell r="Y151">
            <v>-11875.96358915633</v>
          </cell>
          <cell r="Z151">
            <v>-7867.5964647510746</v>
          </cell>
          <cell r="AA151">
            <v>4725.5510314188414</v>
          </cell>
          <cell r="AB151">
            <v>15165.258661103695</v>
          </cell>
          <cell r="AC151">
            <v>20503.024792841512</v>
          </cell>
          <cell r="AD151">
            <v>39044.382239541301</v>
          </cell>
          <cell r="AE151">
            <v>58816.195220991285</v>
          </cell>
          <cell r="AF151">
            <v>175532.62492145866</v>
          </cell>
        </row>
        <row r="152">
          <cell r="R152" t="str">
            <v>SMK</v>
          </cell>
          <cell r="T152">
            <v>9288.7187558353362</v>
          </cell>
          <cell r="U152">
            <v>9460.4734118949727</v>
          </cell>
          <cell r="V152">
            <v>9035.1583306776574</v>
          </cell>
          <cell r="W152">
            <v>7584.2012917012125</v>
          </cell>
          <cell r="X152">
            <v>5663.3599946494851</v>
          </cell>
          <cell r="Y152">
            <v>3848.0191760589332</v>
          </cell>
          <cell r="Z152">
            <v>4741.7018428325418</v>
          </cell>
          <cell r="AA152">
            <v>7449.0804037743419</v>
          </cell>
          <cell r="AB152">
            <v>9654.0124974398568</v>
          </cell>
          <cell r="AC152">
            <v>10946.215582464152</v>
          </cell>
          <cell r="AD152">
            <v>14919.778660320599</v>
          </cell>
          <cell r="AE152">
            <v>19241.730874261862</v>
          </cell>
          <cell r="AF152">
            <v>111832.45082191096</v>
          </cell>
        </row>
        <row r="153">
          <cell r="R153" t="str">
            <v>MAYORISTA</v>
          </cell>
          <cell r="T153">
            <v>75223.663739502517</v>
          </cell>
          <cell r="U153">
            <v>76137.093942053587</v>
          </cell>
          <cell r="V153">
            <v>76408.436443399711</v>
          </cell>
          <cell r="W153">
            <v>63823.080933875244</v>
          </cell>
          <cell r="X153">
            <v>50231.944741762432</v>
          </cell>
          <cell r="Y153">
            <v>33850.648682776125</v>
          </cell>
          <cell r="Z153">
            <v>41412.641808160588</v>
          </cell>
          <cell r="AA153">
            <v>64845.148882943089</v>
          </cell>
          <cell r="AB153">
            <v>83780.355489870868</v>
          </cell>
          <cell r="AC153">
            <v>99980.476698020328</v>
          </cell>
          <cell r="AD153">
            <v>135899.94404359657</v>
          </cell>
          <cell r="AE153">
            <v>174811.90276230976</v>
          </cell>
          <cell r="AF153">
            <v>976405.33816827077</v>
          </cell>
        </row>
        <row r="154">
          <cell r="R154" t="str">
            <v xml:space="preserve"> </v>
          </cell>
          <cell r="S154" t="str">
            <v>SUBTOTAL</v>
          </cell>
          <cell r="T154">
            <v>102738.22762881471</v>
          </cell>
          <cell r="U154">
            <v>103947.71705820438</v>
          </cell>
          <cell r="V154">
            <v>100656.09498802405</v>
          </cell>
          <cell r="W154">
            <v>79284.144421907724</v>
          </cell>
          <cell r="X154">
            <v>53251.720517870905</v>
          </cell>
          <cell r="Y154">
            <v>25822.704269678732</v>
          </cell>
          <cell r="Z154">
            <v>38286.74718624205</v>
          </cell>
          <cell r="AA154">
            <v>77019.780318136269</v>
          </cell>
          <cell r="AB154">
            <v>108599.62664841441</v>
          </cell>
          <cell r="AC154">
            <v>131429.717073326</v>
          </cell>
          <cell r="AD154">
            <v>189864.10494345846</v>
          </cell>
          <cell r="AE154">
            <v>252869.82885756291</v>
          </cell>
          <cell r="AF154">
            <v>1263770.4139116402</v>
          </cell>
        </row>
        <row r="156">
          <cell r="R156" t="str">
            <v>CF</v>
          </cell>
          <cell r="T156">
            <v>43046.314166666663</v>
          </cell>
          <cell r="U156">
            <v>43046.314166666663</v>
          </cell>
          <cell r="V156">
            <v>43046.314166666663</v>
          </cell>
          <cell r="W156">
            <v>43046.314166666663</v>
          </cell>
          <cell r="X156">
            <v>43046.314166666663</v>
          </cell>
          <cell r="Y156">
            <v>43046.314166666663</v>
          </cell>
          <cell r="Z156">
            <v>43046.314166666663</v>
          </cell>
          <cell r="AA156">
            <v>43046.314166666663</v>
          </cell>
          <cell r="AB156">
            <v>43046.314166666663</v>
          </cell>
          <cell r="AC156">
            <v>43046.314166666663</v>
          </cell>
          <cell r="AD156">
            <v>43046.314166666663</v>
          </cell>
          <cell r="AE156">
            <v>43046.314166666663</v>
          </cell>
          <cell r="AF156">
            <v>516555.76999999984</v>
          </cell>
        </row>
        <row r="157">
          <cell r="R157" t="str">
            <v>DEPRECIACION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</row>
        <row r="159">
          <cell r="R159" t="str">
            <v>RESULTADOS TOTALES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</row>
        <row r="160">
          <cell r="R160" t="str">
            <v>RESULTADOS + GAS</v>
          </cell>
        </row>
        <row r="161">
          <cell r="R161" t="str">
            <v>SUBSIDIO BRAHMA POR CAMBIO DE VARIABLES</v>
          </cell>
        </row>
        <row r="162">
          <cell r="T162" t="str">
            <v>ENE</v>
          </cell>
          <cell r="U162" t="str">
            <v>FEB</v>
          </cell>
          <cell r="V162" t="str">
            <v>MAR</v>
          </cell>
          <cell r="W162" t="str">
            <v>ABR</v>
          </cell>
          <cell r="X162" t="str">
            <v>MAY</v>
          </cell>
          <cell r="Y162" t="str">
            <v>JUN</v>
          </cell>
          <cell r="Z162" t="str">
            <v>JUL</v>
          </cell>
          <cell r="AA162" t="str">
            <v>AGO</v>
          </cell>
          <cell r="AB162" t="str">
            <v>SEP</v>
          </cell>
          <cell r="AC162" t="str">
            <v>OCT</v>
          </cell>
          <cell r="AD162" t="str">
            <v>NOV</v>
          </cell>
          <cell r="AE162" t="str">
            <v>DIC</v>
          </cell>
          <cell r="AF162" t="str">
            <v>TOTAL</v>
          </cell>
        </row>
        <row r="163">
          <cell r="R163" t="str">
            <v>DPP GT+SMK</v>
          </cell>
          <cell r="T163">
            <v>9.0949470177292824E-13</v>
          </cell>
          <cell r="U163">
            <v>0</v>
          </cell>
          <cell r="V163">
            <v>9.0949470177292824E-13</v>
          </cell>
          <cell r="W163">
            <v>-4.5474735088646412E-13</v>
          </cell>
          <cell r="X163">
            <v>-4.5474735088646412E-13</v>
          </cell>
          <cell r="Y163">
            <v>0</v>
          </cell>
          <cell r="Z163">
            <v>0</v>
          </cell>
          <cell r="AA163">
            <v>4.5474735088646412E-13</v>
          </cell>
          <cell r="AB163">
            <v>0</v>
          </cell>
          <cell r="AC163">
            <v>0</v>
          </cell>
          <cell r="AD163">
            <v>9.0949470177292824E-13</v>
          </cell>
          <cell r="AE163">
            <v>0</v>
          </cell>
          <cell r="AF163">
            <v>2.2737367544323206E-12</v>
          </cell>
        </row>
        <row r="164">
          <cell r="R164" t="str">
            <v>DPP MAYOR.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R165" t="str">
            <v xml:space="preserve"> % DPP N</v>
          </cell>
          <cell r="S165">
            <v>2.54</v>
          </cell>
          <cell r="AF165">
            <v>0</v>
          </cell>
        </row>
        <row r="166">
          <cell r="R166" t="str">
            <v>DPP TOTAL</v>
          </cell>
          <cell r="T166">
            <v>9.0949470177292824E-13</v>
          </cell>
          <cell r="U166">
            <v>0</v>
          </cell>
          <cell r="V166">
            <v>9.0949470177292824E-13</v>
          </cell>
          <cell r="W166">
            <v>-4.5474735088646412E-13</v>
          </cell>
          <cell r="X166">
            <v>-4.5474735088646412E-13</v>
          </cell>
          <cell r="Y166">
            <v>0</v>
          </cell>
          <cell r="Z166">
            <v>0</v>
          </cell>
          <cell r="AA166">
            <v>4.5474735088646412E-13</v>
          </cell>
          <cell r="AB166">
            <v>0</v>
          </cell>
          <cell r="AC166">
            <v>0</v>
          </cell>
          <cell r="AD166">
            <v>9.0949470177292824E-13</v>
          </cell>
          <cell r="AE166">
            <v>0</v>
          </cell>
          <cell r="AF166">
            <v>2.2737367544323206E-12</v>
          </cell>
        </row>
        <row r="167">
          <cell r="AF167">
            <v>0</v>
          </cell>
        </row>
        <row r="168">
          <cell r="R168" t="str">
            <v>POR MARGEN</v>
          </cell>
          <cell r="AF168">
            <v>0</v>
          </cell>
        </row>
        <row r="169">
          <cell r="S169" t="str">
            <v>G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S170" t="str">
            <v>SMK</v>
          </cell>
          <cell r="T170">
            <v>-972.16916586749198</v>
          </cell>
          <cell r="U170">
            <v>-983.97407716731152</v>
          </cell>
          <cell r="V170">
            <v>-929.39372256932234</v>
          </cell>
          <cell r="W170">
            <v>-776.3117992725447</v>
          </cell>
          <cell r="X170">
            <v>-577.0518405970613</v>
          </cell>
          <cell r="Y170">
            <v>-388.86766634699688</v>
          </cell>
          <cell r="Z170">
            <v>-475.73792538272772</v>
          </cell>
          <cell r="AA170">
            <v>-744.92462334596576</v>
          </cell>
          <cell r="AB170">
            <v>-962.44747420881708</v>
          </cell>
          <cell r="AC170">
            <v>-1088.1003388971903</v>
          </cell>
          <cell r="AD170">
            <v>-1479.0165045579795</v>
          </cell>
          <cell r="AE170">
            <v>-1902.5003372753297</v>
          </cell>
          <cell r="AF170">
            <v>-11280.495475488737</v>
          </cell>
        </row>
        <row r="171">
          <cell r="S171" t="str">
            <v>MAYOR.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R172" t="str">
            <v>TOTAL</v>
          </cell>
          <cell r="T172">
            <v>-972.16916586749107</v>
          </cell>
          <cell r="U172">
            <v>-983.97407716731152</v>
          </cell>
          <cell r="V172">
            <v>-929.39372256932143</v>
          </cell>
          <cell r="W172">
            <v>-776.31179927254516</v>
          </cell>
          <cell r="X172">
            <v>-577.05184059706176</v>
          </cell>
          <cell r="Y172">
            <v>-388.86766634699688</v>
          </cell>
          <cell r="Z172">
            <v>-475.73792538272772</v>
          </cell>
          <cell r="AA172">
            <v>-744.9246233459653</v>
          </cell>
          <cell r="AB172">
            <v>-962.44747420881708</v>
          </cell>
          <cell r="AC172">
            <v>-1088.1003388971903</v>
          </cell>
          <cell r="AD172">
            <v>-1479.0165045579786</v>
          </cell>
          <cell r="AE172">
            <v>-1902.5003372753297</v>
          </cell>
          <cell r="AF172">
            <v>-11280.495475488735</v>
          </cell>
        </row>
        <row r="174">
          <cell r="R174" t="str">
            <v>DIFERENCIAS POR HL</v>
          </cell>
        </row>
        <row r="176">
          <cell r="R176" t="str">
            <v xml:space="preserve"> </v>
          </cell>
          <cell r="S176" t="str">
            <v>GT</v>
          </cell>
          <cell r="T176" t="str">
            <v>SMK</v>
          </cell>
          <cell r="U176" t="str">
            <v>MAYOR.</v>
          </cell>
        </row>
        <row r="177">
          <cell r="R177" t="str">
            <v>LITRO</v>
          </cell>
          <cell r="S177">
            <v>0</v>
          </cell>
          <cell r="T177">
            <v>-0.53012844750522348</v>
          </cell>
          <cell r="U177">
            <v>0</v>
          </cell>
        </row>
        <row r="178">
          <cell r="R178" t="str">
            <v>BC 600</v>
          </cell>
          <cell r="S178">
            <v>0</v>
          </cell>
          <cell r="T178">
            <v>-0.58212208888848949</v>
          </cell>
          <cell r="U178">
            <v>0</v>
          </cell>
        </row>
        <row r="179">
          <cell r="R179" t="str">
            <v>LA</v>
          </cell>
          <cell r="S179">
            <v>0</v>
          </cell>
          <cell r="T179">
            <v>-2.8507004378142113</v>
          </cell>
          <cell r="U179">
            <v>0</v>
          </cell>
        </row>
        <row r="180">
          <cell r="R180" t="str">
            <v>LN</v>
          </cell>
          <cell r="S180">
            <v>0</v>
          </cell>
          <cell r="T180">
            <v>-0.89106313991882757</v>
          </cell>
          <cell r="U180">
            <v>0</v>
          </cell>
        </row>
        <row r="182">
          <cell r="R182" t="str">
            <v>TABLA DE PRECIOS MARGEN VARIABLES MODELO</v>
          </cell>
        </row>
        <row r="186">
          <cell r="R186" t="str">
            <v xml:space="preserve"> </v>
          </cell>
          <cell r="T186" t="str">
            <v>GENERAL TRADE</v>
          </cell>
          <cell r="X186" t="str">
            <v>SUPERMERCADOS</v>
          </cell>
        </row>
        <row r="187">
          <cell r="R187" t="str">
            <v>PRODUTOS</v>
          </cell>
          <cell r="S187">
            <v>970</v>
          </cell>
          <cell r="T187" t="str">
            <v>BC600</v>
          </cell>
          <cell r="U187" t="str">
            <v>LATA</v>
          </cell>
          <cell r="V187" t="str">
            <v>L.NECK</v>
          </cell>
          <cell r="W187">
            <v>970</v>
          </cell>
          <cell r="X187" t="str">
            <v>BC600</v>
          </cell>
          <cell r="Y187" t="str">
            <v>LATA</v>
          </cell>
          <cell r="Z187" t="str">
            <v>L.NECK</v>
          </cell>
        </row>
        <row r="188">
          <cell r="R188" t="str">
            <v xml:space="preserve">    Preco Liquido Fab.por Hecto</v>
          </cell>
          <cell r="S188">
            <v>31.808486442101795</v>
          </cell>
          <cell r="T188">
            <v>41.909344250777458</v>
          </cell>
          <cell r="U188">
            <v>81.829750155945078</v>
          </cell>
          <cell r="V188">
            <v>78.15548419221868</v>
          </cell>
          <cell r="W188">
            <v>28.859713130806988</v>
          </cell>
          <cell r="X188">
            <v>38.35743463477209</v>
          </cell>
          <cell r="Y188">
            <v>71.092983858198025</v>
          </cell>
          <cell r="Z188">
            <v>67.199260096380485</v>
          </cell>
        </row>
        <row r="189">
          <cell r="R189" t="str">
            <v xml:space="preserve">    Preco Liquido Fab.por Caja</v>
          </cell>
          <cell r="S189">
            <v>3.7712141525755887</v>
          </cell>
          <cell r="T189">
            <v>6.2864016376166187</v>
          </cell>
          <cell r="U189">
            <v>6.9718947132865203</v>
          </cell>
          <cell r="V189">
            <v>6.6588472531770311</v>
          </cell>
          <cell r="W189">
            <v>3.4216075887884765</v>
          </cell>
          <cell r="X189">
            <v>5.7536151952158132</v>
          </cell>
          <cell r="Y189">
            <v>6.0571222247184711</v>
          </cell>
          <cell r="Z189">
            <v>5.7253769602116176</v>
          </cell>
        </row>
        <row r="190">
          <cell r="R190" t="str">
            <v xml:space="preserve">    Ingressos Brutos Fab.</v>
          </cell>
          <cell r="S190">
            <v>5.7429657145821149E-2</v>
          </cell>
          <cell r="T190">
            <v>9.5732004633755613E-2</v>
          </cell>
          <cell r="U190">
            <v>0.17876653110991081</v>
          </cell>
          <cell r="V190">
            <v>0.17073967315838542</v>
          </cell>
          <cell r="W190">
            <v>5.2105699321651919E-2</v>
          </cell>
          <cell r="X190">
            <v>8.761850551090071E-2</v>
          </cell>
          <cell r="Y190">
            <v>0.15531082627483261</v>
          </cell>
          <cell r="Z190">
            <v>0.14680453744132355</v>
          </cell>
        </row>
        <row r="191">
          <cell r="R191" t="str">
            <v xml:space="preserve">    Preco Neto Fabrica</v>
          </cell>
          <cell r="S191">
            <v>3.8286438097214099</v>
          </cell>
          <cell r="T191">
            <v>6.3821336422503743</v>
          </cell>
          <cell r="U191">
            <v>7.1506612443964315</v>
          </cell>
          <cell r="V191">
            <v>6.8295869263354163</v>
          </cell>
          <cell r="W191">
            <v>3.4737132881101282</v>
          </cell>
          <cell r="X191">
            <v>5.8412337007267139</v>
          </cell>
          <cell r="Y191">
            <v>6.2124330509933037</v>
          </cell>
          <cell r="Z191">
            <v>5.8721814976529414</v>
          </cell>
        </row>
        <row r="192">
          <cell r="R192" t="str">
            <v xml:space="preserve">    IVA Fabrica</v>
          </cell>
          <cell r="S192">
            <v>0.80401520004149607</v>
          </cell>
          <cell r="T192">
            <v>1.3402480648725785</v>
          </cell>
          <cell r="U192">
            <v>1.5016388613232505</v>
          </cell>
          <cell r="V192">
            <v>1.4342132545304374</v>
          </cell>
          <cell r="W192">
            <v>0.72947979050312695</v>
          </cell>
          <cell r="X192">
            <v>1.2266590771526098</v>
          </cell>
          <cell r="Y192">
            <v>1.3046109407085937</v>
          </cell>
          <cell r="Z192">
            <v>1.2331581145071175</v>
          </cell>
        </row>
        <row r="193">
          <cell r="R193" t="str">
            <v xml:space="preserve">    Internos</v>
          </cell>
          <cell r="S193">
            <v>0.15952810161966199</v>
          </cell>
          <cell r="T193">
            <v>0.26592436247164636</v>
          </cell>
          <cell r="U193">
            <v>0.29794660207026613</v>
          </cell>
          <cell r="V193">
            <v>0.28456839845961779</v>
          </cell>
          <cell r="W193">
            <v>0.14473921157568473</v>
          </cell>
          <cell r="X193">
            <v>0.24338668460818</v>
          </cell>
          <cell r="Y193">
            <v>0.258853447935738</v>
          </cell>
          <cell r="Z193">
            <v>0.24467618646270511</v>
          </cell>
        </row>
        <row r="194">
          <cell r="R194" t="str">
            <v xml:space="preserve">    Percepcao Ing.Brutos Fabrica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R195" t="str">
            <v xml:space="preserve">    Preco Final Fabrica</v>
          </cell>
          <cell r="S195">
            <v>4.7921871113825674</v>
          </cell>
          <cell r="T195">
            <v>7.9883060695945982</v>
          </cell>
          <cell r="U195">
            <v>8.9502467077899475</v>
          </cell>
          <cell r="V195">
            <v>8.5483685793254711</v>
          </cell>
          <cell r="W195">
            <v>4.3479322901889397</v>
          </cell>
          <cell r="X195">
            <v>7.3112794624875033</v>
          </cell>
          <cell r="Y195">
            <v>7.7758974396376344</v>
          </cell>
          <cell r="Z195">
            <v>7.3500157986227634</v>
          </cell>
        </row>
        <row r="196">
          <cell r="R196" t="str">
            <v>DISTRIBUIDOR</v>
          </cell>
        </row>
        <row r="197">
          <cell r="R197" t="str">
            <v xml:space="preserve">    Margem Distribuidor (US$/CX)</v>
          </cell>
          <cell r="S197">
            <v>0.72644764421448338</v>
          </cell>
          <cell r="T197">
            <v>1.2365098965125478</v>
          </cell>
          <cell r="U197">
            <v>0.51750326464441476</v>
          </cell>
          <cell r="V197">
            <v>0.70699282335311309</v>
          </cell>
          <cell r="W197">
            <v>0.65910305586974138</v>
          </cell>
          <cell r="X197">
            <v>1.1317129479984407</v>
          </cell>
          <cell r="Y197">
            <v>0.44960238995984803</v>
          </cell>
          <cell r="Z197">
            <v>0.60788305662509567</v>
          </cell>
        </row>
        <row r="198">
          <cell r="R198" t="str">
            <v xml:space="preserve">    Frete Puxada</v>
          </cell>
          <cell r="S198">
            <v>1.1499999999999999</v>
          </cell>
          <cell r="T198">
            <v>1.64</v>
          </cell>
          <cell r="U198">
            <v>0.35299999999999998</v>
          </cell>
          <cell r="V198">
            <v>0.59699999999999998</v>
          </cell>
          <cell r="W198">
            <v>1.1499999999999999</v>
          </cell>
          <cell r="X198">
            <v>1.64</v>
          </cell>
          <cell r="Y198">
            <v>0.35299999999999998</v>
          </cell>
          <cell r="Z198">
            <v>0.59699999999999998</v>
          </cell>
        </row>
        <row r="199">
          <cell r="R199" t="str">
            <v xml:space="preserve">    Carreto</v>
          </cell>
          <cell r="S199">
            <v>1.1399999999999999</v>
          </cell>
          <cell r="T199">
            <v>1.71</v>
          </cell>
          <cell r="U199">
            <v>0.56999999999999995</v>
          </cell>
          <cell r="V199">
            <v>0.73</v>
          </cell>
          <cell r="W199">
            <v>0.79799999999999993</v>
          </cell>
          <cell r="X199">
            <v>1.1969999999999998</v>
          </cell>
          <cell r="Y199">
            <v>0.39899999999999997</v>
          </cell>
          <cell r="Z199">
            <v>0.51100000000000001</v>
          </cell>
        </row>
        <row r="200">
          <cell r="R200" t="str">
            <v xml:space="preserve">    Ingressos Brutos Dist. </v>
          </cell>
          <cell r="S200">
            <v>0.17960562962962967</v>
          </cell>
          <cell r="T200">
            <v>0.2880658436213992</v>
          </cell>
          <cell r="U200">
            <v>0.22792592592592598</v>
          </cell>
          <cell r="V200">
            <v>0.23456790123456794</v>
          </cell>
          <cell r="W200">
            <v>0.15962962962962965</v>
          </cell>
          <cell r="X200">
            <v>0.25777777777777783</v>
          </cell>
          <cell r="Y200">
            <v>0.19674074074074074</v>
          </cell>
          <cell r="Z200">
            <v>0.20083950617283955</v>
          </cell>
        </row>
        <row r="201">
          <cell r="R201" t="str">
            <v xml:space="preserve">    Percepcao Ing.Brutos Fabrica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R202" t="str">
            <v xml:space="preserve">    Preco Neto Distribuidor</v>
          </cell>
          <cell r="S202">
            <v>7.1842251851851859</v>
          </cell>
          <cell r="T202">
            <v>11.522633744855968</v>
          </cell>
          <cell r="U202">
            <v>9.1170370370370382</v>
          </cell>
          <cell r="V202">
            <v>9.3827160493827169</v>
          </cell>
          <cell r="W202">
            <v>6.3851851851851853</v>
          </cell>
          <cell r="X202">
            <v>10.311111111111114</v>
          </cell>
          <cell r="Y202">
            <v>7.8696296296296291</v>
          </cell>
          <cell r="Z202">
            <v>8.0335802469135817</v>
          </cell>
        </row>
        <row r="203">
          <cell r="R203" t="str">
            <v xml:space="preserve">    Desconto Preco Lista</v>
          </cell>
          <cell r="S203">
            <v>-0.46707630801765854</v>
          </cell>
          <cell r="T203">
            <v>-0.44612197319041402</v>
          </cell>
          <cell r="U203">
            <v>-0.21568145271894856</v>
          </cell>
          <cell r="V203">
            <v>-0.27210981443004123</v>
          </cell>
          <cell r="W203">
            <v>-0.45597297692010752</v>
          </cell>
          <cell r="X203">
            <v>-0.43350104195538353</v>
          </cell>
          <cell r="Y203">
            <v>-0.21058126705186742</v>
          </cell>
          <cell r="Z203">
            <v>-0.26904551679695077</v>
          </cell>
        </row>
        <row r="204">
          <cell r="R204" t="str">
            <v xml:space="preserve">    IVA Distribuidor</v>
          </cell>
          <cell r="S204">
            <v>0.70467208884739285</v>
          </cell>
          <cell r="T204">
            <v>1.0795050215471746</v>
          </cell>
          <cell r="U204">
            <v>0.4129389164545274</v>
          </cell>
          <cell r="V204">
            <v>0.5361571158399332</v>
          </cell>
          <cell r="W204">
            <v>0.61140909838576185</v>
          </cell>
          <cell r="X204">
            <v>0.93867425618072398</v>
          </cell>
          <cell r="Y204">
            <v>0.34801128151362826</v>
          </cell>
          <cell r="Z204">
            <v>0.45389373734473448</v>
          </cell>
        </row>
        <row r="205">
          <cell r="R205" t="str">
            <v xml:space="preserve">    IVA TOTAL na operacao</v>
          </cell>
          <cell r="S205">
            <v>1.5086872888888889</v>
          </cell>
          <cell r="T205">
            <v>2.4197530864197532</v>
          </cell>
          <cell r="U205">
            <v>1.9145777777777779</v>
          </cell>
          <cell r="V205">
            <v>1.9703703703703705</v>
          </cell>
          <cell r="W205">
            <v>1.3408888888888888</v>
          </cell>
          <cell r="X205">
            <v>2.1653333333333338</v>
          </cell>
          <cell r="Y205">
            <v>1.652622222222222</v>
          </cell>
          <cell r="Z205">
            <v>1.687051851851852</v>
          </cell>
        </row>
        <row r="206">
          <cell r="R206" t="str">
            <v xml:space="preserve">    Percepcao Ing.Brutos Varejo</v>
          </cell>
          <cell r="S206">
            <v>3.5921125925925931E-2</v>
          </cell>
          <cell r="T206">
            <v>5.7613168724279844E-2</v>
          </cell>
          <cell r="U206">
            <v>4.5585185185185194E-2</v>
          </cell>
          <cell r="V206">
            <v>4.6913580246913583E-2</v>
          </cell>
          <cell r="W206">
            <v>3.1925925925925927E-2</v>
          </cell>
          <cell r="X206">
            <v>5.155555555555557E-2</v>
          </cell>
          <cell r="Y206">
            <v>3.9348148148148146E-2</v>
          </cell>
          <cell r="Z206">
            <v>4.0167901234567913E-2</v>
          </cell>
        </row>
        <row r="207">
          <cell r="R207" t="str">
            <v xml:space="preserve">    Preco Final Distrib. por Caja</v>
          </cell>
          <cell r="S207">
            <v>8.7288335999999997</v>
          </cell>
          <cell r="T207">
            <v>14</v>
          </cell>
          <cell r="U207">
            <v>11.077199999999999</v>
          </cell>
          <cell r="V207">
            <v>11.399999999999999</v>
          </cell>
          <cell r="W207">
            <v>7.7579999999999991</v>
          </cell>
          <cell r="X207">
            <v>12.528</v>
          </cell>
          <cell r="Y207">
            <v>9.5615999999999985</v>
          </cell>
          <cell r="Z207">
            <v>9.7607999999999997</v>
          </cell>
        </row>
        <row r="208">
          <cell r="R208" t="str">
            <v xml:space="preserve">    Preco Final Distrib. por Unid</v>
          </cell>
          <cell r="S208">
            <v>0.72740280000000002</v>
          </cell>
          <cell r="T208">
            <v>0.58333333333333337</v>
          </cell>
          <cell r="U208">
            <v>0.46154999999999996</v>
          </cell>
          <cell r="V208">
            <v>0.47499999999999992</v>
          </cell>
          <cell r="W208">
            <v>0.64649999999999996</v>
          </cell>
          <cell r="X208">
            <v>0.52200000000000002</v>
          </cell>
          <cell r="Y208">
            <v>0.39839999999999992</v>
          </cell>
          <cell r="Z208">
            <v>0.40670000000000001</v>
          </cell>
        </row>
        <row r="209">
          <cell r="R209" t="str">
            <v>VAREJO</v>
          </cell>
        </row>
        <row r="210">
          <cell r="R210" t="str">
            <v xml:space="preserve">    Margem Varejo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R211" t="str">
            <v>PRECO CONSUM. POR CAJA</v>
          </cell>
          <cell r="S211">
            <v>8.7288335999999997</v>
          </cell>
          <cell r="T211">
            <v>14</v>
          </cell>
          <cell r="U211">
            <v>11.077199999999999</v>
          </cell>
          <cell r="V211">
            <v>11.399999999999999</v>
          </cell>
          <cell r="W211">
            <v>7.7579999999999991</v>
          </cell>
          <cell r="X211">
            <v>12.528</v>
          </cell>
          <cell r="Y211">
            <v>9.5615999999999985</v>
          </cell>
          <cell r="Z211">
            <v>9.7607999999999997</v>
          </cell>
        </row>
        <row r="212">
          <cell r="R212" t="str">
            <v>PRECO CONSUM. POR UNID</v>
          </cell>
          <cell r="S212">
            <v>0.72740280000000002</v>
          </cell>
          <cell r="T212">
            <v>0.58333333333333337</v>
          </cell>
          <cell r="U212">
            <v>0.46154999999999996</v>
          </cell>
          <cell r="V212">
            <v>0.47499999999999992</v>
          </cell>
          <cell r="W212">
            <v>0.64649999999999996</v>
          </cell>
          <cell r="X212">
            <v>0.52200000000000002</v>
          </cell>
          <cell r="Y212">
            <v>0.39839999999999992</v>
          </cell>
          <cell r="Z212">
            <v>0.40670000000000001</v>
          </cell>
        </row>
        <row r="214">
          <cell r="R214" t="str">
            <v>PRECO VENDA VAREJO</v>
          </cell>
          <cell r="S214">
            <v>8.7288335999999997</v>
          </cell>
          <cell r="T214">
            <v>14</v>
          </cell>
          <cell r="U214">
            <v>11.077199999999999</v>
          </cell>
          <cell r="V214">
            <v>11.399999999999999</v>
          </cell>
          <cell r="W214">
            <v>7.7579999999999991</v>
          </cell>
          <cell r="X214">
            <v>12.528</v>
          </cell>
          <cell r="Y214">
            <v>9.5615999999999985</v>
          </cell>
          <cell r="Z214">
            <v>9.7607999999999997</v>
          </cell>
        </row>
        <row r="215">
          <cell r="R215" t="str">
            <v>- PRECO FOB C/ IMPOSTOS</v>
          </cell>
          <cell r="S215">
            <v>4.7921871113825674</v>
          </cell>
          <cell r="T215">
            <v>7.9883060695945982</v>
          </cell>
          <cell r="U215">
            <v>8.9502467077899475</v>
          </cell>
          <cell r="V215">
            <v>8.5483685793254711</v>
          </cell>
          <cell r="W215">
            <v>4.3479322901889397</v>
          </cell>
          <cell r="X215">
            <v>7.3112794624875033</v>
          </cell>
          <cell r="Y215">
            <v>7.7758974396376344</v>
          </cell>
          <cell r="Z215">
            <v>7.3500157986227634</v>
          </cell>
        </row>
        <row r="216">
          <cell r="R216" t="str">
            <v>- FRETE/CARRETO</v>
          </cell>
          <cell r="S216">
            <v>2.29</v>
          </cell>
          <cell r="T216">
            <v>3.3499999999999996</v>
          </cell>
          <cell r="U216">
            <v>0.92299999999999993</v>
          </cell>
          <cell r="V216">
            <v>1.327</v>
          </cell>
          <cell r="W216">
            <v>1.948</v>
          </cell>
          <cell r="X216">
            <v>2.8369999999999997</v>
          </cell>
          <cell r="Y216">
            <v>0.752</v>
          </cell>
          <cell r="Z216">
            <v>1.1080000000000001</v>
          </cell>
        </row>
        <row r="217">
          <cell r="R217" t="str">
            <v>- IVA  DISTRIBUIDOR</v>
          </cell>
          <cell r="S217">
            <v>0.70467208884739285</v>
          </cell>
          <cell r="T217">
            <v>1.0795050215471746</v>
          </cell>
          <cell r="U217">
            <v>0.4129389164545274</v>
          </cell>
          <cell r="V217">
            <v>0.5361571158399332</v>
          </cell>
          <cell r="W217">
            <v>0.61140909838576185</v>
          </cell>
          <cell r="X217">
            <v>0.93867425618072398</v>
          </cell>
          <cell r="Y217">
            <v>0.34801128151362826</v>
          </cell>
          <cell r="Z217">
            <v>0.45389373734473448</v>
          </cell>
        </row>
        <row r="218">
          <cell r="R218" t="str">
            <v>- I.B. DISTRIBUIDOR</v>
          </cell>
          <cell r="S218">
            <v>0.17960562962962967</v>
          </cell>
          <cell r="T218">
            <v>0.2880658436213992</v>
          </cell>
          <cell r="U218">
            <v>0.22792592592592598</v>
          </cell>
          <cell r="V218">
            <v>0.23456790123456794</v>
          </cell>
          <cell r="W218">
            <v>0.15962962962962965</v>
          </cell>
          <cell r="X218">
            <v>0.25777777777777783</v>
          </cell>
          <cell r="Y218">
            <v>0.19674074074074074</v>
          </cell>
          <cell r="Z218">
            <v>0.20083950617283955</v>
          </cell>
        </row>
        <row r="219">
          <cell r="R219" t="str">
            <v>- PERCEPCAO I.B. VAREJO</v>
          </cell>
          <cell r="S219">
            <v>3.5921125925925931E-2</v>
          </cell>
          <cell r="T219">
            <v>5.7613168724279844E-2</v>
          </cell>
          <cell r="U219">
            <v>4.5585185185185194E-2</v>
          </cell>
          <cell r="V219">
            <v>4.6913580246913583E-2</v>
          </cell>
          <cell r="W219">
            <v>3.1925925925925927E-2</v>
          </cell>
          <cell r="X219">
            <v>5.155555555555557E-2</v>
          </cell>
          <cell r="Y219">
            <v>3.9348148148148146E-2</v>
          </cell>
          <cell r="Z219">
            <v>4.0167901234567913E-2</v>
          </cell>
        </row>
        <row r="220">
          <cell r="R220" t="str">
            <v>- DPP</v>
          </cell>
          <cell r="S220">
            <v>9.7247552766923803E-2</v>
          </cell>
          <cell r="T220">
            <v>0.1621061945131595</v>
          </cell>
          <cell r="U220">
            <v>0.18162679560766934</v>
          </cell>
          <cell r="V220">
            <v>0.17347150792891958</v>
          </cell>
          <cell r="W220">
            <v>8.8232317517997261E-2</v>
          </cell>
          <cell r="X220">
            <v>0.14836733599845853</v>
          </cell>
          <cell r="Y220">
            <v>0.1577957994952299</v>
          </cell>
          <cell r="Z220">
            <v>0.14915341004038471</v>
          </cell>
        </row>
        <row r="221">
          <cell r="R221" t="str">
            <v>MARGEM PADRAO QUILMES (US$/CX)</v>
          </cell>
          <cell r="S221">
            <v>3.09880572107719</v>
          </cell>
          <cell r="T221">
            <v>4.7124695456207881</v>
          </cell>
          <cell r="U221">
            <v>1.4868023949626701</v>
          </cell>
          <cell r="V221">
            <v>2.0950892166587609</v>
          </cell>
          <cell r="W221">
            <v>2.6785003679813744</v>
          </cell>
          <cell r="X221">
            <v>4.0781233897777591</v>
          </cell>
          <cell r="Y221">
            <v>1.2405473312053579</v>
          </cell>
          <cell r="Z221">
            <v>1.7675691527575492</v>
          </cell>
        </row>
        <row r="222">
          <cell r="R222" t="str">
            <v>MARGEM PADRAO QUILMES (US$/HL)</v>
          </cell>
          <cell r="S222">
            <v>26.137025312729335</v>
          </cell>
          <cell r="T222">
            <v>31.416463637471921</v>
          </cell>
          <cell r="U222">
            <v>17.450732335242606</v>
          </cell>
          <cell r="V222">
            <v>24.590249021816444</v>
          </cell>
          <cell r="W222">
            <v>22.591939675956262</v>
          </cell>
          <cell r="X222">
            <v>27.187489265185061</v>
          </cell>
          <cell r="Y222">
            <v>14.560414685508896</v>
          </cell>
          <cell r="Z222">
            <v>20.746116816403159</v>
          </cell>
        </row>
        <row r="223">
          <cell r="R223" t="str">
            <v>MARGEM LIQUIDA DISTRIB.(US$/CX)</v>
          </cell>
          <cell r="S223">
            <v>0.62920009144756017</v>
          </cell>
          <cell r="T223">
            <v>1.0744037019993891</v>
          </cell>
          <cell r="U223">
            <v>0.33587646903674406</v>
          </cell>
          <cell r="V223">
            <v>0.53352131542419312</v>
          </cell>
          <cell r="W223">
            <v>0.57087073835174484</v>
          </cell>
          <cell r="X223">
            <v>0.98334561199998149</v>
          </cell>
          <cell r="Y223">
            <v>0.2918065904646171</v>
          </cell>
          <cell r="Z223">
            <v>0.45872964658470949</v>
          </cell>
        </row>
        <row r="224">
          <cell r="R224" t="str">
            <v>MARGEM LIQUIDA DISTRIB.(US$/HL)</v>
          </cell>
          <cell r="S224">
            <v>5.3070183151784764</v>
          </cell>
          <cell r="T224">
            <v>7.1626913466625943</v>
          </cell>
          <cell r="U224">
            <v>3.9422120778960572</v>
          </cell>
          <cell r="V224">
            <v>6.2619872702370083</v>
          </cell>
          <cell r="W224">
            <v>4.8150365920356348</v>
          </cell>
          <cell r="X224">
            <v>6.5556374133332103</v>
          </cell>
          <cell r="Y224">
            <v>3.4249599819790739</v>
          </cell>
          <cell r="Z224">
            <v>5.3841507815106748</v>
          </cell>
        </row>
        <row r="225">
          <cell r="R225" t="str">
            <v>MARGEM PERCENT. DISTRIBUIDOR</v>
          </cell>
          <cell r="S225">
            <v>0.13129706266123509</v>
          </cell>
          <cell r="T225">
            <v>0.13449706266123507</v>
          </cell>
          <cell r="U225">
            <v>3.7527062661234824E-2</v>
          </cell>
          <cell r="V225">
            <v>6.2412062661234932E-2</v>
          </cell>
          <cell r="W225">
            <v>0.13129706266123514</v>
          </cell>
          <cell r="X225">
            <v>0.1344970626612349</v>
          </cell>
          <cell r="Y225">
            <v>3.7527062661234845E-2</v>
          </cell>
          <cell r="Z225">
            <v>6.241206266123478E-2</v>
          </cell>
        </row>
        <row r="227">
          <cell r="R227" t="str">
            <v xml:space="preserve">      VARIAVEIS</v>
          </cell>
        </row>
        <row r="228">
          <cell r="R228" t="str">
            <v xml:space="preserve">   Fator de Conversao por Hecto</v>
          </cell>
          <cell r="S228">
            <v>0.11856</v>
          </cell>
          <cell r="T228">
            <v>0.15</v>
          </cell>
          <cell r="U228">
            <v>8.5199999999999998E-2</v>
          </cell>
          <cell r="V228">
            <v>8.5199999999999998E-2</v>
          </cell>
          <cell r="W228">
            <v>0.11856</v>
          </cell>
          <cell r="X228">
            <v>0.15</v>
          </cell>
          <cell r="Y228">
            <v>8.5199999999999998E-2</v>
          </cell>
          <cell r="Z228">
            <v>8.5199999999999998E-2</v>
          </cell>
        </row>
        <row r="229">
          <cell r="R229" t="str">
            <v xml:space="preserve">   Numero Unidades por Caja</v>
          </cell>
          <cell r="S229">
            <v>12</v>
          </cell>
          <cell r="T229">
            <v>24</v>
          </cell>
          <cell r="U229">
            <v>24</v>
          </cell>
          <cell r="V229">
            <v>24</v>
          </cell>
          <cell r="W229">
            <v>12</v>
          </cell>
          <cell r="X229">
            <v>24</v>
          </cell>
          <cell r="Y229">
            <v>24</v>
          </cell>
          <cell r="Z229">
            <v>24</v>
          </cell>
        </row>
        <row r="230">
          <cell r="R230" t="str">
            <v xml:space="preserve">   Relacao entre Produtos</v>
          </cell>
          <cell r="S230" t="str">
            <v>---</v>
          </cell>
          <cell r="T230">
            <v>0.75949367088607589</v>
          </cell>
          <cell r="U230">
            <v>0.68354430379746833</v>
          </cell>
          <cell r="V230">
            <v>0.63291139240506322</v>
          </cell>
          <cell r="W230" t="str">
            <v>---</v>
          </cell>
          <cell r="X230">
            <v>0.75949367088607589</v>
          </cell>
          <cell r="Y230">
            <v>0.68354430379746833</v>
          </cell>
          <cell r="Z230">
            <v>0.63291139240506322</v>
          </cell>
        </row>
        <row r="231">
          <cell r="R231" t="str">
            <v xml:space="preserve">   %Ingressos Brutos Fab.</v>
          </cell>
          <cell r="S231">
            <v>1.4999999999999999E-2</v>
          </cell>
          <cell r="T231">
            <v>1.4999999999999999E-2</v>
          </cell>
          <cell r="U231">
            <v>2.5000000000000001E-2</v>
          </cell>
          <cell r="V231">
            <v>2.5000000000000001E-2</v>
          </cell>
          <cell r="W231">
            <v>1.4999999999999999E-2</v>
          </cell>
          <cell r="X231">
            <v>1.4999999999999999E-2</v>
          </cell>
          <cell r="Y231">
            <v>2.5000000000000001E-2</v>
          </cell>
          <cell r="Z231">
            <v>2.5000000000000001E-2</v>
          </cell>
        </row>
        <row r="232">
          <cell r="R232" t="str">
            <v xml:space="preserve">   %IVA Fabrica</v>
          </cell>
          <cell r="S232">
            <v>0.21</v>
          </cell>
          <cell r="T232">
            <v>0.21</v>
          </cell>
          <cell r="U232">
            <v>0.21</v>
          </cell>
          <cell r="V232">
            <v>0.21</v>
          </cell>
          <cell r="W232">
            <v>0.21</v>
          </cell>
          <cell r="X232">
            <v>0.21</v>
          </cell>
          <cell r="Y232">
            <v>0.21</v>
          </cell>
          <cell r="Z232">
            <v>0.21</v>
          </cell>
        </row>
        <row r="233">
          <cell r="R233" t="str">
            <v xml:space="preserve">   %Internos</v>
          </cell>
          <cell r="S233">
            <v>4.1667000000000003E-2</v>
          </cell>
          <cell r="T233">
            <v>4.1667000000000003E-2</v>
          </cell>
          <cell r="U233">
            <v>4.1667000000000003E-2</v>
          </cell>
          <cell r="V233">
            <v>4.1667000000000003E-2</v>
          </cell>
          <cell r="W233">
            <v>4.1667000000000003E-2</v>
          </cell>
          <cell r="X233">
            <v>4.1667000000000003E-2</v>
          </cell>
          <cell r="Y233">
            <v>4.1667000000000003E-2</v>
          </cell>
          <cell r="Z233">
            <v>4.1667000000000003E-2</v>
          </cell>
        </row>
        <row r="234">
          <cell r="R234" t="str">
            <v xml:space="preserve">   %Percepcao Ing.Brutos na Fabrica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R235" t="str">
            <v xml:space="preserve">   %Margem Distribuidor</v>
          </cell>
          <cell r="S235">
            <v>0.15159</v>
          </cell>
          <cell r="T235">
            <v>0.15479000000000001</v>
          </cell>
          <cell r="U235">
            <v>5.7820000000000003E-2</v>
          </cell>
          <cell r="V235">
            <v>8.2705000000000001E-2</v>
          </cell>
          <cell r="W235">
            <v>0.15159</v>
          </cell>
          <cell r="X235">
            <v>0.15479000000000001</v>
          </cell>
          <cell r="Y235">
            <v>5.7820000000000003E-2</v>
          </cell>
          <cell r="Z235">
            <v>8.2705000000000001E-2</v>
          </cell>
        </row>
        <row r="236">
          <cell r="R236" t="str">
            <v xml:space="preserve">    Frete Puxada</v>
          </cell>
          <cell r="S236">
            <v>1.1499999999999999</v>
          </cell>
          <cell r="T236">
            <v>1.64</v>
          </cell>
          <cell r="U236">
            <v>0.35299999999999998</v>
          </cell>
          <cell r="V236">
            <v>0.59699999999999998</v>
          </cell>
          <cell r="W236">
            <v>1.1499999999999999</v>
          </cell>
          <cell r="X236">
            <v>1.64</v>
          </cell>
          <cell r="Y236">
            <v>0.35299999999999998</v>
          </cell>
          <cell r="Z236">
            <v>0.59699999999999998</v>
          </cell>
        </row>
        <row r="237">
          <cell r="R237" t="str">
            <v xml:space="preserve">    Carreto</v>
          </cell>
          <cell r="S237">
            <v>1.1399999999999999</v>
          </cell>
          <cell r="T237">
            <v>1.71</v>
          </cell>
          <cell r="U237">
            <v>0.56999999999999995</v>
          </cell>
          <cell r="V237">
            <v>0.73</v>
          </cell>
          <cell r="W237">
            <v>0.79799999999999993</v>
          </cell>
          <cell r="X237">
            <v>1.1969999999999998</v>
          </cell>
          <cell r="Y237">
            <v>0.39899999999999997</v>
          </cell>
          <cell r="Z237">
            <v>0.51100000000000001</v>
          </cell>
        </row>
        <row r="238">
          <cell r="R238" t="str">
            <v xml:space="preserve">   %Ingressos Brutos Dist. </v>
          </cell>
          <cell r="S238">
            <v>2.5000000000000001E-2</v>
          </cell>
          <cell r="T238">
            <v>2.5000000000000001E-2</v>
          </cell>
          <cell r="U238">
            <v>2.5000000000000001E-2</v>
          </cell>
          <cell r="V238">
            <v>2.5000000000000001E-2</v>
          </cell>
          <cell r="W238">
            <v>2.5000000000000001E-2</v>
          </cell>
          <cell r="X238">
            <v>2.5000000000000001E-2</v>
          </cell>
          <cell r="Y238">
            <v>2.5000000000000001E-2</v>
          </cell>
          <cell r="Z238">
            <v>2.5000000000000001E-2</v>
          </cell>
        </row>
        <row r="239">
          <cell r="R239" t="str">
            <v xml:space="preserve">   %IVA Distribuidor</v>
          </cell>
          <cell r="S239">
            <v>0.21</v>
          </cell>
          <cell r="T239">
            <v>0.21</v>
          </cell>
          <cell r="U239">
            <v>0.21</v>
          </cell>
          <cell r="V239">
            <v>0.21</v>
          </cell>
          <cell r="W239">
            <v>0.21</v>
          </cell>
          <cell r="X239">
            <v>0.21</v>
          </cell>
          <cell r="Y239">
            <v>0.21</v>
          </cell>
          <cell r="Z239">
            <v>0.21</v>
          </cell>
        </row>
        <row r="240">
          <cell r="R240" t="str">
            <v>%Imp Munic</v>
          </cell>
          <cell r="S240">
            <v>5.0000000000000001E-3</v>
          </cell>
          <cell r="T240">
            <v>5.0000000000000001E-3</v>
          </cell>
          <cell r="U240">
            <v>5.0000000000000001E-3</v>
          </cell>
          <cell r="V240">
            <v>5.0000000000000001E-3</v>
          </cell>
          <cell r="W240">
            <v>5.0000000000000001E-3</v>
          </cell>
          <cell r="X240">
            <v>5.0000000000000001E-3</v>
          </cell>
          <cell r="Y240">
            <v>5.0000000000000001E-3</v>
          </cell>
          <cell r="Z240">
            <v>5.0000000000000001E-3</v>
          </cell>
        </row>
        <row r="241">
          <cell r="R241" t="str">
            <v xml:space="preserve">   % DPP </v>
          </cell>
          <cell r="S241">
            <v>2.5399999999999999E-2</v>
          </cell>
          <cell r="T241">
            <v>2.5399999999999999E-2</v>
          </cell>
          <cell r="U241">
            <v>2.5399999999999999E-2</v>
          </cell>
          <cell r="V241">
            <v>2.5399999999999999E-2</v>
          </cell>
          <cell r="W241">
            <v>2.5399999999999999E-2</v>
          </cell>
          <cell r="X241">
            <v>2.5399999999999999E-2</v>
          </cell>
          <cell r="Y241">
            <v>2.5399999999999999E-2</v>
          </cell>
          <cell r="Z241">
            <v>2.5399999999999999E-2</v>
          </cell>
        </row>
        <row r="242">
          <cell r="R242" t="str">
            <v xml:space="preserve">   %Margem Varejo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4">
          <cell r="R244" t="str">
            <v xml:space="preserve">     Preco Neto Minimo (6% desc.)</v>
          </cell>
        </row>
        <row r="245">
          <cell r="R245" t="str">
            <v xml:space="preserve">    Maior Desconto Possivel</v>
          </cell>
        </row>
        <row r="246">
          <cell r="R246" t="str">
            <v xml:space="preserve">    Desconto % (DIST x FAB)</v>
          </cell>
        </row>
        <row r="248">
          <cell r="R248" t="str">
            <v>TABLA DE PRECIOS MAYORISTAS</v>
          </cell>
        </row>
        <row r="249">
          <cell r="R249" t="str">
            <v>PRODUCTOS</v>
          </cell>
          <cell r="S249">
            <v>970</v>
          </cell>
          <cell r="T249" t="str">
            <v>BC600</v>
          </cell>
          <cell r="U249" t="str">
            <v>LATA</v>
          </cell>
          <cell r="V249" t="str">
            <v>L.NECK</v>
          </cell>
        </row>
        <row r="250">
          <cell r="R250" t="str">
            <v>Precio LIQ FAB/HL</v>
          </cell>
          <cell r="S250">
            <v>31.808486442101795</v>
          </cell>
          <cell r="T250">
            <v>41.909344250777458</v>
          </cell>
          <cell r="U250">
            <v>81.829750155945078</v>
          </cell>
          <cell r="V250">
            <v>78.15548419221868</v>
          </cell>
        </row>
        <row r="251">
          <cell r="R251" t="str">
            <v>Precio LIQ FAB/CJ</v>
          </cell>
          <cell r="S251">
            <v>3.7712141525755887</v>
          </cell>
          <cell r="T251">
            <v>6.2864016376166187</v>
          </cell>
          <cell r="U251">
            <v>6.9718947132865203</v>
          </cell>
          <cell r="V251">
            <v>6.6588472531770311</v>
          </cell>
        </row>
        <row r="252">
          <cell r="R252" t="str">
            <v>Ingresos brutos fab</v>
          </cell>
          <cell r="S252">
            <v>5.7429657145821149E-2</v>
          </cell>
          <cell r="T252">
            <v>9.5732004633755613E-2</v>
          </cell>
          <cell r="U252">
            <v>0.17876653110991081</v>
          </cell>
          <cell r="V252">
            <v>0.17073967315838542</v>
          </cell>
        </row>
        <row r="253">
          <cell r="R253" t="str">
            <v>Precio NET FAB</v>
          </cell>
          <cell r="S253">
            <v>3.8286438097214099</v>
          </cell>
          <cell r="T253">
            <v>6.3821336422503743</v>
          </cell>
          <cell r="U253">
            <v>7.1506612443964315</v>
          </cell>
          <cell r="V253">
            <v>6.8295869263354163</v>
          </cell>
        </row>
        <row r="254">
          <cell r="R254" t="str">
            <v>Internos FAB</v>
          </cell>
          <cell r="S254">
            <v>0.15952810161966199</v>
          </cell>
          <cell r="T254">
            <v>0.26592436247164636</v>
          </cell>
          <cell r="U254">
            <v>0.29794660207026613</v>
          </cell>
          <cell r="V254">
            <v>0.28456839845961779</v>
          </cell>
        </row>
        <row r="255">
          <cell r="R255" t="str">
            <v>Precio FINAL FAB sin IVA</v>
          </cell>
          <cell r="S255">
            <v>3.9881719113410719</v>
          </cell>
          <cell r="T255">
            <v>6.6480580047220208</v>
          </cell>
          <cell r="U255">
            <v>7.4486078464666976</v>
          </cell>
          <cell r="V255">
            <v>7.1141553247950338</v>
          </cell>
        </row>
        <row r="256">
          <cell r="R256" t="str">
            <v>IVA FAB</v>
          </cell>
          <cell r="S256">
            <v>0.80401520004149607</v>
          </cell>
          <cell r="T256">
            <v>1.3402480648725785</v>
          </cell>
          <cell r="U256">
            <v>1.5016388613232505</v>
          </cell>
          <cell r="V256">
            <v>1.4342132545304374</v>
          </cell>
        </row>
        <row r="257">
          <cell r="R257" t="str">
            <v>Precio FINAL FAB con IVA</v>
          </cell>
          <cell r="S257">
            <v>4.7921871113825683</v>
          </cell>
          <cell r="T257">
            <v>7.9883060695945991</v>
          </cell>
          <cell r="U257">
            <v>8.9502467077899475</v>
          </cell>
          <cell r="V257">
            <v>8.5483685793254711</v>
          </cell>
        </row>
        <row r="259">
          <cell r="R259" t="str">
            <v>DISTRIBUIDOR</v>
          </cell>
          <cell r="X259" t="str">
            <v>COSTOS REALES</v>
          </cell>
        </row>
        <row r="260">
          <cell r="R260" t="str">
            <v>Flete retiro</v>
          </cell>
          <cell r="S260">
            <v>1.1499999999999999</v>
          </cell>
          <cell r="T260">
            <v>1.64</v>
          </cell>
          <cell r="U260">
            <v>0.35299999999999998</v>
          </cell>
          <cell r="V260">
            <v>0.59699999999999998</v>
          </cell>
          <cell r="X260" t="str">
            <v>Flete retiro</v>
          </cell>
          <cell r="Y260">
            <v>0.8</v>
          </cell>
          <cell r="Z260">
            <v>0.95199999999999996</v>
          </cell>
        </row>
        <row r="261">
          <cell r="R261" t="str">
            <v>Flete entrega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X261" t="str">
            <v>Flete entrega</v>
          </cell>
          <cell r="Y261">
            <v>0</v>
          </cell>
          <cell r="Z261">
            <v>0</v>
          </cell>
        </row>
        <row r="262">
          <cell r="R262" t="str">
            <v>C+F NET</v>
          </cell>
          <cell r="S262">
            <v>5.1381719113410718</v>
          </cell>
          <cell r="T262">
            <v>8.2880580047220214</v>
          </cell>
          <cell r="U262">
            <v>7.8016078464666974</v>
          </cell>
          <cell r="V262">
            <v>7.7111553247950333</v>
          </cell>
          <cell r="X262" t="str">
            <v>C+F NET</v>
          </cell>
          <cell r="Y262">
            <v>4.7881719113410721</v>
          </cell>
          <cell r="Z262">
            <v>7.6000580047220208</v>
          </cell>
        </row>
        <row r="263">
          <cell r="R263" t="str">
            <v>margen (%)</v>
          </cell>
          <cell r="S263">
            <v>23.5</v>
          </cell>
          <cell r="T263">
            <v>21.1</v>
          </cell>
          <cell r="U263">
            <v>8.4599999999999991</v>
          </cell>
          <cell r="V263">
            <v>11.75</v>
          </cell>
        </row>
        <row r="264">
          <cell r="R264" t="str">
            <v>margen $</v>
          </cell>
          <cell r="S264">
            <v>0.93722039916515187</v>
          </cell>
          <cell r="T264">
            <v>1.4027402389963464</v>
          </cell>
          <cell r="U264">
            <v>0.63015222381108249</v>
          </cell>
          <cell r="V264">
            <v>0.83591325066341648</v>
          </cell>
        </row>
        <row r="265">
          <cell r="R265" t="str">
            <v xml:space="preserve">C+F NET + MARGEN </v>
          </cell>
          <cell r="S265">
            <v>6.0753923105062233</v>
          </cell>
          <cell r="T265">
            <v>9.6907982437183673</v>
          </cell>
          <cell r="U265">
            <v>8.4317600702777806</v>
          </cell>
          <cell r="V265">
            <v>8.5470685754584501</v>
          </cell>
        </row>
        <row r="266">
          <cell r="R266" t="str">
            <v>Ingresos brutos</v>
          </cell>
          <cell r="S266">
            <v>0.15188480776265559</v>
          </cell>
          <cell r="T266">
            <v>0.2422699560929592</v>
          </cell>
          <cell r="U266">
            <v>0.21079400175694452</v>
          </cell>
          <cell r="V266">
            <v>0.21367671438646127</v>
          </cell>
        </row>
        <row r="267">
          <cell r="R267" t="str">
            <v>Precio neto distribuidor</v>
          </cell>
          <cell r="S267">
            <v>6.2272771182688791</v>
          </cell>
          <cell r="T267">
            <v>9.933068199811327</v>
          </cell>
          <cell r="U267">
            <v>8.6425540720347254</v>
          </cell>
          <cell r="V267">
            <v>8.7607452898449107</v>
          </cell>
        </row>
        <row r="268">
          <cell r="R268" t="str">
            <v>IVA</v>
          </cell>
          <cell r="S268">
            <v>1.3077281948364645</v>
          </cell>
          <cell r="T268">
            <v>2.0859443219603788</v>
          </cell>
          <cell r="U268">
            <v>1.8149363551272923</v>
          </cell>
          <cell r="V268">
            <v>1.8397565108674312</v>
          </cell>
        </row>
        <row r="269">
          <cell r="R269" t="str">
            <v>Precio final distribuidor</v>
          </cell>
          <cell r="S269">
            <v>7.5350053131053434</v>
          </cell>
          <cell r="T269">
            <v>12.019012521771707</v>
          </cell>
          <cell r="U269">
            <v>10.457490427162018</v>
          </cell>
          <cell r="V269">
            <v>10.600501800712342</v>
          </cell>
        </row>
        <row r="272">
          <cell r="R272" t="str">
            <v>TABELA DE PRECOS DE CERVEJAS</v>
          </cell>
        </row>
        <row r="276">
          <cell r="R276" t="str">
            <v>CANAIS DE COMERCIAL.</v>
          </cell>
          <cell r="T276" t="str">
            <v>GENERAL TRADE</v>
          </cell>
          <cell r="X276" t="str">
            <v>SUPERMERCADOS</v>
          </cell>
        </row>
        <row r="277">
          <cell r="R277" t="str">
            <v>PRODUTOS</v>
          </cell>
          <cell r="S277">
            <v>970</v>
          </cell>
          <cell r="T277" t="str">
            <v>BC600</v>
          </cell>
          <cell r="U277" t="str">
            <v>LATA</v>
          </cell>
          <cell r="V277" t="str">
            <v>L.NECK</v>
          </cell>
          <cell r="W277">
            <v>970</v>
          </cell>
          <cell r="X277" t="str">
            <v>BC600</v>
          </cell>
          <cell r="Y277" t="str">
            <v>LATA</v>
          </cell>
          <cell r="Z277" t="str">
            <v>L.NECK</v>
          </cell>
        </row>
        <row r="278">
          <cell r="R278" t="str">
            <v xml:space="preserve">    Preco Liquido Fab.por Hecto</v>
          </cell>
          <cell r="S278">
            <v>31.808486442101795</v>
          </cell>
          <cell r="T278">
            <v>41.909344250777458</v>
          </cell>
          <cell r="U278">
            <v>81.829750155945078</v>
          </cell>
          <cell r="V278">
            <v>78.15548419221868</v>
          </cell>
          <cell r="W278">
            <v>28.329584683301764</v>
          </cell>
          <cell r="X278">
            <v>37.775312545883601</v>
          </cell>
          <cell r="Y278">
            <v>68.242283420383814</v>
          </cell>
          <cell r="Z278">
            <v>66.308196956461657</v>
          </cell>
        </row>
        <row r="279">
          <cell r="R279" t="str">
            <v xml:space="preserve">    Preco Liquido Fab.por Caja</v>
          </cell>
          <cell r="S279">
            <v>3.7712141525755887</v>
          </cell>
          <cell r="T279">
            <v>6.2864016376166187</v>
          </cell>
          <cell r="U279">
            <v>6.9718947132865203</v>
          </cell>
          <cell r="V279">
            <v>6.6588472531770311</v>
          </cell>
          <cell r="W279">
            <v>3.3587555600522569</v>
          </cell>
          <cell r="X279">
            <v>5.6662968818825394</v>
          </cell>
          <cell r="Y279">
            <v>5.8142425474167005</v>
          </cell>
          <cell r="Z279">
            <v>5.6494583806905325</v>
          </cell>
        </row>
        <row r="280">
          <cell r="R280" t="str">
            <v xml:space="preserve">    Ingressos Brutos Fab.</v>
          </cell>
          <cell r="S280">
            <v>5.7429657145821149E-2</v>
          </cell>
          <cell r="T280">
            <v>9.5732004633755613E-2</v>
          </cell>
          <cell r="U280">
            <v>0.17876653110991081</v>
          </cell>
          <cell r="V280">
            <v>0.17073967315838542</v>
          </cell>
          <cell r="W280">
            <v>5.1148561828206957E-2</v>
          </cell>
          <cell r="X280">
            <v>8.6288785003287405E-2</v>
          </cell>
          <cell r="Y280">
            <v>0.14908314224145389</v>
          </cell>
          <cell r="Z280">
            <v>0.14485790719719313</v>
          </cell>
        </row>
        <row r="281">
          <cell r="R281" t="str">
            <v xml:space="preserve">    Preco Neto Fabrica</v>
          </cell>
          <cell r="S281">
            <v>3.8286438097214099</v>
          </cell>
          <cell r="T281">
            <v>6.3821336422503743</v>
          </cell>
          <cell r="U281">
            <v>7.1506612443964315</v>
          </cell>
          <cell r="V281">
            <v>6.8295869263354163</v>
          </cell>
          <cell r="W281">
            <v>3.409904121880464</v>
          </cell>
          <cell r="X281">
            <v>5.7525856668858273</v>
          </cell>
          <cell r="Y281">
            <v>5.9633256896581548</v>
          </cell>
          <cell r="Z281">
            <v>5.7943162878877255</v>
          </cell>
        </row>
        <row r="282">
          <cell r="R282" t="str">
            <v xml:space="preserve">    IVA Fabrica</v>
          </cell>
          <cell r="S282">
            <v>0.80401520004149607</v>
          </cell>
          <cell r="T282">
            <v>1.3402480648725785</v>
          </cell>
          <cell r="U282">
            <v>1.5016388613232505</v>
          </cell>
          <cell r="V282">
            <v>1.4342132545304374</v>
          </cell>
          <cell r="W282">
            <v>0.71607986559489745</v>
          </cell>
          <cell r="X282">
            <v>1.2080429900460237</v>
          </cell>
          <cell r="Y282">
            <v>1.2522983948282125</v>
          </cell>
          <cell r="Z282">
            <v>1.2168064204564224</v>
          </cell>
        </row>
        <row r="283">
          <cell r="R283" t="str">
            <v xml:space="preserve">    Internos</v>
          </cell>
          <cell r="S283">
            <v>0.15952810161966199</v>
          </cell>
          <cell r="T283">
            <v>0.26592436247164636</v>
          </cell>
          <cell r="U283">
            <v>0.29794660207026613</v>
          </cell>
          <cell r="V283">
            <v>0.28456839845961779</v>
          </cell>
          <cell r="W283">
            <v>0.14208047504639329</v>
          </cell>
          <cell r="X283">
            <v>0.23969298698213179</v>
          </cell>
          <cell r="Y283">
            <v>0.24847389151098634</v>
          </cell>
          <cell r="Z283">
            <v>0.24143177676741787</v>
          </cell>
        </row>
        <row r="284">
          <cell r="R284" t="str">
            <v xml:space="preserve">    Percepcao Ing.Brutos Fabrica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R285" t="str">
            <v xml:space="preserve">    Preco Final Fabrica</v>
          </cell>
          <cell r="S285">
            <v>4.7921871113825674</v>
          </cell>
          <cell r="T285">
            <v>7.9883060695945982</v>
          </cell>
          <cell r="U285">
            <v>8.9502467077899475</v>
          </cell>
          <cell r="V285">
            <v>8.5483685793254711</v>
          </cell>
          <cell r="W285">
            <v>4.2680644625217541</v>
          </cell>
          <cell r="X285">
            <v>7.2003216439139814</v>
          </cell>
          <cell r="Y285">
            <v>7.4640979759973529</v>
          </cell>
          <cell r="Z285">
            <v>7.2525544851115651</v>
          </cell>
        </row>
        <row r="286">
          <cell r="R286" t="str">
            <v>DISTRIBUIDOR</v>
          </cell>
        </row>
        <row r="287">
          <cell r="R287" t="str">
            <v xml:space="preserve">    Margem Distribuidor (US$/CX)</v>
          </cell>
          <cell r="S287">
            <v>0.72644764421448338</v>
          </cell>
          <cell r="T287">
            <v>1.2365098965125478</v>
          </cell>
          <cell r="U287">
            <v>0.51750326464441476</v>
          </cell>
          <cell r="V287">
            <v>0.70699282335311309</v>
          </cell>
          <cell r="W287">
            <v>0.72557095862869825</v>
          </cell>
          <cell r="X287">
            <v>1.2240546794653768</v>
          </cell>
          <cell r="Y287">
            <v>0.70908930771974854</v>
          </cell>
          <cell r="Z287">
            <v>0.68899267608559867</v>
          </cell>
        </row>
        <row r="288">
          <cell r="R288" t="str">
            <v xml:space="preserve">    Frete Puxada</v>
          </cell>
          <cell r="S288">
            <v>1.1499999999999999</v>
          </cell>
          <cell r="T288">
            <v>1.64</v>
          </cell>
          <cell r="U288">
            <v>0.35299999999999998</v>
          </cell>
          <cell r="V288">
            <v>0.59699999999999998</v>
          </cell>
          <cell r="W288">
            <v>1.1499999999999999</v>
          </cell>
          <cell r="X288">
            <v>1.64</v>
          </cell>
          <cell r="Y288">
            <v>0.35299999999999998</v>
          </cell>
          <cell r="Z288">
            <v>0.59699999999999998</v>
          </cell>
        </row>
        <row r="289">
          <cell r="R289" t="str">
            <v xml:space="preserve">    Carreto</v>
          </cell>
          <cell r="S289">
            <v>1.1399999999999999</v>
          </cell>
          <cell r="T289">
            <v>1.71</v>
          </cell>
          <cell r="U289">
            <v>0.56999999999999995</v>
          </cell>
          <cell r="V289">
            <v>0.73</v>
          </cell>
          <cell r="W289">
            <v>0.79799999999999993</v>
          </cell>
          <cell r="X289">
            <v>1.1969999999999998</v>
          </cell>
          <cell r="Y289">
            <v>0.39899999999999997</v>
          </cell>
          <cell r="Z289">
            <v>0.51100000000000001</v>
          </cell>
        </row>
        <row r="290">
          <cell r="R290" t="str">
            <v xml:space="preserve">    Ingressos Brutos Dist. </v>
          </cell>
          <cell r="S290">
            <v>0.17960562962962967</v>
          </cell>
          <cell r="T290">
            <v>0.2880658436213992</v>
          </cell>
          <cell r="U290">
            <v>0.22792592592592598</v>
          </cell>
          <cell r="V290">
            <v>0.23456790123456794</v>
          </cell>
          <cell r="W290">
            <v>0.15962962962962965</v>
          </cell>
          <cell r="X290">
            <v>0.25777777777777783</v>
          </cell>
          <cell r="Y290">
            <v>0.19674074074074074</v>
          </cell>
          <cell r="Z290">
            <v>0.20083950617283955</v>
          </cell>
        </row>
        <row r="291">
          <cell r="R291" t="str">
            <v xml:space="preserve">    Percepcao Ing.Brutos Fabrica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R292" t="str">
            <v xml:space="preserve">    Preco Neto Distribuidor</v>
          </cell>
          <cell r="S292">
            <v>7.1842251851851859</v>
          </cell>
          <cell r="T292">
            <v>11.522633744855968</v>
          </cell>
          <cell r="U292">
            <v>9.1170370370370382</v>
          </cell>
          <cell r="V292">
            <v>9.3827160493827169</v>
          </cell>
          <cell r="W292">
            <v>6.3851851851851853</v>
          </cell>
          <cell r="X292">
            <v>10.311111111111114</v>
          </cell>
          <cell r="Y292">
            <v>7.8696296296296291</v>
          </cell>
          <cell r="Z292">
            <v>8.0335802469135817</v>
          </cell>
        </row>
        <row r="293">
          <cell r="R293" t="str">
            <v xml:space="preserve">    Desconto Preco Lista</v>
          </cell>
          <cell r="S293">
            <v>-0.46707630801765854</v>
          </cell>
          <cell r="T293">
            <v>-0.44612197319041402</v>
          </cell>
          <cell r="U293">
            <v>-0.21568145271894856</v>
          </cell>
          <cell r="V293">
            <v>-0.27210981443004123</v>
          </cell>
          <cell r="W293">
            <v>-0.46596629181686466</v>
          </cell>
          <cell r="X293">
            <v>-0.44209837282357289</v>
          </cell>
          <cell r="Y293">
            <v>-0.24223553454080293</v>
          </cell>
          <cell r="Z293">
            <v>-0.27873798358909263</v>
          </cell>
        </row>
        <row r="294">
          <cell r="R294" t="str">
            <v xml:space="preserve">    IVA Distribuidor</v>
          </cell>
          <cell r="S294">
            <v>0.70467208884739285</v>
          </cell>
          <cell r="T294">
            <v>1.0795050215471746</v>
          </cell>
          <cell r="U294">
            <v>0.4129389164545274</v>
          </cell>
          <cell r="V294">
            <v>0.5361571158399332</v>
          </cell>
          <cell r="W294">
            <v>0.62480902329399135</v>
          </cell>
          <cell r="X294">
            <v>0.95729034328731011</v>
          </cell>
          <cell r="Y294">
            <v>0.40032382739400951</v>
          </cell>
          <cell r="Z294">
            <v>0.47024543139542962</v>
          </cell>
        </row>
        <row r="295">
          <cell r="R295" t="str">
            <v xml:space="preserve">    IVA TOTAL na operacao</v>
          </cell>
          <cell r="S295">
            <v>1.5086872888888889</v>
          </cell>
          <cell r="T295">
            <v>2.4197530864197532</v>
          </cell>
          <cell r="U295">
            <v>1.9145777777777779</v>
          </cell>
          <cell r="V295">
            <v>1.9703703703703705</v>
          </cell>
          <cell r="W295">
            <v>1.3408888888888888</v>
          </cell>
          <cell r="X295">
            <v>2.1653333333333338</v>
          </cell>
          <cell r="Y295">
            <v>1.652622222222222</v>
          </cell>
          <cell r="Z295">
            <v>1.687051851851852</v>
          </cell>
        </row>
        <row r="296">
          <cell r="R296" t="str">
            <v xml:space="preserve">    Percepcao Ing.Brutos Varejo</v>
          </cell>
          <cell r="S296">
            <v>3.5921125925925931E-2</v>
          </cell>
          <cell r="T296">
            <v>5.7613168724279844E-2</v>
          </cell>
          <cell r="U296">
            <v>4.5585185185185194E-2</v>
          </cell>
          <cell r="V296">
            <v>4.6913580246913583E-2</v>
          </cell>
          <cell r="W296">
            <v>3.1925925925925927E-2</v>
          </cell>
          <cell r="X296">
            <v>5.155555555555557E-2</v>
          </cell>
          <cell r="Y296">
            <v>3.9348148148148146E-2</v>
          </cell>
          <cell r="Z296">
            <v>4.0167901234567913E-2</v>
          </cell>
        </row>
        <row r="297">
          <cell r="R297" t="str">
            <v xml:space="preserve">    Preco Final Distrib. por Caja</v>
          </cell>
          <cell r="S297">
            <v>8.7288335999999997</v>
          </cell>
          <cell r="T297">
            <v>14</v>
          </cell>
          <cell r="U297">
            <v>11.077199999999999</v>
          </cell>
          <cell r="V297">
            <v>11.399999999999999</v>
          </cell>
          <cell r="W297">
            <v>7.7579999999999991</v>
          </cell>
          <cell r="X297">
            <v>12.528</v>
          </cell>
          <cell r="Y297">
            <v>9.5615999999999985</v>
          </cell>
          <cell r="Z297">
            <v>9.7607999999999997</v>
          </cell>
        </row>
        <row r="298">
          <cell r="R298" t="str">
            <v xml:space="preserve">    Preco Final Distrib. por Unid</v>
          </cell>
          <cell r="S298">
            <v>0.72740280000000002</v>
          </cell>
          <cell r="T298">
            <v>0.58333333333333337</v>
          </cell>
          <cell r="U298">
            <v>0.46154999999999996</v>
          </cell>
          <cell r="V298">
            <v>0.47499999999999992</v>
          </cell>
          <cell r="W298">
            <v>0.64649999999999996</v>
          </cell>
          <cell r="X298">
            <v>0.52200000000000002</v>
          </cell>
          <cell r="Y298">
            <v>0.39839999999999992</v>
          </cell>
          <cell r="Z298">
            <v>0.40670000000000001</v>
          </cell>
        </row>
        <row r="299">
          <cell r="R299" t="str">
            <v>VAREJO</v>
          </cell>
        </row>
        <row r="300">
          <cell r="R300" t="str">
            <v xml:space="preserve">    Margem Varejo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R301" t="str">
            <v>PRECO CONSUM. POR CAJA</v>
          </cell>
          <cell r="S301">
            <v>8.7288335999999997</v>
          </cell>
          <cell r="T301">
            <v>14</v>
          </cell>
          <cell r="U301">
            <v>11.077199999999999</v>
          </cell>
          <cell r="V301">
            <v>11.399999999999999</v>
          </cell>
          <cell r="W301">
            <v>7.7579999999999991</v>
          </cell>
          <cell r="X301">
            <v>12.528</v>
          </cell>
          <cell r="Y301">
            <v>9.5615999999999985</v>
          </cell>
          <cell r="Z301">
            <v>9.7607999999999997</v>
          </cell>
        </row>
        <row r="302">
          <cell r="R302" t="str">
            <v>PRECO CONSUM. POR UNID</v>
          </cell>
          <cell r="S302">
            <v>0.72740280000000002</v>
          </cell>
          <cell r="T302">
            <v>0.58333333333333337</v>
          </cell>
          <cell r="U302">
            <v>0.46154999999999996</v>
          </cell>
          <cell r="V302">
            <v>0.47499999999999992</v>
          </cell>
          <cell r="W302">
            <v>0.64649999999999996</v>
          </cell>
          <cell r="X302">
            <v>0.52200000000000002</v>
          </cell>
          <cell r="Y302">
            <v>0.39839999999999992</v>
          </cell>
          <cell r="Z302">
            <v>0.40670000000000001</v>
          </cell>
        </row>
        <row r="304">
          <cell r="R304" t="str">
            <v>PRECO VENDA VAREJO</v>
          </cell>
          <cell r="S304">
            <v>8.7288335999999997</v>
          </cell>
          <cell r="T304">
            <v>14</v>
          </cell>
          <cell r="U304">
            <v>11.077199999999999</v>
          </cell>
          <cell r="V304">
            <v>11.399999999999999</v>
          </cell>
          <cell r="W304">
            <v>7.7579999999999991</v>
          </cell>
          <cell r="X304">
            <v>12.528</v>
          </cell>
          <cell r="Y304">
            <v>9.5615999999999985</v>
          </cell>
          <cell r="Z304">
            <v>9.7607999999999997</v>
          </cell>
        </row>
        <row r="305">
          <cell r="R305" t="str">
            <v>- PRECO FOB C/ IMPOSTOS</v>
          </cell>
          <cell r="S305">
            <v>4.7921871113825674</v>
          </cell>
          <cell r="T305">
            <v>7.9883060695945982</v>
          </cell>
          <cell r="U305">
            <v>8.9502467077899475</v>
          </cell>
          <cell r="V305">
            <v>8.5483685793254711</v>
          </cell>
          <cell r="W305">
            <v>4.2680644625217541</v>
          </cell>
          <cell r="X305">
            <v>7.2003216439139814</v>
          </cell>
          <cell r="Y305">
            <v>7.4640979759973529</v>
          </cell>
          <cell r="Z305">
            <v>7.2525544851115651</v>
          </cell>
        </row>
        <row r="306">
          <cell r="R306" t="str">
            <v>- FRETE/CARRETO</v>
          </cell>
          <cell r="S306">
            <v>2.29</v>
          </cell>
          <cell r="T306">
            <v>3.3499999999999996</v>
          </cell>
          <cell r="U306">
            <v>0.92299999999999993</v>
          </cell>
          <cell r="V306">
            <v>1.327</v>
          </cell>
          <cell r="W306">
            <v>1.948</v>
          </cell>
          <cell r="X306">
            <v>2.8369999999999997</v>
          </cell>
          <cell r="Y306">
            <v>0.752</v>
          </cell>
          <cell r="Z306">
            <v>1.1080000000000001</v>
          </cell>
        </row>
        <row r="307">
          <cell r="R307" t="str">
            <v>- IVA  DISTRIBUIDOR</v>
          </cell>
          <cell r="S307">
            <v>0.70467208884739285</v>
          </cell>
          <cell r="T307">
            <v>1.0795050215471746</v>
          </cell>
          <cell r="U307">
            <v>0.4129389164545274</v>
          </cell>
          <cell r="V307">
            <v>0.5361571158399332</v>
          </cell>
          <cell r="W307">
            <v>0.62480902329399135</v>
          </cell>
          <cell r="X307">
            <v>0.95729034328731011</v>
          </cell>
          <cell r="Y307">
            <v>0.40032382739400951</v>
          </cell>
          <cell r="Z307">
            <v>0.47024543139542962</v>
          </cell>
        </row>
        <row r="308">
          <cell r="R308" t="str">
            <v>- I.B. DISTRIBUIDOR</v>
          </cell>
          <cell r="S308">
            <v>0.17960562962962967</v>
          </cell>
          <cell r="T308">
            <v>0.2880658436213992</v>
          </cell>
          <cell r="U308">
            <v>0.22792592592592598</v>
          </cell>
          <cell r="V308">
            <v>0.23456790123456794</v>
          </cell>
          <cell r="W308">
            <v>0.15962962962962965</v>
          </cell>
          <cell r="X308">
            <v>0.25777777777777783</v>
          </cell>
          <cell r="Y308">
            <v>0.19674074074074074</v>
          </cell>
          <cell r="Z308">
            <v>0.20083950617283955</v>
          </cell>
        </row>
        <row r="309">
          <cell r="R309" t="str">
            <v>- PERCEPCAO I.B. VAREJO</v>
          </cell>
          <cell r="S309">
            <v>3.5921125925925931E-2</v>
          </cell>
          <cell r="T309">
            <v>5.7613168724279844E-2</v>
          </cell>
          <cell r="U309">
            <v>4.5585185185185194E-2</v>
          </cell>
          <cell r="V309">
            <v>4.6913580246913583E-2</v>
          </cell>
          <cell r="W309">
            <v>3.1925925925925927E-2</v>
          </cell>
          <cell r="X309">
            <v>5.155555555555557E-2</v>
          </cell>
          <cell r="Y309">
            <v>3.9348148148148146E-2</v>
          </cell>
          <cell r="Z309">
            <v>4.0167901234567913E-2</v>
          </cell>
        </row>
        <row r="310">
          <cell r="R310" t="str">
            <v>- DPP</v>
          </cell>
          <cell r="S310">
            <v>9.7247552766923803E-2</v>
          </cell>
          <cell r="T310">
            <v>0.1621061945131595</v>
          </cell>
          <cell r="U310">
            <v>0.18162679560766934</v>
          </cell>
          <cell r="V310">
            <v>0.17347150792891958</v>
          </cell>
          <cell r="W310">
            <v>8.6611564695763782E-2</v>
          </cell>
          <cell r="X310">
            <v>0.14611567593890001</v>
          </cell>
          <cell r="Y310">
            <v>0.15146847251731713</v>
          </cell>
          <cell r="Z310">
            <v>0.14717563371234821</v>
          </cell>
        </row>
        <row r="311">
          <cell r="R311" t="str">
            <v>MARGEM PADRAO QUILMES (US$/CX)</v>
          </cell>
          <cell r="S311">
            <v>3.09880572107719</v>
          </cell>
          <cell r="T311">
            <v>4.7124695456207881</v>
          </cell>
          <cell r="U311">
            <v>1.4868023949626701</v>
          </cell>
          <cell r="V311">
            <v>2.0950892166587609</v>
          </cell>
          <cell r="W311">
            <v>2.7465890235625641</v>
          </cell>
          <cell r="X311">
            <v>4.1727167813042536</v>
          </cell>
          <cell r="Y311">
            <v>1.506361575943171</v>
          </cell>
          <cell r="Z311">
            <v>1.8506565485460889</v>
          </cell>
        </row>
        <row r="312">
          <cell r="R312" t="str">
            <v>MARGEM PADRAO QUILMES (US$/HL)</v>
          </cell>
          <cell r="S312">
            <v>26.137025312729335</v>
          </cell>
          <cell r="T312">
            <v>31.416463637471921</v>
          </cell>
          <cell r="U312">
            <v>17.450732335242606</v>
          </cell>
          <cell r="V312">
            <v>24.590249021816444</v>
          </cell>
          <cell r="W312">
            <v>23.166236703462921</v>
          </cell>
          <cell r="X312">
            <v>27.818111875361691</v>
          </cell>
          <cell r="Y312">
            <v>17.68030018712642</v>
          </cell>
          <cell r="Z312">
            <v>21.721320992324987</v>
          </cell>
        </row>
        <row r="313">
          <cell r="R313" t="str">
            <v>MARGEM LIQUIDA DISTRIB.(US$/CX)</v>
          </cell>
          <cell r="S313">
            <v>0.62920009144756017</v>
          </cell>
          <cell r="T313">
            <v>1.0744037019993891</v>
          </cell>
          <cell r="U313">
            <v>0.33587646903674406</v>
          </cell>
          <cell r="V313">
            <v>0.53352131542419312</v>
          </cell>
          <cell r="W313">
            <v>0.63895939393293433</v>
          </cell>
          <cell r="X313">
            <v>1.0779390035264758</v>
          </cell>
          <cell r="Y313">
            <v>0.55762083520243011</v>
          </cell>
          <cell r="Z313">
            <v>0.54181704237324924</v>
          </cell>
        </row>
        <row r="314">
          <cell r="R314" t="str">
            <v>MARGEM LIQUIDA DISTRIB.(US$/HL)</v>
          </cell>
          <cell r="S314">
            <v>5.3070183151784764</v>
          </cell>
          <cell r="T314">
            <v>7.1626913466625943</v>
          </cell>
          <cell r="U314">
            <v>3.9422120778960572</v>
          </cell>
          <cell r="V314">
            <v>6.2619872702370083</v>
          </cell>
          <cell r="W314">
            <v>5.3893336195422936</v>
          </cell>
          <cell r="X314">
            <v>7.1862600235098384</v>
          </cell>
          <cell r="Y314">
            <v>6.5448454835965979</v>
          </cell>
          <cell r="Z314">
            <v>6.3593549574325028</v>
          </cell>
        </row>
        <row r="315">
          <cell r="R315" t="str">
            <v>MARGEM PERCENT. DISTRIBUIDOR</v>
          </cell>
          <cell r="S315">
            <v>0.13129706266123509</v>
          </cell>
          <cell r="T315">
            <v>0.13449706266123507</v>
          </cell>
          <cell r="U315">
            <v>3.7527062661234824E-2</v>
          </cell>
          <cell r="V315">
            <v>6.2412062661234932E-2</v>
          </cell>
          <cell r="W315">
            <v>0.14970706266123496</v>
          </cell>
          <cell r="X315">
            <v>0.14970706266123482</v>
          </cell>
          <cell r="Y315">
            <v>7.4707062661234808E-2</v>
          </cell>
          <cell r="Z315">
            <v>7.4707062661234808E-2</v>
          </cell>
        </row>
        <row r="317">
          <cell r="R317" t="str">
            <v xml:space="preserve">      VARIAVEIS</v>
          </cell>
        </row>
        <row r="318">
          <cell r="R318" t="str">
            <v xml:space="preserve">   Fator de Conversao por Hecto</v>
          </cell>
          <cell r="S318">
            <v>0.11856</v>
          </cell>
          <cell r="T318">
            <v>0.15</v>
          </cell>
          <cell r="U318">
            <v>8.5199999999999998E-2</v>
          </cell>
          <cell r="V318">
            <v>8.5199999999999998E-2</v>
          </cell>
          <cell r="W318">
            <v>0.11856</v>
          </cell>
          <cell r="X318">
            <v>0.15</v>
          </cell>
          <cell r="Y318">
            <v>8.5199999999999998E-2</v>
          </cell>
          <cell r="Z318">
            <v>8.5199999999999998E-2</v>
          </cell>
        </row>
        <row r="319">
          <cell r="R319" t="str">
            <v xml:space="preserve">   Numero Unidades por Caja</v>
          </cell>
          <cell r="S319">
            <v>12</v>
          </cell>
          <cell r="T319">
            <v>24</v>
          </cell>
          <cell r="U319">
            <v>24</v>
          </cell>
          <cell r="V319">
            <v>24</v>
          </cell>
          <cell r="W319">
            <v>12</v>
          </cell>
          <cell r="X319">
            <v>24</v>
          </cell>
          <cell r="Y319">
            <v>24</v>
          </cell>
          <cell r="Z319">
            <v>24</v>
          </cell>
        </row>
        <row r="320">
          <cell r="R320" t="str">
            <v xml:space="preserve">   Relacao entre Produtos</v>
          </cell>
          <cell r="S320" t="str">
            <v>---</v>
          </cell>
          <cell r="T320">
            <v>0.75949367088607589</v>
          </cell>
          <cell r="U320">
            <v>0.68354430379746833</v>
          </cell>
          <cell r="V320">
            <v>0.63291139240506322</v>
          </cell>
          <cell r="W320" t="str">
            <v>---</v>
          </cell>
          <cell r="X320">
            <v>0.75949367088607589</v>
          </cell>
          <cell r="Y320">
            <v>0.68354430379746833</v>
          </cell>
          <cell r="Z320">
            <v>0.63291139240506322</v>
          </cell>
        </row>
        <row r="321">
          <cell r="R321" t="str">
            <v xml:space="preserve">   %Ingressos Brutos Fab.</v>
          </cell>
          <cell r="S321">
            <v>1.4999999999999999E-2</v>
          </cell>
          <cell r="T321">
            <v>1.4999999999999999E-2</v>
          </cell>
          <cell r="U321">
            <v>2.5000000000000001E-2</v>
          </cell>
          <cell r="V321">
            <v>2.5000000000000001E-2</v>
          </cell>
          <cell r="W321">
            <v>1.4999999999999999E-2</v>
          </cell>
          <cell r="X321">
            <v>1.4999999999999999E-2</v>
          </cell>
          <cell r="Y321">
            <v>2.5000000000000001E-2</v>
          </cell>
          <cell r="Z321">
            <v>2.5000000000000001E-2</v>
          </cell>
        </row>
        <row r="322">
          <cell r="R322" t="str">
            <v xml:space="preserve">   %IVA Fabrica</v>
          </cell>
          <cell r="S322">
            <v>0.21</v>
          </cell>
          <cell r="T322">
            <v>0.21</v>
          </cell>
          <cell r="U322">
            <v>0.21</v>
          </cell>
          <cell r="V322">
            <v>0.21</v>
          </cell>
          <cell r="W322">
            <v>0.21</v>
          </cell>
          <cell r="X322">
            <v>0.21</v>
          </cell>
          <cell r="Y322">
            <v>0.21</v>
          </cell>
          <cell r="Z322">
            <v>0.21</v>
          </cell>
        </row>
        <row r="323">
          <cell r="R323" t="str">
            <v xml:space="preserve">   %Internos</v>
          </cell>
          <cell r="S323">
            <v>4.1667000000000003E-2</v>
          </cell>
          <cell r="T323">
            <v>4.1667000000000003E-2</v>
          </cell>
          <cell r="U323">
            <v>4.1667000000000003E-2</v>
          </cell>
          <cell r="V323">
            <v>4.1667000000000003E-2</v>
          </cell>
          <cell r="W323">
            <v>4.1667000000000003E-2</v>
          </cell>
          <cell r="X323">
            <v>4.1667000000000003E-2</v>
          </cell>
          <cell r="Y323">
            <v>4.1667000000000003E-2</v>
          </cell>
          <cell r="Z323">
            <v>4.1667000000000003E-2</v>
          </cell>
        </row>
        <row r="324">
          <cell r="R324" t="str">
            <v xml:space="preserve">   %Percepcao Ing.Brutos na Fabrica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R325" t="str">
            <v xml:space="preserve">   %Margem Distribuidor</v>
          </cell>
          <cell r="S325">
            <v>0.15159</v>
          </cell>
          <cell r="T325">
            <v>0.15479000000000001</v>
          </cell>
          <cell r="U325">
            <v>5.7820000000000003E-2</v>
          </cell>
          <cell r="V325">
            <v>8.2705000000000001E-2</v>
          </cell>
          <cell r="W325">
            <v>0.17</v>
          </cell>
          <cell r="X325">
            <v>0.17</v>
          </cell>
          <cell r="Y325">
            <v>9.5000000000000001E-2</v>
          </cell>
          <cell r="Z325">
            <v>9.5000000000000001E-2</v>
          </cell>
        </row>
        <row r="326">
          <cell r="R326" t="str">
            <v xml:space="preserve">    Frete Puxada</v>
          </cell>
          <cell r="S326">
            <v>1.1499999999999999</v>
          </cell>
          <cell r="T326">
            <v>1.64</v>
          </cell>
          <cell r="U326">
            <v>0.35299999999999998</v>
          </cell>
          <cell r="V326">
            <v>0.59699999999999998</v>
          </cell>
          <cell r="W326">
            <v>1.1499999999999999</v>
          </cell>
          <cell r="X326">
            <v>1.64</v>
          </cell>
          <cell r="Y326">
            <v>0.35299999999999998</v>
          </cell>
          <cell r="Z326">
            <v>0.59699999999999998</v>
          </cell>
        </row>
        <row r="327">
          <cell r="R327" t="str">
            <v xml:space="preserve">    Carreto</v>
          </cell>
          <cell r="S327">
            <v>1.1399999999999999</v>
          </cell>
          <cell r="T327">
            <v>1.71</v>
          </cell>
          <cell r="U327">
            <v>0.56999999999999995</v>
          </cell>
          <cell r="V327">
            <v>0.73</v>
          </cell>
          <cell r="W327">
            <v>0.79799999999999993</v>
          </cell>
          <cell r="X327">
            <v>1.1969999999999998</v>
          </cell>
          <cell r="Y327">
            <v>0.39899999999999997</v>
          </cell>
          <cell r="Z327">
            <v>0.51100000000000001</v>
          </cell>
        </row>
        <row r="328">
          <cell r="R328" t="str">
            <v xml:space="preserve">   %Ingressos Brutos Dist. </v>
          </cell>
          <cell r="S328">
            <v>2.5000000000000001E-2</v>
          </cell>
          <cell r="T328">
            <v>2.5000000000000001E-2</v>
          </cell>
          <cell r="U328">
            <v>2.5000000000000001E-2</v>
          </cell>
          <cell r="V328">
            <v>2.5000000000000001E-2</v>
          </cell>
          <cell r="W328">
            <v>2.5000000000000001E-2</v>
          </cell>
          <cell r="X328">
            <v>2.5000000000000001E-2</v>
          </cell>
          <cell r="Y328">
            <v>2.5000000000000001E-2</v>
          </cell>
          <cell r="Z328">
            <v>2.5000000000000001E-2</v>
          </cell>
        </row>
        <row r="329">
          <cell r="R329" t="str">
            <v xml:space="preserve">   %IVA Distribuidor</v>
          </cell>
          <cell r="S329">
            <v>0.21</v>
          </cell>
          <cell r="T329">
            <v>0.21</v>
          </cell>
          <cell r="U329">
            <v>0.21</v>
          </cell>
          <cell r="V329">
            <v>0.21</v>
          </cell>
          <cell r="W329">
            <v>0.21</v>
          </cell>
          <cell r="X329">
            <v>0.21</v>
          </cell>
          <cell r="Y329">
            <v>0.21</v>
          </cell>
          <cell r="Z329">
            <v>0.21</v>
          </cell>
        </row>
        <row r="330">
          <cell r="R330" t="str">
            <v xml:space="preserve">   %Percepcao Ing.Brutos no Distibuidor</v>
          </cell>
          <cell r="S330">
            <v>5.0000000000000001E-3</v>
          </cell>
          <cell r="T330">
            <v>5.0000000000000001E-3</v>
          </cell>
          <cell r="U330">
            <v>5.0000000000000001E-3</v>
          </cell>
          <cell r="V330">
            <v>5.0000000000000001E-3</v>
          </cell>
          <cell r="W330">
            <v>5.0000000000000001E-3</v>
          </cell>
          <cell r="X330">
            <v>5.0000000000000001E-3</v>
          </cell>
          <cell r="Y330">
            <v>5.0000000000000001E-3</v>
          </cell>
          <cell r="Z330">
            <v>5.0000000000000001E-3</v>
          </cell>
        </row>
        <row r="331">
          <cell r="R331" t="str">
            <v xml:space="preserve">   % DPP </v>
          </cell>
          <cell r="S331">
            <v>2.5399999999999999E-2</v>
          </cell>
          <cell r="T331">
            <v>2.5399999999999999E-2</v>
          </cell>
          <cell r="U331">
            <v>2.5399999999999999E-2</v>
          </cell>
          <cell r="V331">
            <v>2.5399999999999999E-2</v>
          </cell>
          <cell r="W331">
            <v>2.5399999999999999E-2</v>
          </cell>
          <cell r="X331">
            <v>2.5399999999999999E-2</v>
          </cell>
          <cell r="Y331">
            <v>2.5399999999999999E-2</v>
          </cell>
          <cell r="Z331">
            <v>2.5399999999999999E-2</v>
          </cell>
        </row>
        <row r="332">
          <cell r="R332" t="str">
            <v xml:space="preserve">   %Margem Varejo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4">
          <cell r="R334" t="str">
            <v xml:space="preserve">     Preco Neto Minimo (6% desc.)</v>
          </cell>
        </row>
        <row r="335">
          <cell r="R335" t="str">
            <v xml:space="preserve">    Maior Desconto Possivel</v>
          </cell>
        </row>
        <row r="336">
          <cell r="R336" t="str">
            <v xml:space="preserve">    Desconto % (DIST x FAB)</v>
          </cell>
        </row>
        <row r="338">
          <cell r="R338" t="str">
            <v>TABLA DE PRECIOS MAYORISTAS</v>
          </cell>
        </row>
        <row r="339">
          <cell r="R339" t="str">
            <v>PRODUCTOS</v>
          </cell>
          <cell r="S339">
            <v>970</v>
          </cell>
          <cell r="T339" t="str">
            <v>BC600</v>
          </cell>
          <cell r="U339" t="str">
            <v>LATA</v>
          </cell>
          <cell r="V339" t="str">
            <v>L.NECK</v>
          </cell>
        </row>
        <row r="340">
          <cell r="R340" t="str">
            <v>Precio LIQ FAB/HL</v>
          </cell>
          <cell r="S340">
            <v>31.808486442101795</v>
          </cell>
          <cell r="T340">
            <v>41.909344250777458</v>
          </cell>
          <cell r="U340">
            <v>81.829750155945078</v>
          </cell>
          <cell r="V340">
            <v>78.15548419221868</v>
          </cell>
        </row>
        <row r="341">
          <cell r="R341" t="str">
            <v>Precio LIQ FAB/CJ</v>
          </cell>
          <cell r="S341">
            <v>3.7712141525755887</v>
          </cell>
          <cell r="T341">
            <v>6.2864016376166187</v>
          </cell>
          <cell r="U341">
            <v>6.9718947132865203</v>
          </cell>
          <cell r="V341">
            <v>6.6588472531770311</v>
          </cell>
        </row>
        <row r="342">
          <cell r="R342" t="str">
            <v>Ingresos brutos fab</v>
          </cell>
          <cell r="S342">
            <v>5.7429657145821149E-2</v>
          </cell>
          <cell r="T342">
            <v>9.5732004633755613E-2</v>
          </cell>
          <cell r="U342">
            <v>0.17876653110991081</v>
          </cell>
          <cell r="V342">
            <v>0.17073967315838542</v>
          </cell>
        </row>
        <row r="343">
          <cell r="R343" t="str">
            <v>Precio NET FAB</v>
          </cell>
          <cell r="S343">
            <v>3.8286438097214099</v>
          </cell>
          <cell r="T343">
            <v>6.3821336422503743</v>
          </cell>
          <cell r="U343">
            <v>7.1506612443964315</v>
          </cell>
          <cell r="V343">
            <v>6.8295869263354163</v>
          </cell>
        </row>
        <row r="344">
          <cell r="R344" t="str">
            <v>Internos FAB</v>
          </cell>
          <cell r="S344">
            <v>0.15952810161966199</v>
          </cell>
          <cell r="T344">
            <v>0.26592436247164636</v>
          </cell>
          <cell r="U344">
            <v>0.29794660207026613</v>
          </cell>
          <cell r="V344">
            <v>0.28456839845961779</v>
          </cell>
        </row>
        <row r="345">
          <cell r="R345" t="str">
            <v>Precio FINAL FAB sin IVA</v>
          </cell>
          <cell r="S345">
            <v>3.9881719113410719</v>
          </cell>
          <cell r="T345">
            <v>6.6480580047220208</v>
          </cell>
          <cell r="U345">
            <v>7.4486078464666976</v>
          </cell>
          <cell r="V345">
            <v>7.1141553247950338</v>
          </cell>
        </row>
        <row r="346">
          <cell r="R346" t="str">
            <v>IVA FAB</v>
          </cell>
          <cell r="S346">
            <v>0.80401520004149607</v>
          </cell>
          <cell r="T346">
            <v>1.3402480648725785</v>
          </cell>
          <cell r="U346">
            <v>1.5016388613232505</v>
          </cell>
          <cell r="V346">
            <v>1.4342132545304374</v>
          </cell>
        </row>
        <row r="347">
          <cell r="R347" t="str">
            <v>Precio FINAL FAB con IVA</v>
          </cell>
          <cell r="S347">
            <v>4.7921871113825683</v>
          </cell>
          <cell r="T347">
            <v>7.9883060695945991</v>
          </cell>
          <cell r="U347">
            <v>8.9502467077899475</v>
          </cell>
          <cell r="V347">
            <v>8.5483685793254711</v>
          </cell>
        </row>
        <row r="349">
          <cell r="R349" t="str">
            <v>DISTRIBUIDOR</v>
          </cell>
        </row>
        <row r="350">
          <cell r="R350" t="str">
            <v>Flete retiro</v>
          </cell>
          <cell r="S350">
            <v>1.1499999999999999</v>
          </cell>
          <cell r="T350">
            <v>1.64</v>
          </cell>
          <cell r="U350">
            <v>0.35299999999999998</v>
          </cell>
          <cell r="V350">
            <v>0.59699999999999998</v>
          </cell>
        </row>
        <row r="351">
          <cell r="R351" t="str">
            <v>Flete entrega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R352" t="str">
            <v>C+F NET</v>
          </cell>
          <cell r="S352">
            <v>5.1381719113410718</v>
          </cell>
          <cell r="T352">
            <v>8.2880580047220214</v>
          </cell>
          <cell r="U352">
            <v>7.8016078464666974</v>
          </cell>
          <cell r="V352">
            <v>7.7111553247950333</v>
          </cell>
        </row>
        <row r="353">
          <cell r="R353" t="str">
            <v>margen (%)</v>
          </cell>
          <cell r="S353">
            <v>23.5</v>
          </cell>
          <cell r="T353">
            <v>21.1</v>
          </cell>
          <cell r="U353">
            <v>8.4599999999999991</v>
          </cell>
          <cell r="V353">
            <v>11.75</v>
          </cell>
        </row>
        <row r="354">
          <cell r="R354" t="str">
            <v>margen $</v>
          </cell>
          <cell r="S354">
            <v>0.93722039916515187</v>
          </cell>
          <cell r="T354">
            <v>1.4027402389963464</v>
          </cell>
          <cell r="U354">
            <v>0.63015222381108249</v>
          </cell>
          <cell r="V354">
            <v>0.83591325066341648</v>
          </cell>
        </row>
        <row r="355">
          <cell r="R355" t="str">
            <v xml:space="preserve">C+F NET + MARGEN </v>
          </cell>
          <cell r="S355">
            <v>6.0753923105062233</v>
          </cell>
          <cell r="T355">
            <v>9.6907982437183673</v>
          </cell>
          <cell r="U355">
            <v>8.4317600702777806</v>
          </cell>
          <cell r="V355">
            <v>8.5470685754584501</v>
          </cell>
        </row>
        <row r="356">
          <cell r="R356" t="str">
            <v>Ingresos brutos</v>
          </cell>
          <cell r="S356">
            <v>0.15188480776265559</v>
          </cell>
          <cell r="T356">
            <v>0.2422699560929592</v>
          </cell>
          <cell r="U356">
            <v>0.21079400175694452</v>
          </cell>
          <cell r="V356">
            <v>0.21367671438646127</v>
          </cell>
        </row>
        <row r="357">
          <cell r="R357" t="str">
            <v>Precio neto distribuidor</v>
          </cell>
          <cell r="S357">
            <v>6.2272771182688791</v>
          </cell>
          <cell r="T357">
            <v>9.933068199811327</v>
          </cell>
          <cell r="U357">
            <v>8.6425540720347254</v>
          </cell>
          <cell r="V357">
            <v>8.7607452898449107</v>
          </cell>
        </row>
        <row r="358">
          <cell r="R358" t="str">
            <v>IVA</v>
          </cell>
          <cell r="S358">
            <v>1.3077281948364645</v>
          </cell>
          <cell r="T358">
            <v>2.0859443219603788</v>
          </cell>
          <cell r="U358">
            <v>1.8149363551272923</v>
          </cell>
          <cell r="V358">
            <v>1.8397565108674312</v>
          </cell>
        </row>
        <row r="359">
          <cell r="R359" t="str">
            <v>Precio final distribuidor</v>
          </cell>
          <cell r="S359">
            <v>7.5350053131053434</v>
          </cell>
          <cell r="T359">
            <v>12.019012521771707</v>
          </cell>
          <cell r="U359">
            <v>10.457490427162018</v>
          </cell>
          <cell r="V359">
            <v>10.60050180071234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Visualizacao"/>
      <sheetName val="BD_QLP"/>
      <sheetName val="Constantes"/>
      <sheetName val="Ranges"/>
      <sheetName val="Jurídico"/>
      <sheetName val="Aluguéis"/>
      <sheetName val="Gastos Fin."/>
      <sheetName val="Utilidades"/>
      <sheetName val="Terceiros"/>
      <sheetName val="Manutenção"/>
      <sheetName val="Informática"/>
      <sheetName val="Consolidado"/>
      <sheetName val="Informacoes"/>
      <sheetName val="Menu"/>
      <sheetName val="Instruções"/>
      <sheetName val="Tabelas"/>
      <sheetName val="PP"/>
      <sheetName val="DBF"/>
      <sheetName val="ACA"/>
      <sheetName val="PackAppear. (2)"/>
      <sheetName val="ASA"/>
      <sheetName val="BH"/>
      <sheetName val="Resu.Capex"/>
      <sheetName val="Capex"/>
      <sheetName val="Disp"/>
      <sheetName val="Efic"/>
      <sheetName val="Efic.Consumo"/>
      <sheetName val="DePara"/>
      <sheetName val="Graf"/>
      <sheetName val="Micro_Fisico_Index"/>
      <sheetName val="Key_Points"/>
      <sheetName val="Meta_Individuais"/>
      <sheetName val="NS"/>
      <sheetName val="OOO"/>
      <sheetName val="OOO (2)"/>
      <sheetName val="PackAppear."/>
      <sheetName val="Paineis"/>
      <sheetName val="PQCM (2)"/>
      <sheetName val="PQRM (2)"/>
      <sheetName val="Res.Executivo"/>
      <sheetName val="TMA"/>
      <sheetName val="Vol"/>
      <sheetName val="Gastos_Fin_"/>
      <sheetName val="Dados do Packaging"/>
      <sheetName val="TO (2)"/>
      <sheetName val="Controls"/>
      <sheetName val="Vieja"/>
      <sheetName val="CNQ"/>
      <sheetName val="CV"/>
      <sheetName val="Meta_Fábricas"/>
      <sheetName val="ICD's"/>
      <sheetName val="Indisp"/>
      <sheetName val="Riscos-Oport."/>
      <sheetName val="PEF_Mes"/>
      <sheetName val="PQCM"/>
      <sheetName val="PQRM"/>
      <sheetName val="Prod"/>
      <sheetName val="Qualid"/>
      <sheetName val="SAC"/>
      <sheetName val="TO"/>
      <sheetName val="BASE DADOS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DRT"/>
      <sheetName val="MOD"/>
      <sheetName val="OBZ_Acum"/>
      <sheetName val="OBZ_FE"/>
      <sheetName val="OBZ_Mês"/>
      <sheetName val="PEF_Ano"/>
      <sheetName val="Hay"/>
      <sheetName val="PM"/>
      <sheetName val="DADOS"/>
      <sheetName val="RELATÓRIO"/>
      <sheetName val="Gr.Indisp."/>
      <sheetName val="Gr.Oper-Conf"/>
      <sheetName val="Input Sheet"/>
      <sheetName val="Cash Flow"/>
      <sheetName val="Income &amp; EVA"/>
      <sheetName val="Instructions"/>
      <sheetName val="Macro1"/>
      <sheetName val="FU-Metrics Report"/>
      <sheetName val="600ML"/>
      <sheetName val="Sig Cycles_Accts &amp; Processes"/>
    </sheetNames>
    <sheetDataSet>
      <sheetData sheetId="0" refreshError="1"/>
      <sheetData sheetId="1" refreshError="1">
        <row r="1">
          <cell r="A1" t="str">
            <v>Janeiro</v>
          </cell>
          <cell r="AE1">
            <v>0</v>
          </cell>
          <cell r="AH1">
            <v>0</v>
          </cell>
        </row>
        <row r="2">
          <cell r="AE2">
            <v>0</v>
          </cell>
        </row>
      </sheetData>
      <sheetData sheetId="2" refreshError="1">
        <row r="1">
          <cell r="A1" t="str">
            <v>Janeiro</v>
          </cell>
          <cell r="B1">
            <v>1</v>
          </cell>
          <cell r="D1" t="str">
            <v>Dólar</v>
          </cell>
          <cell r="G1" t="str">
            <v>Mensal</v>
          </cell>
        </row>
        <row r="2">
          <cell r="A2" t="str">
            <v>Fevereiro</v>
          </cell>
          <cell r="B2">
            <v>2</v>
          </cell>
          <cell r="D2" t="str">
            <v>Janeiro</v>
          </cell>
          <cell r="G2" t="str">
            <v>Anual</v>
          </cell>
          <cell r="N2" t="str">
            <v>Desktops</v>
          </cell>
          <cell r="P2" t="str">
            <v xml:space="preserve">Com garantia </v>
          </cell>
          <cell r="V2" t="str">
            <v>Roteador</v>
          </cell>
          <cell r="X2" t="str">
            <v>Ethernet</v>
          </cell>
          <cell r="AA2" t="str">
            <v>Máquina de café</v>
          </cell>
          <cell r="AE2" t="str">
            <v>Cartucho 008R07638 para impressora Xerox</v>
          </cell>
          <cell r="AL2" t="str">
            <v>Água</v>
          </cell>
          <cell r="AN2" t="str">
            <v>Pedágio</v>
          </cell>
          <cell r="AU2" t="str">
            <v>Aracaju</v>
          </cell>
          <cell r="AX2" t="str">
            <v>Aracaju</v>
          </cell>
          <cell r="BC2">
            <v>3.1145833333333335</v>
          </cell>
          <cell r="BE2" t="str">
            <v>Desjejum</v>
          </cell>
          <cell r="BS2" t="str">
            <v>C.P.A  - Cartão de Programação e Apropriação - F/V - 185 x 102 - (1 via)</v>
          </cell>
          <cell r="BX2" t="str">
            <v>Associações</v>
          </cell>
          <cell r="BZ2" t="str">
            <v>Office Boy</v>
          </cell>
          <cell r="CB2" t="str">
            <v>Enceradeiras</v>
          </cell>
          <cell r="CD2" t="str">
            <v>Promotor nível 1</v>
          </cell>
          <cell r="CM2" t="str">
            <v>Depósito externo</v>
          </cell>
          <cell r="CZ2" t="str">
            <v xml:space="preserve">IPVA </v>
          </cell>
          <cell r="DB2" t="str">
            <v>Carro Próprio</v>
          </cell>
          <cell r="DD2" t="str">
            <v>Property</v>
          </cell>
          <cell r="DF2" t="str">
            <v>Usgaap</v>
          </cell>
          <cell r="DH2" t="str">
            <v>Periódica</v>
          </cell>
          <cell r="DL2" t="str">
            <v>Ar condicionado</v>
          </cell>
          <cell r="DR2" t="str">
            <v>Aeronave PR-ABV.</v>
          </cell>
          <cell r="DT2" t="str">
            <v>Trabalhista</v>
          </cell>
          <cell r="DV2" t="str">
            <v>Alimentação</v>
          </cell>
          <cell r="DX2" t="str">
            <v>Iluminação</v>
          </cell>
          <cell r="DZ2" t="str">
            <v>Ambulância</v>
          </cell>
          <cell r="EB2" t="str">
            <v>Calibração em equipamento</v>
          </cell>
          <cell r="ED2" t="str">
            <v>EPC</v>
          </cell>
          <cell r="EF2" t="str">
            <v>Contrato</v>
          </cell>
          <cell r="EH2" t="str">
            <v>Ato societário</v>
          </cell>
          <cell r="EJ2" t="str">
            <v>Reconhecimento de firma</v>
          </cell>
          <cell r="EL2" t="str">
            <v>Janeiro</v>
          </cell>
          <cell r="EM2">
            <v>1</v>
          </cell>
          <cell r="EQ2" t="str">
            <v>Blindagem de gente</v>
          </cell>
          <cell r="ES2" t="str">
            <v>Fabril</v>
          </cell>
          <cell r="EU2" t="str">
            <v>À vista</v>
          </cell>
        </row>
        <row r="3">
          <cell r="A3" t="str">
            <v>Março</v>
          </cell>
          <cell r="B3">
            <v>3</v>
          </cell>
          <cell r="D3" t="str">
            <v>Fevereiro</v>
          </cell>
          <cell r="N3" t="str">
            <v>Notebooks</v>
          </cell>
          <cell r="P3" t="str">
            <v>Sem garantia</v>
          </cell>
          <cell r="V3" t="str">
            <v>Switch</v>
          </cell>
          <cell r="X3" t="str">
            <v>Token Ring</v>
          </cell>
          <cell r="AA3" t="str">
            <v>Computador</v>
          </cell>
          <cell r="AE3" t="str">
            <v>Cartucho 008R07881 para impressora Xerox</v>
          </cell>
          <cell r="AL3" t="str">
            <v>Luz</v>
          </cell>
          <cell r="AN3" t="str">
            <v>Estacionamento</v>
          </cell>
          <cell r="AP3" t="str">
            <v>Veículos próprios</v>
          </cell>
          <cell r="AU3" t="str">
            <v>Assunção</v>
          </cell>
          <cell r="AX3" t="str">
            <v>Assunção</v>
          </cell>
          <cell r="BE3" t="str">
            <v>Refeição</v>
          </cell>
          <cell r="BS3" t="str">
            <v>Recibo Compensável / auto copiativo / 1 cor - 233 x 152 - (3 vias)</v>
          </cell>
          <cell r="BX3" t="str">
            <v>Sindicatos</v>
          </cell>
          <cell r="BZ3" t="str">
            <v>Moto Boy</v>
          </cell>
          <cell r="CB3" t="str">
            <v>Lavajato</v>
          </cell>
          <cell r="CD3" t="str">
            <v>Promotor nível 2</v>
          </cell>
          <cell r="CM3" t="str">
            <v>Garagem Caminhões</v>
          </cell>
          <cell r="CZ3" t="str">
            <v>IPTU</v>
          </cell>
          <cell r="DB3" t="str">
            <v>Moto</v>
          </cell>
          <cell r="DD3" t="str">
            <v>D&amp;O</v>
          </cell>
          <cell r="DF3" t="str">
            <v>Brgaap</v>
          </cell>
          <cell r="DH3" t="str">
            <v>Reforma</v>
          </cell>
          <cell r="DL3" t="str">
            <v>Armários</v>
          </cell>
          <cell r="DR3" t="str">
            <v>Aeronave PT-WBC.</v>
          </cell>
          <cell r="DT3" t="str">
            <v>Cível/Tributário</v>
          </cell>
          <cell r="DV3" t="str">
            <v>Balanças</v>
          </cell>
          <cell r="DX3" t="str">
            <v>Impermeabilização</v>
          </cell>
          <cell r="DZ3" t="str">
            <v>Caminhonete</v>
          </cell>
          <cell r="EB3" t="str">
            <v>Corretivas</v>
          </cell>
          <cell r="ED3" t="str">
            <v>EPI</v>
          </cell>
          <cell r="EF3" t="str">
            <v>Corretiva</v>
          </cell>
          <cell r="EH3" t="str">
            <v>Fato relevante</v>
          </cell>
          <cell r="EJ3" t="str">
            <v>Autenticação</v>
          </cell>
          <cell r="EL3" t="str">
            <v>Fevereiro</v>
          </cell>
          <cell r="EM3">
            <v>2</v>
          </cell>
          <cell r="EQ3" t="str">
            <v>Aniversariantes do mês</v>
          </cell>
          <cell r="ES3" t="str">
            <v>Comercial</v>
          </cell>
          <cell r="EU3" t="str">
            <v>A prazo</v>
          </cell>
        </row>
        <row r="4">
          <cell r="A4" t="str">
            <v>Abril</v>
          </cell>
          <cell r="B4">
            <v>4</v>
          </cell>
          <cell r="D4" t="str">
            <v>Março</v>
          </cell>
          <cell r="N4" t="str">
            <v>Impressora - Laser</v>
          </cell>
          <cell r="V4" t="str">
            <v>Hub</v>
          </cell>
          <cell r="X4" t="str">
            <v>Ambiente Fabrica - Sem Infra-Estrutura ( Calha, canaleta, etc )</v>
          </cell>
          <cell r="AA4" t="str">
            <v>Impressora</v>
          </cell>
          <cell r="AE4" t="str">
            <v>Cartucho 51625A para impressão HP</v>
          </cell>
          <cell r="AL4" t="str">
            <v>Gás</v>
          </cell>
          <cell r="AN4" t="str">
            <v>Metrô</v>
          </cell>
          <cell r="AP4" t="str">
            <v>Motos</v>
          </cell>
          <cell r="AU4" t="str">
            <v>Bauru</v>
          </cell>
          <cell r="AX4" t="str">
            <v>Bauru</v>
          </cell>
          <cell r="BE4" t="str">
            <v>Lanche</v>
          </cell>
          <cell r="BS4" t="str">
            <v>Contra Cheque autocopiativo / 02 cores /colado 4 lados / V  - 240 x 152 - (3 vias)</v>
          </cell>
          <cell r="BZ4" t="str">
            <v>Contínuo</v>
          </cell>
          <cell r="CB4" t="str">
            <v>Carrinhos de Limpeza</v>
          </cell>
          <cell r="CD4" t="str">
            <v>Promotor nível 3</v>
          </cell>
          <cell r="CM4" t="str">
            <v>Escritório de Vendas ou PA</v>
          </cell>
          <cell r="CZ4" t="str">
            <v>IPVA Motos</v>
          </cell>
          <cell r="DD4" t="str">
            <v>Viagens</v>
          </cell>
          <cell r="DF4" t="str">
            <v>Reembolso Despesas</v>
          </cell>
          <cell r="DH4" t="str">
            <v>Monitoramento</v>
          </cell>
          <cell r="DL4" t="str">
            <v>Cadeiras</v>
          </cell>
          <cell r="DT4" t="str">
            <v>Trabalhista &amp; Cível/Trib.</v>
          </cell>
          <cell r="DV4" t="str">
            <v>Jardinagem</v>
          </cell>
          <cell r="DX4" t="str">
            <v>Instalação Elétrica</v>
          </cell>
          <cell r="DZ4" t="str">
            <v>Carreta</v>
          </cell>
          <cell r="EB4" t="str">
            <v>Periódica em equipamento</v>
          </cell>
          <cell r="EH4" t="str">
            <v>Demonstração financeira</v>
          </cell>
          <cell r="EJ4" t="str">
            <v>Consularização</v>
          </cell>
          <cell r="EL4" t="str">
            <v>Março</v>
          </cell>
          <cell r="EM4">
            <v>3</v>
          </cell>
          <cell r="EQ4" t="str">
            <v>Festa Dia das Crianças</v>
          </cell>
          <cell r="ES4" t="str">
            <v>Revendedores</v>
          </cell>
        </row>
        <row r="5">
          <cell r="A5" t="str">
            <v>Maio</v>
          </cell>
          <cell r="B5">
            <v>5</v>
          </cell>
          <cell r="D5" t="str">
            <v>Abril</v>
          </cell>
          <cell r="N5" t="str">
            <v>Impressora - Deskjet</v>
          </cell>
          <cell r="V5" t="str">
            <v>Cabeamento - Ponto UTP</v>
          </cell>
          <cell r="X5" t="str">
            <v>Remanejamento Ponto</v>
          </cell>
          <cell r="AA5" t="str">
            <v>Fax</v>
          </cell>
          <cell r="AE5" t="str">
            <v>Cartucho 51625A para impressão PEACH</v>
          </cell>
          <cell r="AN5" t="str">
            <v>Ônibus</v>
          </cell>
          <cell r="AU5" t="str">
            <v>Belém</v>
          </cell>
          <cell r="AX5" t="str">
            <v>Belém</v>
          </cell>
          <cell r="BE5" t="str">
            <v>Café</v>
          </cell>
          <cell r="BS5" t="str">
            <v>Listagem / 1 via / 80 colunas / branco  - 240 x 280 - (1 via)</v>
          </cell>
          <cell r="BZ5" t="str">
            <v>Digitação</v>
          </cell>
          <cell r="CD5" t="str">
            <v>Promotor nível 4</v>
          </cell>
          <cell r="CM5" t="str">
            <v>Garagem</v>
          </cell>
          <cell r="CZ5" t="str">
            <v>Funrural</v>
          </cell>
          <cell r="DD5" t="str">
            <v>Carlsberg</v>
          </cell>
          <cell r="DF5" t="str">
            <v>Brgaap/Usgaap Quinsa</v>
          </cell>
          <cell r="DH5" t="str">
            <v>Corretiva emergencial</v>
          </cell>
          <cell r="DL5" t="str">
            <v>Calculadoras</v>
          </cell>
          <cell r="DV5" t="str">
            <v>Preditiva</v>
          </cell>
          <cell r="DX5" t="str">
            <v>Instalação Hidráulica</v>
          </cell>
          <cell r="EB5" t="str">
            <v>Reagentes para produtos quimicos</v>
          </cell>
          <cell r="EH5" t="str">
            <v>Prestação de serviço</v>
          </cell>
          <cell r="EJ5" t="str">
            <v>Xerox de documentos</v>
          </cell>
          <cell r="EL5" t="str">
            <v>Abril</v>
          </cell>
          <cell r="EM5">
            <v>4</v>
          </cell>
          <cell r="EQ5" t="str">
            <v>Festa Dia do Trabalho</v>
          </cell>
        </row>
        <row r="6">
          <cell r="A6" t="str">
            <v>Junho</v>
          </cell>
          <cell r="B6">
            <v>6</v>
          </cell>
          <cell r="D6" t="str">
            <v>Maio</v>
          </cell>
          <cell r="N6" t="str">
            <v>Palm Tops</v>
          </cell>
          <cell r="V6" t="str">
            <v>Estabilizador</v>
          </cell>
          <cell r="AA6" t="str">
            <v>Ar condicionado</v>
          </cell>
          <cell r="AE6" t="str">
            <v>Cartucho 51626A para impressão PEACH</v>
          </cell>
          <cell r="AN6" t="str">
            <v>Táxi</v>
          </cell>
          <cell r="AU6" t="str">
            <v>Belo Horizonte</v>
          </cell>
          <cell r="AX6" t="str">
            <v>Belo Horizonte</v>
          </cell>
          <cell r="BS6" t="str">
            <v>Listagem / 1 via / 80 colunas / branco  - 240 x 280 - (2 vias)</v>
          </cell>
          <cell r="BZ6" t="str">
            <v>Telefonista</v>
          </cell>
          <cell r="CM6" t="str">
            <v>Administrativo + Depósito CDD</v>
          </cell>
          <cell r="CZ6" t="str">
            <v>ISS</v>
          </cell>
          <cell r="DF6" t="str">
            <v>Revisão Relatório Diretoria</v>
          </cell>
          <cell r="DL6" t="str">
            <v>Mesas</v>
          </cell>
          <cell r="DV6" t="str">
            <v>Refrigeração</v>
          </cell>
          <cell r="DX6" t="str">
            <v>Monitoramentos</v>
          </cell>
          <cell r="EB6" t="str">
            <v>Vidraria</v>
          </cell>
          <cell r="EH6" t="str">
            <v>Inativas</v>
          </cell>
          <cell r="EJ6" t="str">
            <v>Fiscais - Entrada e Saída</v>
          </cell>
          <cell r="EL6" t="str">
            <v>Maio</v>
          </cell>
          <cell r="EM6">
            <v>5</v>
          </cell>
          <cell r="EQ6" t="str">
            <v>Festa de Fim de ano</v>
          </cell>
        </row>
        <row r="7">
          <cell r="A7" t="str">
            <v>Julho</v>
          </cell>
          <cell r="B7">
            <v>7</v>
          </cell>
          <cell r="D7" t="str">
            <v>Junho</v>
          </cell>
          <cell r="N7" t="str">
            <v>Scaners</v>
          </cell>
          <cell r="V7" t="str">
            <v>PABX</v>
          </cell>
          <cell r="AA7" t="str">
            <v>Máquina de xerox</v>
          </cell>
          <cell r="AE7" t="str">
            <v>Cartucho 51629A para impressão PEACH</v>
          </cell>
          <cell r="AN7" t="str">
            <v>Reembolso Km</v>
          </cell>
          <cell r="AU7" t="str">
            <v>Brasília</v>
          </cell>
          <cell r="AX7" t="str">
            <v>Brasília</v>
          </cell>
          <cell r="BS7" t="str">
            <v>Listagem / 1 via / 80 colunas / branco  - 240 x 280 - (3 vias)</v>
          </cell>
          <cell r="BZ7" t="str">
            <v>Recepcionista</v>
          </cell>
          <cell r="CZ7" t="str">
            <v>Infraero</v>
          </cell>
          <cell r="DF7" t="str">
            <v>Contrato Aud. Interna</v>
          </cell>
          <cell r="DV7" t="str">
            <v>Zeladoria</v>
          </cell>
          <cell r="DX7" t="str">
            <v>Peças (interruptores, sanitários, etc)</v>
          </cell>
          <cell r="EH7" t="str">
            <v>Meio ambiente</v>
          </cell>
          <cell r="EJ7" t="str">
            <v>Apuração de ICMS e IPI</v>
          </cell>
          <cell r="EL7" t="str">
            <v>Junho</v>
          </cell>
          <cell r="EM7">
            <v>6</v>
          </cell>
          <cell r="EQ7" t="str">
            <v>Outros</v>
          </cell>
        </row>
        <row r="8">
          <cell r="A8" t="str">
            <v>Agosto</v>
          </cell>
          <cell r="B8">
            <v>8</v>
          </cell>
          <cell r="D8" t="str">
            <v>Julho</v>
          </cell>
          <cell r="N8" t="str">
            <v>Grav. CD não embutidos</v>
          </cell>
          <cell r="AE8" t="str">
            <v>Cartucho 51640A para impressão HP</v>
          </cell>
          <cell r="AU8" t="str">
            <v>Bruxelas</v>
          </cell>
          <cell r="AX8" t="str">
            <v>Bruxelas</v>
          </cell>
          <cell r="BS8" t="str">
            <v>Listagem 1 via / 132 colunas / branco - 375 x 280 - (1 via)</v>
          </cell>
          <cell r="BZ8" t="str">
            <v>Autônomos</v>
          </cell>
          <cell r="CZ8" t="str">
            <v>Licença IBAMA</v>
          </cell>
          <cell r="DF8" t="str">
            <v>Viagens Auditor Contratado</v>
          </cell>
          <cell r="DX8" t="str">
            <v>Pintura</v>
          </cell>
          <cell r="EH8" t="str">
            <v>Incentivos fiscais</v>
          </cell>
          <cell r="EJ8" t="str">
            <v>Modelo 3(Produção)</v>
          </cell>
          <cell r="EL8" t="str">
            <v>Julho</v>
          </cell>
          <cell r="EM8">
            <v>7</v>
          </cell>
        </row>
        <row r="9">
          <cell r="A9" t="str">
            <v>Setembro</v>
          </cell>
          <cell r="B9">
            <v>9</v>
          </cell>
          <cell r="D9" t="str">
            <v>Agosto</v>
          </cell>
          <cell r="AE9" t="str">
            <v>Cartucho 51640M para impressão HP</v>
          </cell>
          <cell r="AU9" t="str">
            <v>Buenos Aires</v>
          </cell>
          <cell r="AX9" t="str">
            <v>Buenos Aires</v>
          </cell>
          <cell r="BS9" t="str">
            <v>Listagem zebrado / 132 colunas - 375 x 280 - (1 via)</v>
          </cell>
          <cell r="BZ9" t="str">
            <v>Assessoria de Imprensa</v>
          </cell>
          <cell r="CZ9" t="str">
            <v>Licença Ministério do Exercito</v>
          </cell>
          <cell r="DX9" t="str">
            <v>Piso</v>
          </cell>
          <cell r="EH9" t="str">
            <v>Publicação local</v>
          </cell>
          <cell r="EJ9" t="str">
            <v>Modelo 7 (inventário)</v>
          </cell>
          <cell r="EL9" t="str">
            <v>Agosto</v>
          </cell>
          <cell r="EM9">
            <v>8</v>
          </cell>
        </row>
        <row r="10">
          <cell r="A10" t="str">
            <v>Outubro</v>
          </cell>
          <cell r="B10">
            <v>10</v>
          </cell>
          <cell r="D10" t="str">
            <v>Setembro</v>
          </cell>
          <cell r="AE10" t="str">
            <v>Cartucho 51641A para impressão HP</v>
          </cell>
          <cell r="AU10" t="str">
            <v>Campinas</v>
          </cell>
          <cell r="AX10" t="str">
            <v>Campinas</v>
          </cell>
          <cell r="BS10" t="str">
            <v>Listagem zebrado / 132 colunas - 375 x 280 - (2 vias)</v>
          </cell>
          <cell r="BZ10" t="str">
            <v>Folha de pagamento</v>
          </cell>
          <cell r="CZ10" t="str">
            <v>Licença Policia Federal</v>
          </cell>
          <cell r="DX10" t="str">
            <v>Recuperação Estrutural</v>
          </cell>
          <cell r="EL10" t="str">
            <v>Setembro</v>
          </cell>
          <cell r="EM10">
            <v>9</v>
          </cell>
        </row>
        <row r="11">
          <cell r="A11" t="str">
            <v>Novembro</v>
          </cell>
          <cell r="B11">
            <v>11</v>
          </cell>
          <cell r="D11" t="str">
            <v>Outubro</v>
          </cell>
          <cell r="AE11" t="str">
            <v>Cartucho 51645A para impressão HP</v>
          </cell>
          <cell r="AU11" t="str">
            <v>Campo Grande</v>
          </cell>
          <cell r="AX11" t="str">
            <v>Campo Grande</v>
          </cell>
          <cell r="BS11" t="str">
            <v>Listagem zebrado / 132 colunas - 375 x 280 - (3 vias)</v>
          </cell>
          <cell r="BZ11" t="str">
            <v>Comunicação Interna</v>
          </cell>
          <cell r="CZ11" t="str">
            <v>Licença IMETRO</v>
          </cell>
          <cell r="DX11" t="str">
            <v>Redes</v>
          </cell>
          <cell r="EL11" t="str">
            <v>Outubro</v>
          </cell>
          <cell r="EM11">
            <v>10</v>
          </cell>
        </row>
        <row r="12">
          <cell r="A12" t="str">
            <v>Dezembro</v>
          </cell>
          <cell r="B12">
            <v>12</v>
          </cell>
          <cell r="D12" t="str">
            <v>Novembro</v>
          </cell>
          <cell r="AE12" t="str">
            <v>Cartucho 51649A para impressão PEACH</v>
          </cell>
          <cell r="AU12" t="str">
            <v>Campos</v>
          </cell>
          <cell r="AX12" t="str">
            <v>Campos</v>
          </cell>
          <cell r="BS12" t="str">
            <v>Nota Fiscal SEM SELO - 240 x 280 - (5 vias)</v>
          </cell>
          <cell r="BZ12" t="str">
            <v>Contabilidade</v>
          </cell>
          <cell r="CZ12" t="str">
            <v>Licença FEMA</v>
          </cell>
          <cell r="DX12" t="str">
            <v>Reforma</v>
          </cell>
          <cell r="EL12" t="str">
            <v>Novembro</v>
          </cell>
          <cell r="EM12">
            <v>11</v>
          </cell>
        </row>
        <row r="13">
          <cell r="D13" t="str">
            <v>Dezembro</v>
          </cell>
          <cell r="AE13" t="str">
            <v>Cartucho BX-3 Canon para fax B-550/B-640/B-140/B-340</v>
          </cell>
          <cell r="AU13" t="str">
            <v>Caracas</v>
          </cell>
          <cell r="AX13" t="str">
            <v>Caracas</v>
          </cell>
          <cell r="BS13" t="str">
            <v>Nota Fiscal COM SELO - 240 x 280 - (5 vias)</v>
          </cell>
          <cell r="CZ13" t="str">
            <v>Licença de Veículos Próprio</v>
          </cell>
          <cell r="DX13" t="str">
            <v>Sistema de Ar Condicionado</v>
          </cell>
          <cell r="EL13" t="str">
            <v>Dezembro</v>
          </cell>
          <cell r="EM13">
            <v>12</v>
          </cell>
        </row>
        <row r="14">
          <cell r="AE14" t="str">
            <v>Cartucho C1823D para impressão HP</v>
          </cell>
          <cell r="AU14" t="str">
            <v>Cuiabá</v>
          </cell>
          <cell r="AX14" t="str">
            <v>Cuiabá</v>
          </cell>
          <cell r="BS14" t="str">
            <v>Nota Fiscal SEM SELO - 260 x 280 - (6 vias)</v>
          </cell>
          <cell r="CZ14" t="str">
            <v>Anuidade de Conselhos Regionais</v>
          </cell>
          <cell r="EL14" t="str">
            <v>Todos os meses</v>
          </cell>
          <cell r="EM14">
            <v>13</v>
          </cell>
        </row>
        <row r="15">
          <cell r="A15" t="str">
            <v>IPC</v>
          </cell>
          <cell r="AE15" t="str">
            <v>Cartucho C4800A para impressão HP</v>
          </cell>
          <cell r="AU15" t="str">
            <v>Curitiba</v>
          </cell>
          <cell r="AX15" t="str">
            <v>Curitiba</v>
          </cell>
          <cell r="BS15" t="str">
            <v>Nota Fiscal COM SELO - 260 x 280 - (6 vias)</v>
          </cell>
          <cell r="CZ15" t="str">
            <v>Alvará de Funcionamento</v>
          </cell>
        </row>
        <row r="16">
          <cell r="A16" t="str">
            <v>IPCA</v>
          </cell>
          <cell r="AE16" t="str">
            <v>Cartucho C4801A para impressão HP</v>
          </cell>
          <cell r="AU16" t="str">
            <v>Florianópolis</v>
          </cell>
          <cell r="AX16" t="str">
            <v>Florianópolis</v>
          </cell>
          <cell r="BS16" t="str">
            <v>Nota Fiscal SEM SELO - 320 x 216 - (4 vias)</v>
          </cell>
          <cell r="CZ16" t="str">
            <v>Renovação de registro de Produtos</v>
          </cell>
        </row>
        <row r="17">
          <cell r="A17" t="str">
            <v>IGPM</v>
          </cell>
          <cell r="AE17" t="str">
            <v>Cartucho C4802A para impressão HP</v>
          </cell>
          <cell r="AU17" t="str">
            <v>Fortaleza</v>
          </cell>
          <cell r="AX17" t="str">
            <v>Fortaleza</v>
          </cell>
          <cell r="BS17" t="str">
            <v>Nota Fiscal COM SELO - 320 x 216 - (4 vias)</v>
          </cell>
          <cell r="CZ17" t="str">
            <v>Taxa Corpo de Bombeiros</v>
          </cell>
        </row>
        <row r="18">
          <cell r="A18" t="str">
            <v>Outro</v>
          </cell>
          <cell r="AE18" t="str">
            <v>Cartucho C4803A para impressão HP</v>
          </cell>
          <cell r="AU18" t="str">
            <v>Frankfurt</v>
          </cell>
          <cell r="AX18" t="str">
            <v>Frankfurt</v>
          </cell>
          <cell r="BS18" t="str">
            <v>Nota Fiscal SEM SELO - 320 x 216 - (5 vias)</v>
          </cell>
          <cell r="CZ18" t="str">
            <v>Taxa de Aquisição de Selos Fiscais</v>
          </cell>
        </row>
        <row r="19">
          <cell r="AE19" t="str">
            <v>Cartucho C4836A para impressão HP</v>
          </cell>
          <cell r="AU19" t="str">
            <v>Goiânia</v>
          </cell>
          <cell r="AX19" t="str">
            <v>Goiânia</v>
          </cell>
          <cell r="BS19" t="str">
            <v>Nota Fiscal COM SELO - 320 x 216 - (5 vias)</v>
          </cell>
          <cell r="CZ19" t="str">
            <v>Taxa de Vigilância Sanitária</v>
          </cell>
        </row>
        <row r="20">
          <cell r="A20" t="str">
            <v>Ainda em 2004</v>
          </cell>
          <cell r="AE20" t="str">
            <v>Cartucho C4837A para impressão HP</v>
          </cell>
          <cell r="AU20" t="str">
            <v>Gov. Valadares</v>
          </cell>
          <cell r="AX20" t="str">
            <v>Gov. Valadares</v>
          </cell>
          <cell r="BS20" t="str">
            <v>Nota Fiscal /auto copiativo SEM SELO - 345 x 216 - (3 vias)</v>
          </cell>
          <cell r="CZ20" t="str">
            <v>Outros Impostos  ou taxas</v>
          </cell>
        </row>
        <row r="21">
          <cell r="A21" t="str">
            <v>Janeiro 05</v>
          </cell>
          <cell r="AE21" t="str">
            <v>Cartucho C4838A para impressão HP</v>
          </cell>
          <cell r="AU21" t="str">
            <v>Guatemala</v>
          </cell>
          <cell r="AX21" t="str">
            <v>Guatemala</v>
          </cell>
          <cell r="BS21" t="str">
            <v>Nota Fiscal /auto copiativo COM SELO - 346 x 216 - (3 vias)</v>
          </cell>
        </row>
        <row r="22">
          <cell r="A22" t="str">
            <v>Fevereiro 05</v>
          </cell>
          <cell r="AE22" t="str">
            <v>Cartucho C4841A para impressão HP</v>
          </cell>
          <cell r="AU22" t="str">
            <v>Ilhéus</v>
          </cell>
          <cell r="AX22" t="str">
            <v>Ilhéus</v>
          </cell>
          <cell r="BS22" t="str">
            <v>Nota Fiscal /auto copiativo SEM SELO - 345 x 216 - (4 vias)</v>
          </cell>
        </row>
        <row r="23">
          <cell r="A23" t="str">
            <v>Março 05</v>
          </cell>
          <cell r="AE23" t="str">
            <v>Cartucho C4842A para impressão HP</v>
          </cell>
          <cell r="AU23" t="str">
            <v>João Pessoa</v>
          </cell>
          <cell r="AX23" t="str">
            <v>João Pessoa</v>
          </cell>
          <cell r="BS23" t="str">
            <v>Nota Fiscal /auto copiativo COM SELO - 346 x 216 - (4 vias)</v>
          </cell>
        </row>
        <row r="24">
          <cell r="A24" t="str">
            <v>Abril 05</v>
          </cell>
          <cell r="AE24" t="str">
            <v>Cartucho C4843A para impressão HP</v>
          </cell>
          <cell r="AU24" t="str">
            <v>Lima</v>
          </cell>
          <cell r="AX24" t="str">
            <v>Lima</v>
          </cell>
          <cell r="BS24" t="str">
            <v>Nota Fiscal /auto copiativo / verso 1 via SEM SELO - 270 x 203 - (3 vias)</v>
          </cell>
        </row>
        <row r="25">
          <cell r="A25" t="str">
            <v>Maio 05</v>
          </cell>
          <cell r="AE25" t="str">
            <v>Cartucho C4844A para impressão HP</v>
          </cell>
          <cell r="AU25" t="str">
            <v>Londres</v>
          </cell>
          <cell r="AX25" t="str">
            <v>Londres</v>
          </cell>
          <cell r="BS25" t="str">
            <v>Nota Fiscal /auto copiativo / verso 1 via COM SELO - 270 x 203 - (3 vias)</v>
          </cell>
        </row>
        <row r="26">
          <cell r="A26" t="str">
            <v>Junho 05</v>
          </cell>
          <cell r="AE26" t="str">
            <v>Cartucho C6578D para impressão HP</v>
          </cell>
          <cell r="AU26" t="str">
            <v>Maceió</v>
          </cell>
          <cell r="AX26" t="str">
            <v>Maceió</v>
          </cell>
          <cell r="BS26" t="str">
            <v>Nota Fiscal /auto copiativo / verso 1 via SEM SELO - 270 x 203 - (4 vias)</v>
          </cell>
        </row>
        <row r="27">
          <cell r="A27" t="str">
            <v>Julho 05</v>
          </cell>
          <cell r="AE27" t="str">
            <v>Cartucho de tinta  BCI-21 Bk  para impressora C</v>
          </cell>
          <cell r="AU27" t="str">
            <v>Manaus</v>
          </cell>
          <cell r="AX27" t="str">
            <v>Manaus</v>
          </cell>
          <cell r="BS27" t="str">
            <v>Nota Fiscal /auto copiativo / verso 1 via COM SELO - 270 x 203 - (4 vias)</v>
          </cell>
        </row>
        <row r="28">
          <cell r="A28" t="str">
            <v>Agosto 05</v>
          </cell>
          <cell r="AE28" t="str">
            <v>Cartucho de tinta para Fax/Impressora Olivetti 4 refis</v>
          </cell>
          <cell r="AU28" t="str">
            <v>Miami</v>
          </cell>
          <cell r="AX28" t="str">
            <v>Miami</v>
          </cell>
          <cell r="BS28" t="str">
            <v>Nota Fiscal Fatura / auto copiativo / 1 cor SEM SELO - 350 x 216 - (3 vias)</v>
          </cell>
        </row>
        <row r="29">
          <cell r="A29" t="str">
            <v>Setembro 05</v>
          </cell>
          <cell r="AE29" t="str">
            <v>Cartucho de Tinta Preto Photo T007311 Epson</v>
          </cell>
          <cell r="AU29" t="str">
            <v>Montevideo</v>
          </cell>
          <cell r="AX29" t="str">
            <v>Montevideo</v>
          </cell>
          <cell r="BS29" t="str">
            <v>Nota Fiscal Fatura / auto copiativo / 1 cor COM SELO - 350 x 216 - (3 vias)</v>
          </cell>
        </row>
        <row r="30">
          <cell r="A30" t="str">
            <v>Outubro 05</v>
          </cell>
          <cell r="AE30" t="str">
            <v xml:space="preserve">Cartucho p/ Plotter 51650C HP </v>
          </cell>
          <cell r="AU30" t="str">
            <v>Natal</v>
          </cell>
          <cell r="AX30" t="str">
            <v>Natal</v>
          </cell>
          <cell r="BS30" t="str">
            <v>Nota Fiscal Fatura / auto copiativo / 1 cor SEM SELO - 350 x 216 - (4 vias)</v>
          </cell>
        </row>
        <row r="31">
          <cell r="A31" t="str">
            <v>Novembro 05</v>
          </cell>
          <cell r="AE31" t="str">
            <v xml:space="preserve">Cartucho p/ Plotter 51650ML HP </v>
          </cell>
          <cell r="AU31" t="str">
            <v>Nova Iorque</v>
          </cell>
          <cell r="AX31" t="str">
            <v>Nova Iorque</v>
          </cell>
          <cell r="BS31" t="str">
            <v>Nota Fiscal Fatura / auto copiativo / 1 cor COM SELO - 350 x 216 - (4 vias)</v>
          </cell>
        </row>
        <row r="32">
          <cell r="A32" t="str">
            <v>Dezembro 05</v>
          </cell>
          <cell r="AE32" t="str">
            <v xml:space="preserve">Cartucho p/ Plotter 51650Y HP </v>
          </cell>
          <cell r="AU32" t="str">
            <v>Panamá</v>
          </cell>
          <cell r="AX32" t="str">
            <v>Panamá</v>
          </cell>
          <cell r="BS32" t="str">
            <v>Nota Fiscal Fatura / auto copiativo / 1 cor SEM SELO - 350 x 216 - (5 vias)</v>
          </cell>
        </row>
        <row r="33">
          <cell r="A33" t="str">
            <v>2006 em diante</v>
          </cell>
          <cell r="AE33" t="str">
            <v xml:space="preserve">Cartucho SO20047 p/ Impressora Epson </v>
          </cell>
          <cell r="AU33" t="str">
            <v>Porto Alegre</v>
          </cell>
          <cell r="AX33" t="str">
            <v>Porto Alegre</v>
          </cell>
          <cell r="BS33" t="str">
            <v>Nota Fiscal Fatura / auto copiativo / 1 cor COM SELO - 350 x 216 - (5 vias)</v>
          </cell>
        </row>
        <row r="34">
          <cell r="AE34" t="str">
            <v>Cartucho SO20049 p/ Impressora Epson</v>
          </cell>
          <cell r="AU34" t="str">
            <v>Recife</v>
          </cell>
          <cell r="AX34" t="str">
            <v>Recife</v>
          </cell>
          <cell r="BS34" t="str">
            <v>Nota Fiscal Fatura / auto copiativo / 1 cor SEM SELO - 350 x 216 - (6 vias)</v>
          </cell>
        </row>
        <row r="35">
          <cell r="AE35" t="str">
            <v xml:space="preserve">Cartucho SO20089 p/ Impressora Epson </v>
          </cell>
          <cell r="AU35" t="str">
            <v>Ribeirão Preto</v>
          </cell>
          <cell r="AX35" t="str">
            <v>Ribeirão Preto</v>
          </cell>
          <cell r="BS35" t="str">
            <v>Nota Fiscal Fatura / auto copiativo / 1 cor COM SELO - 350 x 216 - (6 vias)</v>
          </cell>
        </row>
        <row r="36">
          <cell r="AE36" t="str">
            <v xml:space="preserve">Cartucho SO20108 p/ Impressora Epson </v>
          </cell>
          <cell r="AU36" t="str">
            <v>Rio de Janeiro</v>
          </cell>
          <cell r="AX36" t="str">
            <v>Rio de Janeiro</v>
          </cell>
          <cell r="BS36" t="str">
            <v>Nota Fiscal SEM SELO - 370 x 216 - (5 vias)</v>
          </cell>
        </row>
        <row r="37">
          <cell r="AE37" t="str">
            <v>Fita 1040990 para impressora matricial Lexmark  c/ 6 unidades</v>
          </cell>
          <cell r="AU37" t="str">
            <v>S. Paulo</v>
          </cell>
          <cell r="AX37" t="str">
            <v>S. Paulo</v>
          </cell>
          <cell r="BS37" t="str">
            <v>Nota Fiscal COM SELO - 370 x 216 - (5 vias)</v>
          </cell>
        </row>
        <row r="38">
          <cell r="AE38" t="str">
            <v>Fita 1040993 para impressora matricial Lexmark</v>
          </cell>
          <cell r="AU38" t="str">
            <v>Salvador</v>
          </cell>
          <cell r="AX38" t="str">
            <v>Salvador</v>
          </cell>
          <cell r="BS38" t="str">
            <v>Nota Fiscal SEM SELO - 375 x 203 - (3 vias)</v>
          </cell>
        </row>
        <row r="39">
          <cell r="AE39" t="str">
            <v>Fita 1040995 para impressora matricial Lexmark</v>
          </cell>
          <cell r="AU39" t="str">
            <v>Santo Domingo</v>
          </cell>
          <cell r="AX39" t="str">
            <v>Santo Domingo</v>
          </cell>
          <cell r="BS39" t="str">
            <v>Nota Fiscal COM SELO - 375 x 203 - (3 vias)</v>
          </cell>
        </row>
        <row r="40">
          <cell r="AE40" t="str">
            <v xml:space="preserve">Fita 11A3540 para impressora matricial Lexmark </v>
          </cell>
          <cell r="AU40" t="str">
            <v>São Luiz</v>
          </cell>
          <cell r="AX40" t="str">
            <v>São Luiz</v>
          </cell>
          <cell r="BS40" t="str">
            <v>Nota Fiscal SEM SELO - 375 x 216 - (4 vias)</v>
          </cell>
        </row>
        <row r="41">
          <cell r="AE41" t="str">
            <v xml:space="preserve">Fita 8766 p/ Impr. Matr. Epson </v>
          </cell>
          <cell r="AU41" t="str">
            <v>Teresina</v>
          </cell>
          <cell r="AX41" t="str">
            <v>Teresina</v>
          </cell>
          <cell r="BS41" t="str">
            <v>Nota Fiscal COM SELO - 376 x 216 - (4 vias)</v>
          </cell>
        </row>
        <row r="42">
          <cell r="AE42" t="str">
            <v>Fita Corrig.IBM 82C - Guia Laranja Helios</v>
          </cell>
          <cell r="AU42" t="str">
            <v>Uberlândia</v>
          </cell>
          <cell r="AX42" t="str">
            <v>Uberlândia</v>
          </cell>
          <cell r="BS42" t="str">
            <v>Nota Fiscal SEM SELO - 375 x 216 - (5 vias)</v>
          </cell>
        </row>
        <row r="43">
          <cell r="AE43" t="str">
            <v>Fita Corrig.Olivetti ET 112 Helios</v>
          </cell>
          <cell r="AU43" t="str">
            <v>Vitória</v>
          </cell>
          <cell r="AX43" t="str">
            <v>Vitória</v>
          </cell>
          <cell r="BS43" t="str">
            <v>Nota Fiscal COM SELO - 375 x 216 - (5 vias)</v>
          </cell>
        </row>
        <row r="44">
          <cell r="AE44" t="str">
            <v>Fita Corrigível Eletrônica IBM  1337761</v>
          </cell>
          <cell r="AU44" t="str">
            <v>Vitória da Conquista</v>
          </cell>
          <cell r="AX44" t="str">
            <v>Vitória da Conquista</v>
          </cell>
          <cell r="BS44" t="str">
            <v>Nota Fiscal SEM SELO - 375 x 216 - (6 vias)</v>
          </cell>
        </row>
        <row r="45">
          <cell r="AE45" t="str">
            <v xml:space="preserve">Fita Corrigivél IBM 095 </v>
          </cell>
          <cell r="AU45" t="str">
            <v>São Jose do Rio Preto</v>
          </cell>
          <cell r="BS45" t="str">
            <v>Nota Fiscal COM SELO - 375 x 216 - (6 vias)</v>
          </cell>
        </row>
        <row r="46">
          <cell r="AE46" t="str">
            <v>Fita Extral. p/ Epson FX 2170</v>
          </cell>
          <cell r="AU46" t="str">
            <v>Araraquara</v>
          </cell>
          <cell r="BS46" t="str">
            <v>Nota Fiscal SEM SELO - 375 x 280 - (4 vias)</v>
          </cell>
        </row>
        <row r="47">
          <cell r="AE47" t="str">
            <v>Fita Extral. p/ IBM 2380 / 81 / 90 / 91 HD</v>
          </cell>
          <cell r="AU47" t="str">
            <v>Uberaba</v>
          </cell>
          <cell r="BS47" t="str">
            <v>Nota Fiscal COM SELO - 375 x 280 - (4 vias)</v>
          </cell>
        </row>
        <row r="48">
          <cell r="AE48" t="str">
            <v>Fita Extralife p/  Rima AT-500</v>
          </cell>
          <cell r="AU48" t="str">
            <v>Londrina</v>
          </cell>
          <cell r="BS48" t="str">
            <v>Nota Fiscal SEM SELO - 375 x 280 - (5 vias)</v>
          </cell>
        </row>
        <row r="49">
          <cell r="AE49" t="str">
            <v xml:space="preserve">Fita Extralife p/ Elgin MT 140 </v>
          </cell>
          <cell r="AU49" t="str">
            <v>Jaguariuna</v>
          </cell>
          <cell r="BS49" t="str">
            <v>Nota Fiscal COM SELO - 375 x 280 - (5 vias)</v>
          </cell>
        </row>
        <row r="50">
          <cell r="AE50" t="str">
            <v>Fita Extralife p/ Epson LQ 2170</v>
          </cell>
          <cell r="AU50" t="str">
            <v>Cascavel</v>
          </cell>
          <cell r="BS50" t="str">
            <v>Nota Fiscal SEM SELO - 375 x 280 - (6 vias)</v>
          </cell>
        </row>
        <row r="51">
          <cell r="AE51" t="str">
            <v xml:space="preserve">Fita Extralife p/ IBM 4226 </v>
          </cell>
          <cell r="AU51" t="str">
            <v>Sao Jose dos Campos</v>
          </cell>
          <cell r="BS51" t="str">
            <v>Nota Fiscal COM SELO - 375 x 280 - (6 vias)</v>
          </cell>
        </row>
        <row r="52">
          <cell r="AE52" t="str">
            <v>Fita impres.de nylon Olivetti</v>
          </cell>
          <cell r="AU52" t="str">
            <v>Maringá</v>
          </cell>
        </row>
        <row r="53">
          <cell r="AE53" t="str">
            <v>Fita Impressora para Terminal PDV Lucane LU157</v>
          </cell>
          <cell r="AU53" t="str">
            <v>Norte (Demais Cidades)</v>
          </cell>
        </row>
        <row r="54">
          <cell r="AE54" t="str">
            <v>Fita para Impressora Matricial Lucane LU 216</v>
          </cell>
          <cell r="AU54" t="str">
            <v>Centro Oeste (Demais Cidades)</v>
          </cell>
        </row>
        <row r="55">
          <cell r="AE55" t="str">
            <v xml:space="preserve">Fita para Impressora Matricial Lucane LU112 </v>
          </cell>
          <cell r="AU55" t="str">
            <v>Sudeste (Demais Cidades )</v>
          </cell>
        </row>
        <row r="56">
          <cell r="AE56" t="str">
            <v>Fita para Impressora Matricial Lucane LU115</v>
          </cell>
          <cell r="AU56" t="str">
            <v>Sul (Demais Cidades)</v>
          </cell>
        </row>
        <row r="57">
          <cell r="AE57" t="str">
            <v>Fita para Impressora matricial Lucane LU116</v>
          </cell>
          <cell r="AU57" t="str">
            <v>Nordeste (Demais Cidades)</v>
          </cell>
        </row>
        <row r="58">
          <cell r="AE58" t="str">
            <v>Fita para Impressora Matricial Lucane LU118</v>
          </cell>
          <cell r="AU58" t="str">
            <v>America Latina</v>
          </cell>
        </row>
        <row r="59">
          <cell r="AE59" t="str">
            <v>Fita para Impressora Matricial Lucane LU120</v>
          </cell>
          <cell r="AU59" t="str">
            <v>Europa</v>
          </cell>
        </row>
        <row r="60">
          <cell r="AE60" t="str">
            <v>Fita para Impressora matricial Lucane LU127HD</v>
          </cell>
          <cell r="AU60" t="str">
            <v>Usa</v>
          </cell>
        </row>
        <row r="61">
          <cell r="AE61" t="str">
            <v xml:space="preserve">Fita para Impressora Matricial Lucane LU136 </v>
          </cell>
          <cell r="AU61" t="str">
            <v>Asia - Oriente</v>
          </cell>
        </row>
        <row r="62">
          <cell r="AE62" t="str">
            <v>Fita para Impressora Matricial Lucane LU146WL</v>
          </cell>
          <cell r="AU62" t="str">
            <v>Africa</v>
          </cell>
        </row>
        <row r="63">
          <cell r="AE63" t="str">
            <v>Fita para Impressora Matricial Lucane LU153HD</v>
          </cell>
          <cell r="AU63" t="str">
            <v>Oceania</v>
          </cell>
        </row>
        <row r="64">
          <cell r="AE64" t="str">
            <v>Fita para impressora Matricial Lucane LU164HD - 8mm x 1,8m</v>
          </cell>
          <cell r="AU64" t="str">
            <v>Australia</v>
          </cell>
        </row>
        <row r="65">
          <cell r="AE65" t="str">
            <v>Fita para Impressora Matricial Lucane LU208</v>
          </cell>
        </row>
        <row r="66">
          <cell r="AE66" t="str">
            <v>Fita para Impressora Matricial Lucane LU208HD</v>
          </cell>
        </row>
        <row r="67">
          <cell r="AE67" t="str">
            <v>Fita para Impressora Matricial Lucane LU221</v>
          </cell>
        </row>
        <row r="68">
          <cell r="AE68" t="str">
            <v>Fita S015086 p/ Impr. Matr. Epson</v>
          </cell>
        </row>
        <row r="69">
          <cell r="AE69" t="str">
            <v>Fita Sharp Ny PV Helios</v>
          </cell>
        </row>
        <row r="70">
          <cell r="AE70" t="str">
            <v>Papel Chamex Ink Jet Premium A4 90g</v>
          </cell>
        </row>
        <row r="71">
          <cell r="AE71" t="str">
            <v>Papel Chamex Laser A4 75g</v>
          </cell>
        </row>
        <row r="72">
          <cell r="AE72" t="str">
            <v>Papel Chamex Laser Carta 75g</v>
          </cell>
        </row>
        <row r="73">
          <cell r="AE73" t="str">
            <v>Papel Chamex Print &amp; Copy A3 75g</v>
          </cell>
        </row>
        <row r="74">
          <cell r="AE74" t="str">
            <v>Papel Chamex Print &amp; Copy A4 75g</v>
          </cell>
        </row>
        <row r="75">
          <cell r="AE75" t="str">
            <v>Papel Chamex Print &amp; Copy Ofício 2 75g</v>
          </cell>
        </row>
        <row r="76">
          <cell r="AE76" t="str">
            <v>Papel Chamex Print &amp; Copy Ofício 9 75g</v>
          </cell>
        </row>
        <row r="77">
          <cell r="AE77" t="str">
            <v>Papel Chamex Print &amp; Copy Ofício1 75g</v>
          </cell>
        </row>
        <row r="78">
          <cell r="AE78" t="str">
            <v>Toner 106R00088 para impressora Xerox</v>
          </cell>
        </row>
        <row r="79">
          <cell r="AE79" t="str">
            <v>Toner 113R00095 para impressora Xerox</v>
          </cell>
        </row>
        <row r="80">
          <cell r="AE80" t="str">
            <v>Toner 113R00265 para impressora Xerox</v>
          </cell>
        </row>
        <row r="81">
          <cell r="AE81" t="str">
            <v>Toner C7115A LUCANE</v>
          </cell>
        </row>
        <row r="82">
          <cell r="AE82" t="str">
            <v>Toner C8061A HP</v>
          </cell>
        </row>
        <row r="83">
          <cell r="AE83" t="str">
            <v xml:space="preserve">Toner p/ D212/214 113R00304 / 113R00180 Xerox </v>
          </cell>
        </row>
        <row r="84">
          <cell r="AE84" t="str">
            <v>Toner p/ Impr. Laser 92274A LUCANE</v>
          </cell>
        </row>
        <row r="85">
          <cell r="AE85" t="str">
            <v>Toner p/ Impr. Laser 92291A HP</v>
          </cell>
        </row>
        <row r="86">
          <cell r="AE86" t="str">
            <v>Toner p/ Impr. Laser 92298A LUCANE</v>
          </cell>
        </row>
        <row r="87">
          <cell r="AE87" t="str">
            <v>Toner p/ Impr. Laser C3903A LUCANE</v>
          </cell>
        </row>
        <row r="88">
          <cell r="AE88" t="str">
            <v>Toner p/ Impr. Laser C3906A LUCANE</v>
          </cell>
        </row>
        <row r="89">
          <cell r="AE89" t="str">
            <v>Toner p/ Impr. Laser C3909A LUCANE</v>
          </cell>
        </row>
        <row r="90">
          <cell r="AE90" t="str">
            <v>Toner p/ Impr. Laser C4092A HP</v>
          </cell>
        </row>
        <row r="91">
          <cell r="AE91" t="str">
            <v>Toner p/ Impr. Laser C4127X LUCANE</v>
          </cell>
        </row>
        <row r="92">
          <cell r="AE92" t="str">
            <v>Toner p/ Impr. Laser C4191A HP</v>
          </cell>
        </row>
        <row r="93">
          <cell r="AE93" t="str">
            <v xml:space="preserve">Toner p/ Optra 12A5845 Lexmark </v>
          </cell>
        </row>
        <row r="94">
          <cell r="AE94" t="str">
            <v>Toner p/ Optra 13T0101 Lexmark</v>
          </cell>
        </row>
      </sheetData>
      <sheetData sheetId="3" refreshError="1">
        <row r="5">
          <cell r="G5" t="str">
            <v>CBB F. Paraiba</v>
          </cell>
        </row>
        <row r="6">
          <cell r="B6">
            <v>0</v>
          </cell>
          <cell r="C6">
            <v>11</v>
          </cell>
          <cell r="D6">
            <v>15</v>
          </cell>
          <cell r="E6">
            <v>2</v>
          </cell>
          <cell r="F6">
            <v>6</v>
          </cell>
          <cell r="G6">
            <v>2</v>
          </cell>
          <cell r="H6">
            <v>15</v>
          </cell>
          <cell r="I6">
            <v>19</v>
          </cell>
          <cell r="J6">
            <v>0</v>
          </cell>
          <cell r="K6">
            <v>10</v>
          </cell>
          <cell r="L6">
            <v>4</v>
          </cell>
          <cell r="M6">
            <v>0</v>
          </cell>
          <cell r="N6">
            <v>0</v>
          </cell>
          <cell r="O6">
            <v>14</v>
          </cell>
          <cell r="P6">
            <v>26</v>
          </cell>
          <cell r="Q6">
            <v>26</v>
          </cell>
          <cell r="R6">
            <v>22</v>
          </cell>
          <cell r="S6">
            <v>24</v>
          </cell>
          <cell r="U6">
            <v>17</v>
          </cell>
          <cell r="V6">
            <v>0</v>
          </cell>
          <cell r="W6">
            <v>26</v>
          </cell>
          <cell r="X6">
            <v>5</v>
          </cell>
          <cell r="Y6">
            <v>26</v>
          </cell>
          <cell r="Z6">
            <v>1</v>
          </cell>
          <cell r="AA6">
            <v>1</v>
          </cell>
          <cell r="AB6">
            <v>0</v>
          </cell>
          <cell r="AC6">
            <v>5</v>
          </cell>
          <cell r="AD6">
            <v>0</v>
          </cell>
          <cell r="AE6">
            <v>8</v>
          </cell>
          <cell r="AF6">
            <v>1</v>
          </cell>
          <cell r="AG6">
            <v>2</v>
          </cell>
          <cell r="AH6">
            <v>3</v>
          </cell>
          <cell r="AI6">
            <v>3</v>
          </cell>
          <cell r="AJ6">
            <v>6</v>
          </cell>
          <cell r="AL6">
            <v>11</v>
          </cell>
          <cell r="AM6">
            <v>5</v>
          </cell>
          <cell r="AP6">
            <v>0</v>
          </cell>
          <cell r="AQ6">
            <v>23</v>
          </cell>
          <cell r="AR6">
            <v>0</v>
          </cell>
          <cell r="AS6">
            <v>22</v>
          </cell>
          <cell r="AT6">
            <v>16</v>
          </cell>
          <cell r="AU6">
            <v>23</v>
          </cell>
          <cell r="AV6">
            <v>13</v>
          </cell>
          <cell r="AW6">
            <v>4</v>
          </cell>
          <cell r="AX6">
            <v>22</v>
          </cell>
          <cell r="AY6">
            <v>6</v>
          </cell>
          <cell r="AZ6">
            <v>4</v>
          </cell>
          <cell r="BA6">
            <v>24</v>
          </cell>
          <cell r="BB6">
            <v>7</v>
          </cell>
          <cell r="BC6">
            <v>22</v>
          </cell>
          <cell r="BD6">
            <v>13</v>
          </cell>
          <cell r="BF6">
            <v>3</v>
          </cell>
          <cell r="BG6">
            <v>11</v>
          </cell>
          <cell r="BH6">
            <v>3</v>
          </cell>
          <cell r="BI6">
            <v>8</v>
          </cell>
          <cell r="BJ6">
            <v>15</v>
          </cell>
          <cell r="BK6">
            <v>7</v>
          </cell>
          <cell r="BL6">
            <v>0</v>
          </cell>
          <cell r="BM6">
            <v>7</v>
          </cell>
          <cell r="BN6">
            <v>1</v>
          </cell>
          <cell r="BO6">
            <v>0</v>
          </cell>
          <cell r="BQ6">
            <v>23</v>
          </cell>
          <cell r="BR6">
            <v>2</v>
          </cell>
          <cell r="BS6">
            <v>15</v>
          </cell>
          <cell r="BT6">
            <v>15</v>
          </cell>
          <cell r="BU6">
            <v>4</v>
          </cell>
          <cell r="BV6">
            <v>8</v>
          </cell>
          <cell r="BW6">
            <v>5</v>
          </cell>
          <cell r="BX6">
            <v>10</v>
          </cell>
        </row>
        <row r="7">
          <cell r="B7">
            <v>7</v>
          </cell>
          <cell r="C7" t="str">
            <v>NBZ Gerência Fabril.</v>
          </cell>
          <cell r="D7" t="str">
            <v>NBZ Gerência Fabril.</v>
          </cell>
          <cell r="E7" t="str">
            <v>NBZ Gerência Fabril.</v>
          </cell>
          <cell r="F7" t="str">
            <v>NBZ Manutenção.</v>
          </cell>
          <cell r="G7" t="str">
            <v>NBZ Gerência Fabril.</v>
          </cell>
          <cell r="H7" t="str">
            <v>NBZ Recursos Naturais.</v>
          </cell>
          <cell r="I7" t="str">
            <v>NBZ Gerência Fabril.</v>
          </cell>
          <cell r="K7" t="str">
            <v>NBZ Manutenção.</v>
          </cell>
          <cell r="L7" t="str">
            <v>NBZ Recursos Naturais.</v>
          </cell>
          <cell r="N7" t="str">
            <v>Scaners</v>
          </cell>
          <cell r="O7" t="str">
            <v>NBZ Manutenção.</v>
          </cell>
          <cell r="P7" t="str">
            <v>NBZ Pack Cerveja Retornável.</v>
          </cell>
          <cell r="Q7" t="str">
            <v>NBZ Pack Cerveja Retornável.</v>
          </cell>
          <cell r="R7" t="str">
            <v>NBZ Processos Industriais.</v>
          </cell>
          <cell r="S7" t="str">
            <v>NBZ Pack Cerveja Retornável.</v>
          </cell>
          <cell r="U7" t="str">
            <v>NBZ Processos Industriais.</v>
          </cell>
          <cell r="V7" t="str">
            <v>PABX</v>
          </cell>
          <cell r="W7" t="str">
            <v>NBZ Pack Cerveja Retornável.</v>
          </cell>
          <cell r="X7" t="str">
            <v>NBZ Fabricação Kits Refrig..</v>
          </cell>
          <cell r="Y7" t="str">
            <v>NBZ Pack Cerveja Retornável.</v>
          </cell>
          <cell r="Z7" t="str">
            <v>NBZ Processos Industriais.</v>
          </cell>
          <cell r="AA7" t="str">
            <v>NBZ Energia Elétrica.</v>
          </cell>
          <cell r="AC7" t="str">
            <v>NBZ Processos Industriais.</v>
          </cell>
          <cell r="AE7" t="str">
            <v>NBZ Gerência Fabril.</v>
          </cell>
          <cell r="AF7" t="str">
            <v>NBZ Recursos Naturais.</v>
          </cell>
          <cell r="AG7" t="str">
            <v>NBZ Gerência Fabril.</v>
          </cell>
          <cell r="AH7" t="str">
            <v>NBZ Recursos Naturais.</v>
          </cell>
          <cell r="AI7" t="str">
            <v>NBZ Gerência Fabril.</v>
          </cell>
          <cell r="AJ7" t="str">
            <v>NBZ Gerência Fabril.</v>
          </cell>
          <cell r="AL7" t="str">
            <v>NBZ Gerência Fabril.</v>
          </cell>
          <cell r="AM7" t="str">
            <v>NBZ Logística.</v>
          </cell>
          <cell r="AQ7" t="str">
            <v>NBZ Gerência Fabril.</v>
          </cell>
          <cell r="AS7" t="str">
            <v>NBZ Gerência Regional Fabril.</v>
          </cell>
          <cell r="AT7" t="str">
            <v>NBZ Gente/Qualidade.</v>
          </cell>
          <cell r="AU7" t="str">
            <v>NBZ Gerência Fabril.</v>
          </cell>
          <cell r="AV7" t="str">
            <v>NBZ Gerência Fabril.</v>
          </cell>
          <cell r="AW7" t="str">
            <v>NBZ Gerência Fabril.</v>
          </cell>
          <cell r="AX7" t="str">
            <v>NBZ Gerência Fabril.</v>
          </cell>
          <cell r="AY7" t="str">
            <v>NBZ Gerência Fabril.</v>
          </cell>
          <cell r="AZ7" t="str">
            <v>NBZ Gerência Fabril.</v>
          </cell>
          <cell r="BA7" t="str">
            <v>NBZ Gerência Fabril.</v>
          </cell>
          <cell r="BB7" t="str">
            <v>NBZ Gerência Fabril.</v>
          </cell>
          <cell r="BC7" t="str">
            <v>NBZ Gerência Fabril.</v>
          </cell>
          <cell r="BD7" t="str">
            <v>NBZ Gerência Fabril.</v>
          </cell>
          <cell r="BF7" t="str">
            <v>NBZ Gerência Fabril.</v>
          </cell>
          <cell r="BG7" t="str">
            <v>NBZ Financeiro Fábrica.</v>
          </cell>
          <cell r="BH7" t="str">
            <v>NBZ Financeiro Fábrica.</v>
          </cell>
          <cell r="BI7" t="str">
            <v>NBZ Financeiro Fábrica.</v>
          </cell>
          <cell r="BJ7" t="str">
            <v>NBZ Financeiro Fábrica.</v>
          </cell>
          <cell r="BK7" t="str">
            <v>NBZ Financeiro Fábrica.</v>
          </cell>
          <cell r="BM7" t="str">
            <v>NBZ Financeiro Fábrica.</v>
          </cell>
          <cell r="BN7" t="str">
            <v>NBZ Logística.</v>
          </cell>
          <cell r="BQ7" t="str">
            <v>Aluguel de caçambas</v>
          </cell>
          <cell r="BR7" t="str">
            <v>Trator</v>
          </cell>
          <cell r="BS7" t="str">
            <v>Auxiliar de Jardinagem - 1º Turno</v>
          </cell>
          <cell r="BT7" t="str">
            <v>Auxiliar de Limpeza - 1º Turno</v>
          </cell>
          <cell r="BU7" t="str">
            <v>Cópias Xerográficas</v>
          </cell>
          <cell r="BV7" t="str">
            <v>Serviços de Despachantes</v>
          </cell>
          <cell r="BW7" t="str">
            <v>Sistema de CFTV</v>
          </cell>
          <cell r="BX7" t="str">
            <v>Vigilância 24 h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G5" t="str">
            <v>CBB F. Paraiba</v>
          </cell>
        </row>
        <row r="7">
          <cell r="G7" t="str">
            <v>Fab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BASE DADOS"/>
      <sheetName val="Notas por unidade"/>
      <sheetName val="Notas por mês"/>
      <sheetName val="Defeitos"/>
      <sheetName val="KPI"/>
      <sheetName val="DefeitoxMês"/>
      <sheetName val="SetUp"/>
      <sheetName val="Constantes"/>
      <sheetName val="Ranges"/>
      <sheetName val="BD_QLP"/>
      <sheetName val="Menu"/>
      <sheetName val="Informacoes"/>
      <sheetName val="DBF"/>
      <sheetName val="Set Up"/>
      <sheetName val="PP"/>
      <sheetName val="Plan2"/>
      <sheetName val="AG"/>
      <sheetName val="Dados do Packaging"/>
      <sheetName val="Identificação"/>
      <sheetName val="#REF"/>
      <sheetName val="Participantes"/>
      <sheetName val="Empresas"/>
      <sheetName val="BASE_DADOS"/>
      <sheetName val="Notas_por_unidade"/>
      <sheetName val="Notas_por_mês"/>
      <sheetName val="Lacuna 2009"/>
      <sheetName val="Aditivo"/>
      <sheetName val="Multip"/>
      <sheetName val=" Carta X-AM e Desempenho"/>
      <sheetName val="Gráfico de colunas"/>
      <sheetName val="Gráfico sequencial"/>
      <sheetName val=" Carta p"/>
      <sheetName val="Fatorial geral - 1 fator"/>
      <sheetName val="Gráfico de pareto"/>
      <sheetName val="XLR_NoRangeSheet"/>
      <sheetName val="Água"/>
      <sheetName val="Engine"/>
      <sheetName val="Assumptions"/>
      <sheetName val="Validate"/>
      <sheetName val="Financials"/>
      <sheetName val="EI Calc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Relato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STARTSHEET"/>
      <sheetName val="LOG REPORT"/>
      <sheetName val="INVESTMENTS K-EUR"/>
      <sheetName val="INVESTMENTS REP CURR"/>
      <sheetName val="DIVESTMENTS K-EUR"/>
      <sheetName val="DIVESTMENTS REP CURR"/>
      <sheetName val="CALC PREP K-EUR"/>
      <sheetName val="CALC PREP REP CURR"/>
      <sheetName val="CHARTS K-EUR"/>
      <sheetName val="CHARTS REP CURR"/>
      <sheetName val="VALUE DRIVERS REPORT CUR YEAR"/>
      <sheetName val="VALUE DRIVERS REPORT CUR Y Q1"/>
      <sheetName val="VALUE DRIVERS REPORT CUR Y Q2"/>
      <sheetName val="VALUE DRIVERS REPORT CUR Y Q3"/>
      <sheetName val="VALUE DRIVERS REPORT CUR Y Q4"/>
      <sheetName val="VALUE DRIVERS REPORT YEAR + 1"/>
      <sheetName val="VALUE DRIVERS REPORT YEAR + 2"/>
      <sheetName val="VALUE DRIVERS REPORT YEAR + 3"/>
      <sheetName val="Template ONE PAGER"/>
      <sheetName val="Sheet1"/>
      <sheetName val="SYSTEM"/>
      <sheetName val="PRINT"/>
      <sheetName val="Parameters"/>
      <sheetName val="BASE DADOS"/>
      <sheetName val="Constantes"/>
      <sheetName val="Ranges"/>
      <sheetName val="BD_QLP"/>
      <sheetName val="Menu"/>
      <sheetName val="Informacoes"/>
      <sheetName val="PickList"/>
      <sheetName val="Base PEF"/>
      <sheetName val="Sig Cycles_Accts &amp; Processes"/>
      <sheetName val="DBF"/>
      <sheetName val="LOG_REPORT"/>
      <sheetName val="INVESTMENTS_K-EUR"/>
      <sheetName val="INVESTMENTS_REP_CURR"/>
      <sheetName val="DIVESTMENTS_K-EUR"/>
      <sheetName val="DIVESTMENTS_REP_CURR"/>
      <sheetName val="CALC_PREP_K-EUR"/>
      <sheetName val="CALC_PREP_REP_CURR"/>
      <sheetName val="CHARTS_K-EUR"/>
      <sheetName val="CHARTS_REP_CURR"/>
      <sheetName val="VALUE_DRIVERS_REPORT_CUR_YEAR"/>
      <sheetName val="VALUE_DRIVERS_REPORT_CUR_Y_Q1"/>
      <sheetName val="VALUE_DRIVERS_REPORT_CUR_Y_Q2"/>
      <sheetName val="VALUE_DRIVERS_REPORT_CUR_Y_Q3"/>
      <sheetName val="VALUE_DRIVERS_REPORT_CUR_Y_Q4"/>
      <sheetName val="VALUE_DRIVERS_REPORT_YEAR_+_1"/>
      <sheetName val="VALUE_DRIVERS_REPORT_YEAR_+_2"/>
      <sheetName val="VALUE_DRIVERS_REPORT_YEAR_+_3"/>
      <sheetName val="Template_ONE_PAGER"/>
      <sheetName val="BASE_DADOS"/>
      <sheetName val="Base_PEF"/>
      <sheetName val="Sig_Cycles_Accts_&amp;_Processes"/>
      <sheetName val="PP"/>
      <sheetName val="TO (2)"/>
      <sheetName val="Lists"/>
      <sheetName val="Principal"/>
      <sheetName val="Validation"/>
      <sheetName val="CAPEXNational2006VPlan 07_03Oct"/>
      <sheetName val="XLR_NoRangeSheet"/>
      <sheetName val="CRITERIA1"/>
      <sheetName val="은행"/>
      <sheetName val="ANS-Ap_Result_2003"/>
      <sheetName val="data"/>
      <sheetName val="geography"/>
      <sheetName val="#REF!"/>
    </sheetNames>
    <sheetDataSet>
      <sheetData sheetId="0" refreshError="1">
        <row r="2">
          <cell r="C2">
            <v>2006</v>
          </cell>
        </row>
        <row r="10">
          <cell r="B10">
            <v>0.65942616734917281</v>
          </cell>
          <cell r="C10">
            <v>0.63694267515923564</v>
          </cell>
          <cell r="D10">
            <v>0.71596311358038833</v>
          </cell>
          <cell r="E10">
            <v>0.7038288288288288</v>
          </cell>
          <cell r="F10">
            <v>0.65380843412880019</v>
          </cell>
          <cell r="G10">
            <v>0.69744734272562425</v>
          </cell>
          <cell r="H10">
            <v>0.69744734272562425</v>
          </cell>
          <cell r="I10">
            <v>0.69744734272562425</v>
          </cell>
          <cell r="J10">
            <v>0.697447342725624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Validation"/>
      <sheetName val="Portos"/>
      <sheetName val="FUP"/>
      <sheetName val="Plan1"/>
      <sheetName val="rascunho"/>
      <sheetName val="FUP Outros"/>
      <sheetName val="POA"/>
      <sheetName val="STARTSHEET"/>
      <sheetName val="FUP_Outros"/>
      <sheetName val="Gráf Total"/>
      <sheetName val="Gráf Maq"/>
      <sheetName val="Gráf Prop"/>
      <sheetName val="Gráf Arm"/>
      <sheetName val="Gráf Diário"/>
      <sheetName val="Quebra Maq"/>
      <sheetName val="Quebra Prop"/>
      <sheetName val="Quebra Total"/>
      <sheetName val="Histórico"/>
      <sheetName val="Índice Diário"/>
      <sheetName val="Estratificação"/>
      <sheetName val="Produção"/>
      <sheetName val="Custo Quebra Maq"/>
      <sheetName val="Dados Estratificação"/>
      <sheetName val="FALTANTES"/>
      <sheetName val="TENDENCIA"/>
      <sheetName val="Curva de Captura"/>
      <sheetName val="base de dados"/>
      <sheetName val="Gráfico quebra"/>
      <sheetName val="R$-Grfs"/>
      <sheetName val="BASE DADOS"/>
    </sheetNames>
    <sheetDataSet>
      <sheetData sheetId="0">
        <row r="2">
          <cell r="B2">
            <v>0</v>
          </cell>
        </row>
      </sheetData>
      <sheetData sheetId="1" refreshError="1">
        <row r="2">
          <cell r="A2" t="str">
            <v>Amostra</v>
          </cell>
          <cell r="B2" t="str">
            <v>Amostra</v>
          </cell>
          <cell r="C2" t="str">
            <v>Amostra CDT</v>
          </cell>
          <cell r="E2" t="str">
            <v>New</v>
          </cell>
          <cell r="F2" t="str">
            <v>Arosuco Aromas</v>
          </cell>
          <cell r="G2" t="str">
            <v>CAD</v>
          </cell>
          <cell r="H2" t="str">
            <v>YES</v>
          </cell>
          <cell r="J2" t="str">
            <v>EXW</v>
          </cell>
          <cell r="K2" t="str">
            <v>AIR</v>
          </cell>
          <cell r="L2" t="str">
            <v>Alberta (CAN)</v>
          </cell>
          <cell r="M2" t="str">
            <v>Aliança</v>
          </cell>
          <cell r="N2" t="str">
            <v>Braservice</v>
          </cell>
          <cell r="O2" t="str">
            <v>Atraso/erro documentação</v>
          </cell>
          <cell r="Q2" t="str">
            <v>Verde</v>
          </cell>
          <cell r="R2">
            <v>30</v>
          </cell>
          <cell r="S2" t="str">
            <v>Agente / Armador</v>
          </cell>
          <cell r="T2" t="str">
            <v>Vastera</v>
          </cell>
          <cell r="U2" t="str">
            <v>FEDEX</v>
          </cell>
          <cell r="V2" t="str">
            <v>Bombona</v>
          </cell>
          <cell r="W2" t="str">
            <v>Bayeaux</v>
          </cell>
          <cell r="X2" t="str">
            <v>Bombona</v>
          </cell>
        </row>
        <row r="3">
          <cell r="B3" t="str">
            <v>EQUIPT</v>
          </cell>
          <cell r="C3" t="str">
            <v>Amostra CE</v>
          </cell>
          <cell r="E3" t="str">
            <v>Old</v>
          </cell>
          <cell r="F3" t="str">
            <v>Arosuco Rolhas</v>
          </cell>
          <cell r="G3" t="str">
            <v>GBP</v>
          </cell>
          <cell r="H3" t="str">
            <v>NO</v>
          </cell>
          <cell r="J3" t="str">
            <v>FOB</v>
          </cell>
          <cell r="K3" t="str">
            <v>RAIL</v>
          </cell>
          <cell r="L3" t="str">
            <v>Auckland (NZ)</v>
          </cell>
          <cell r="M3" t="str">
            <v>Bertolotti</v>
          </cell>
          <cell r="N3" t="str">
            <v>FEDEX</v>
          </cell>
          <cell r="O3" t="str">
            <v>Atraso/erro na fábrica</v>
          </cell>
          <cell r="Q3" t="str">
            <v>Amarelo</v>
          </cell>
          <cell r="R3">
            <v>45</v>
          </cell>
          <cell r="S3" t="str">
            <v>Ambev</v>
          </cell>
          <cell r="U3" t="str">
            <v>DHL</v>
          </cell>
          <cell r="V3" t="str">
            <v>Caixa</v>
          </cell>
          <cell r="W3" t="str">
            <v>Procex</v>
          </cell>
          <cell r="X3" t="str">
            <v>Caixa</v>
          </cell>
        </row>
        <row r="4">
          <cell r="B4" t="str">
            <v>Insumo</v>
          </cell>
          <cell r="C4" t="str">
            <v>Amostra IM</v>
          </cell>
          <cell r="F4" t="str">
            <v>FAHZ</v>
          </cell>
          <cell r="G4" t="str">
            <v>USD</v>
          </cell>
          <cell r="J4" t="str">
            <v>FAS</v>
          </cell>
          <cell r="K4" t="str">
            <v>SEA</v>
          </cell>
          <cell r="L4" t="str">
            <v>Bologna (ITA)</v>
          </cell>
          <cell r="M4" t="str">
            <v>Braservice</v>
          </cell>
          <cell r="N4" t="str">
            <v>Lubiani</v>
          </cell>
          <cell r="O4" t="str">
            <v>Atraso/greve</v>
          </cell>
          <cell r="Q4" t="str">
            <v>Vermelho</v>
          </cell>
          <cell r="R4">
            <v>60</v>
          </cell>
          <cell r="S4" t="str">
            <v>Despachante</v>
          </cell>
          <cell r="U4" t="str">
            <v>TNT</v>
          </cell>
          <cell r="V4" t="str">
            <v>Container</v>
          </cell>
          <cell r="W4" t="str">
            <v>Profactory</v>
          </cell>
          <cell r="X4" t="str">
            <v>Garrafa</v>
          </cell>
        </row>
        <row r="5">
          <cell r="B5" t="str">
            <v>PA</v>
          </cell>
          <cell r="C5" t="str">
            <v>Amostra TORO</v>
          </cell>
          <cell r="F5" t="str">
            <v>Guarulhos</v>
          </cell>
          <cell r="G5" t="str">
            <v>EUR</v>
          </cell>
          <cell r="J5" t="str">
            <v>FCA</v>
          </cell>
          <cell r="K5" t="str">
            <v>TRUCK</v>
          </cell>
          <cell r="L5" t="str">
            <v>Boston (USA)</v>
          </cell>
          <cell r="M5" t="str">
            <v>Bringer</v>
          </cell>
          <cell r="N5" t="str">
            <v>Samexpress</v>
          </cell>
          <cell r="O5" t="str">
            <v>Atraso/transporte (importador)</v>
          </cell>
          <cell r="Q5" t="str">
            <v>Cinza</v>
          </cell>
          <cell r="R5">
            <v>90</v>
          </cell>
          <cell r="S5" t="str">
            <v>Importador</v>
          </cell>
          <cell r="U5" t="str">
            <v>NA</v>
          </cell>
          <cell r="V5" t="str">
            <v>Palete</v>
          </cell>
          <cell r="W5" t="str">
            <v>FEDEX</v>
          </cell>
          <cell r="X5" t="str">
            <v>Lata</v>
          </cell>
        </row>
        <row r="6">
          <cell r="C6" t="str">
            <v>Cerveja</v>
          </cell>
          <cell r="F6" t="str">
            <v>Jacareí</v>
          </cell>
          <cell r="J6" t="str">
            <v>CPT</v>
          </cell>
          <cell r="L6" t="str">
            <v>Califórnia (USA)</v>
          </cell>
          <cell r="M6" t="str">
            <v>CAF</v>
          </cell>
          <cell r="N6" t="str">
            <v>Tito</v>
          </cell>
          <cell r="O6" t="str">
            <v>Falta espaço/overbooking</v>
          </cell>
          <cell r="R6">
            <v>120</v>
          </cell>
          <cell r="S6" t="str">
            <v>Receita Federal</v>
          </cell>
        </row>
        <row r="7">
          <cell r="C7" t="str">
            <v>Concentrado</v>
          </cell>
          <cell r="F7" t="str">
            <v>Jaguariúna</v>
          </cell>
          <cell r="J7" t="str">
            <v>CIF</v>
          </cell>
          <cell r="L7" t="str">
            <v>Connecticut (USA)</v>
          </cell>
          <cell r="M7" t="str">
            <v>CSAV</v>
          </cell>
          <cell r="N7" t="str">
            <v>Transconz</v>
          </cell>
          <cell r="O7" t="str">
            <v>Indisponibilidade de mercadoria</v>
          </cell>
          <cell r="R7">
            <v>180</v>
          </cell>
          <cell r="S7" t="str">
            <v>Transportadora</v>
          </cell>
        </row>
        <row r="8">
          <cell r="C8" t="str">
            <v>Embalagem</v>
          </cell>
          <cell r="F8" t="str">
            <v>Jundiaí</v>
          </cell>
          <cell r="J8" t="str">
            <v>CIP</v>
          </cell>
          <cell r="L8" t="str">
            <v>Edmonton (CAN)</v>
          </cell>
          <cell r="M8" t="str">
            <v>DHL</v>
          </cell>
          <cell r="N8" t="str">
            <v>Tranziran</v>
          </cell>
          <cell r="O8" t="str">
            <v>Outros</v>
          </cell>
          <cell r="R8">
            <v>360</v>
          </cell>
          <cell r="S8" t="str">
            <v>Unidade Exportadora</v>
          </cell>
        </row>
        <row r="9">
          <cell r="C9" t="str">
            <v>EQUIPT</v>
          </cell>
          <cell r="F9" t="str">
            <v>Maltaria Navegantes</v>
          </cell>
          <cell r="J9" t="str">
            <v>CFR</v>
          </cell>
          <cell r="L9" t="str">
            <v>Everglades (USA)</v>
          </cell>
          <cell r="M9" t="str">
            <v>Eagle</v>
          </cell>
          <cell r="O9" t="str">
            <v>Perda de carga</v>
          </cell>
          <cell r="R9" t="str">
            <v>At Sight</v>
          </cell>
          <cell r="S9" t="str">
            <v>Vastera</v>
          </cell>
        </row>
        <row r="10">
          <cell r="C10" t="str">
            <v>Levedura</v>
          </cell>
          <cell r="F10" t="str">
            <v>Nova Rio</v>
          </cell>
          <cell r="J10" t="str">
            <v>DAF</v>
          </cell>
          <cell r="L10" t="str">
            <v>Illinóis (USA)</v>
          </cell>
          <cell r="M10" t="str">
            <v>Expeditors</v>
          </cell>
          <cell r="R10" t="str">
            <v>In Advance</v>
          </cell>
        </row>
        <row r="11">
          <cell r="C11" t="str">
            <v>Malte</v>
          </cell>
          <cell r="J11" t="str">
            <v>DES</v>
          </cell>
          <cell r="L11" t="str">
            <v>Leuven (BEL)</v>
          </cell>
          <cell r="M11" t="str">
            <v>Fedex</v>
          </cell>
          <cell r="R11" t="str">
            <v>No Charge</v>
          </cell>
        </row>
        <row r="12">
          <cell r="C12" t="str">
            <v>MKT</v>
          </cell>
          <cell r="J12" t="str">
            <v>DEQ</v>
          </cell>
          <cell r="L12" t="str">
            <v>Lisboa (POR)</v>
          </cell>
          <cell r="M12" t="str">
            <v>FOX</v>
          </cell>
        </row>
        <row r="13">
          <cell r="C13" t="str">
            <v>Refrigerante</v>
          </cell>
          <cell r="J13" t="str">
            <v>DDU</v>
          </cell>
          <cell r="L13" t="str">
            <v>Liverpool (UK)</v>
          </cell>
          <cell r="M13" t="str">
            <v>Gate Express</v>
          </cell>
        </row>
        <row r="14">
          <cell r="C14" t="str">
            <v>Rolha</v>
          </cell>
          <cell r="J14" t="str">
            <v>DDP</v>
          </cell>
          <cell r="L14" t="str">
            <v>London (CAN)</v>
          </cell>
          <cell r="M14" t="str">
            <v>Hamburg Sud</v>
          </cell>
        </row>
        <row r="15">
          <cell r="C15" t="str">
            <v>Rótulo</v>
          </cell>
          <cell r="L15" t="str">
            <v>London (UK)</v>
          </cell>
          <cell r="M15" t="str">
            <v>Hapag Lloyd</v>
          </cell>
        </row>
        <row r="16">
          <cell r="L16" t="str">
            <v>Long Beach (USA)</v>
          </cell>
          <cell r="M16" t="str">
            <v>Intercontinental</v>
          </cell>
        </row>
        <row r="17">
          <cell r="L17" t="str">
            <v>Los Angeles (USA)</v>
          </cell>
          <cell r="M17" t="str">
            <v>JAS</v>
          </cell>
        </row>
        <row r="18">
          <cell r="L18" t="str">
            <v>Massachussets (USA)</v>
          </cell>
          <cell r="M18" t="str">
            <v>Libra</v>
          </cell>
        </row>
        <row r="19">
          <cell r="L19" t="str">
            <v>Melbourne (AUS)</v>
          </cell>
          <cell r="M19" t="str">
            <v>Logimaster</v>
          </cell>
        </row>
        <row r="20">
          <cell r="L20" t="str">
            <v>Miami (USA)</v>
          </cell>
          <cell r="M20" t="str">
            <v xml:space="preserve">Logistcx </v>
          </cell>
        </row>
        <row r="21">
          <cell r="L21" t="str">
            <v>Milwaukee (USA)</v>
          </cell>
          <cell r="M21" t="str">
            <v>Maersk</v>
          </cell>
        </row>
        <row r="22">
          <cell r="L22" t="str">
            <v>Montreal (CAN)</v>
          </cell>
          <cell r="M22" t="str">
            <v>MSC</v>
          </cell>
        </row>
        <row r="23">
          <cell r="L23" t="str">
            <v>Narita (JPN)</v>
          </cell>
          <cell r="M23" t="str">
            <v>NYK</v>
          </cell>
        </row>
        <row r="24">
          <cell r="L24" t="str">
            <v>New York (USA)</v>
          </cell>
          <cell r="M24" t="str">
            <v>O. Lisboa</v>
          </cell>
        </row>
        <row r="25">
          <cell r="L25" t="str">
            <v>Norfolk (USA)</v>
          </cell>
          <cell r="M25" t="str">
            <v>Transmec</v>
          </cell>
        </row>
        <row r="26">
          <cell r="L26" t="str">
            <v>Preston (UK)</v>
          </cell>
          <cell r="M26" t="str">
            <v>Zim</v>
          </cell>
        </row>
        <row r="27">
          <cell r="L27" t="str">
            <v>Puerto Cabello</v>
          </cell>
        </row>
        <row r="28">
          <cell r="L28" t="str">
            <v>Samlesbury (UK)</v>
          </cell>
        </row>
        <row r="29">
          <cell r="L29" t="str">
            <v>San Francisco (USA)</v>
          </cell>
        </row>
        <row r="30">
          <cell r="L30" t="str">
            <v>Sidney (AUS)</v>
          </cell>
        </row>
        <row r="31">
          <cell r="L31" t="str">
            <v>Toronto (CAN)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GR. PERDA DIARIA"/>
      <sheetName val="GR. PERDA REFRI"/>
      <sheetName val="GR. PERDA CEVA"/>
      <sheetName val="TR. DESPAL-PRESCO"/>
      <sheetName val="PRESCO"/>
      <sheetName val="TR. ENCH-STRATEC1"/>
      <sheetName val="STRATEC1"/>
      <sheetName val="TR. STRATEC1 - 2-3"/>
      <sheetName val="STRATEC2-3"/>
      <sheetName val="TR. STRATEC2-3-PALET"/>
      <sheetName val="DBL 511"/>
      <sheetName val="Perda diária"/>
      <sheetName val="GR. PERDA POR SKU"/>
      <sheetName val="Perda SKU"/>
      <sheetName val="BASE DADOS"/>
      <sheetName val="MODELO"/>
      <sheetName val="Validation"/>
      <sheetName val="GR__PERDA_DIARIA"/>
      <sheetName val="GR__PERDA_REFRI"/>
      <sheetName val="GR__PERDA_CEVA"/>
      <sheetName val="TR__DESPAL-PRESCO"/>
      <sheetName val="TR__ENCH-STRATEC1"/>
      <sheetName val="TR__STRATEC1_-_2-3"/>
      <sheetName val="TR__STRATEC2-3-PALET"/>
      <sheetName val="DBL_511"/>
      <sheetName val="Perda_diária"/>
      <sheetName val="GR__PERDA_POR_SKU"/>
      <sheetName val="Perda_SKU"/>
      <sheetName val="BASE_DADOS"/>
    </sheetNames>
    <sheetDataSet>
      <sheetData sheetId="0">
        <row r="2">
          <cell r="D2" t="str">
            <v>A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D2" t="str">
            <v>AP</v>
          </cell>
        </row>
        <row r="3">
          <cell r="D3" t="str">
            <v>BC</v>
          </cell>
        </row>
        <row r="4">
          <cell r="D4" t="str">
            <v>SKOL</v>
          </cell>
        </row>
        <row r="5">
          <cell r="D5" t="str">
            <v>POLAR</v>
          </cell>
        </row>
        <row r="6">
          <cell r="D6" t="str">
            <v>DADO</v>
          </cell>
        </row>
        <row r="7">
          <cell r="D7" t="str">
            <v>GCA</v>
          </cell>
        </row>
        <row r="8">
          <cell r="D8" t="str">
            <v>GCA DIET</v>
          </cell>
        </row>
        <row r="9">
          <cell r="D9" t="str">
            <v>PC</v>
          </cell>
        </row>
        <row r="10">
          <cell r="D10" t="str">
            <v>PC LIGHT</v>
          </cell>
        </row>
        <row r="11">
          <cell r="D11" t="str">
            <v>PC TW</v>
          </cell>
        </row>
        <row r="12">
          <cell r="D12" t="str">
            <v>PC TW LHT</v>
          </cell>
        </row>
        <row r="13">
          <cell r="D13" t="str">
            <v>PC TWISTÃO</v>
          </cell>
        </row>
        <row r="14">
          <cell r="D14" t="str">
            <v>PC X</v>
          </cell>
        </row>
        <row r="15">
          <cell r="D15" t="str">
            <v>SODA</v>
          </cell>
        </row>
        <row r="16">
          <cell r="D16" t="str">
            <v>SODA DIET</v>
          </cell>
        </row>
        <row r="17">
          <cell r="D17" t="str">
            <v>SUKITA</v>
          </cell>
        </row>
        <row r="18">
          <cell r="D18" t="str">
            <v>TEEM</v>
          </cell>
        </row>
        <row r="19">
          <cell r="D19" t="str">
            <v>TON</v>
          </cell>
        </row>
        <row r="20">
          <cell r="D20" t="str">
            <v>TON DIET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CAPA ANO RET"/>
      <sheetName val="Pareto Prod. Ret1"/>
      <sheetName val="CAPA ANO RET1"/>
      <sheetName val="CAPA ANO RET2"/>
      <sheetName val="Pareto Prod. Ret2"/>
      <sheetName val="Estratif. Prod Ret 2"/>
      <sheetName val="Estratif. Efic Ret2"/>
      <sheetName val="Pareto Efic Ret 2"/>
      <sheetName val="Arvore Falhas Efic Ret2"/>
      <sheetName val="Graf. 505"/>
      <sheetName val="Ganho"/>
      <sheetName val="Análise das Causas A"/>
      <sheetName val="GUT A"/>
      <sheetName val="5 PQs A"/>
      <sheetName val="p_ação_3G"/>
      <sheetName val="Check -Rendimento Equip"/>
      <sheetName val="DADOS GRAF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>
        <row r="186">
          <cell r="R186" t="str">
            <v>Entrada fora de ponto / Quebrando gfs</v>
          </cell>
        </row>
        <row r="205">
          <cell r="R205" t="str">
            <v>Falha no double check</v>
          </cell>
        </row>
        <row r="224">
          <cell r="R224" t="str">
            <v>Falha no datador 2</v>
          </cell>
        </row>
        <row r="242">
          <cell r="R242" t="str">
            <v>COLISÃO NO CABEÇOTE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Engine"/>
      <sheetName val="Validate"/>
      <sheetName val="Financials"/>
      <sheetName val="EI Calc"/>
      <sheetName val="MOL"/>
      <sheetName val="Data"/>
      <sheetName val="BASE DADOS"/>
      <sheetName val="FRA"/>
      <sheetName val="COUPOM"/>
      <sheetName val="1994"/>
      <sheetName val="Constantes"/>
      <sheetName val="Ranges"/>
      <sheetName val="BD_QLP"/>
      <sheetName val="Menu"/>
      <sheetName val="Informacoes"/>
      <sheetName val="Alquiler"/>
      <sheetName val="Info"/>
      <sheetName val="Util"/>
      <sheetName val="Validation"/>
      <sheetName val="dados"/>
      <sheetName val="EI_Calc"/>
      <sheetName val="BASE_DADOS"/>
      <sheetName val="2001_10_Cerv"/>
      <sheetName val="PLAN_SAC_Cerveja"/>
      <sheetName val="PLAN_SAC_RefrigeNanc"/>
      <sheetName val="BaseCerv"/>
      <sheetName val="BaseNanc"/>
      <sheetName val="2001_04_Cerv"/>
      <sheetName val="Farol_SAC_Cerveja"/>
      <sheetName val="2001_04_Nanc"/>
      <sheetName val="Farol_SAC_Refrigenanc"/>
      <sheetName val="DBF"/>
      <sheetName val="binv2002"/>
      <sheetName val="EI_Calc1"/>
      <sheetName val="BASE_DADOS1"/>
      <sheetName val="Cxs_Int"/>
      <sheetName val="BLP"/>
      <sheetName val="Parameters"/>
      <sheetName val="Home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600ML"/>
      <sheetName val="Controle Acidentes"/>
      <sheetName val="Critérios"/>
      <sheetName val="Distribución D"/>
      <sheetName val="Volumen"/>
      <sheetName val="Ayuda desplegables"/>
      <sheetName val="Brazil Sovereign"/>
      <sheetName val="Resumen Costo"/>
      <sheetName val="Acompanhamento IVs"/>
      <sheetName val="Gráfico MENSAL"/>
      <sheetName val="Gráfico SEMANAL"/>
      <sheetName val="Gráfico DIÁRIO"/>
      <sheetName val="Carta de Controle"/>
      <sheetName val="Gráfico CC"/>
      <sheetName val="Plan1"/>
      <sheetName val="Dados BLP"/>
      <sheetName val="US-Details"/>
      <sheetName val="Drop Down"/>
      <sheetName val="PRIORITIZATION"/>
      <sheetName val="Gauge"/>
      <sheetName val="Vorgaben"/>
      <sheetName val="EI_Calc2"/>
      <sheetName val="BASE_DADOS2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Vermelha"/>
      <sheetName val="Share Price 2002"/>
      <sheetName val="Planilha resultados"/>
      <sheetName val="Break-Up"/>
      <sheetName val="Taxonomy"/>
      <sheetName val="2001.10 Cerv"/>
      <sheetName val="Rel_Histórico"/>
      <sheetName val="Interface"/>
      <sheetName val="Pareto por Reclamação"/>
      <sheetName val="Pareto por Unidade"/>
      <sheetName val="SetUp"/>
      <sheetName val="BreweryCountries"/>
      <sheetName val="Análise das Causas A"/>
      <sheetName val="Industria"/>
      <sheetName val="PILSEN"/>
      <sheetName val="Sheet2"/>
      <sheetName val="PY - Consumer Capex"/>
      <sheetName val="STARTSHEET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Hoja7"/>
      <sheetName val="XLR_NoRangeSheet"/>
      <sheetName val="binv2002.xls"/>
      <sheetName val="Chinese - English Lookup"/>
      <sheetName val="Sheet3"/>
      <sheetName val="PL"/>
      <sheetName val="MOD"/>
      <sheetName val="Base Farol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Distribución_D"/>
      <sheetName val="Ayuda_desplegables"/>
      <sheetName val="Controle_Acidentes"/>
      <sheetName val="Brazil_Sovereign"/>
      <sheetName val="Resumen_Costo"/>
      <sheetName val="Dados_BLP"/>
      <sheetName val="aux"/>
      <sheetName val="Custos"/>
      <sheetName val="POA"/>
      <sheetName val="EI_Calc3"/>
      <sheetName val="BASE_DADOS3"/>
      <sheetName val="Drop_Down"/>
      <sheetName val="Acompanhamento_IVs"/>
      <sheetName val="Gráfico_MENSAL"/>
      <sheetName val="Gráfico_SEMANAL"/>
      <sheetName val="Gráfico_DIÁRIO"/>
      <sheetName val="Carta_de_Controle"/>
      <sheetName val="Gráfico_CC"/>
      <sheetName val="A-C_Esp"/>
      <sheetName val="O_C_Oeste"/>
      <sheetName val="Share_Price_2002"/>
      <sheetName val="Planilha_resultados"/>
      <sheetName val="2001_10_Cerv1"/>
      <sheetName val="Pareto_por_Reclamação"/>
      <sheetName val="Pareto_por_Unidade"/>
      <sheetName val="PY_-_Consumer_Capex"/>
      <sheetName val="Base Planos Ação"/>
      <sheetName val="Plano Matriz"/>
      <sheetName val="Revenda ABCD"/>
      <sheetName val="PP"/>
      <sheetName val="Multip"/>
      <sheetName val="Análise_das_Causas_A"/>
      <sheetName val="binv2002_xls"/>
      <sheetName val="Chinese_-_English_Lookup"/>
      <sheetName val="EI_Calc4"/>
      <sheetName val="BASE_DADOS4"/>
      <sheetName val="Data_ITWBottleAdj1"/>
      <sheetName val="Data_CorpCosts1"/>
      <sheetName val="Data_Adj_Canada1"/>
      <sheetName val="Data_ITW_LBOC_Op1"/>
      <sheetName val="Data_NO_Adj_Cdn$1"/>
      <sheetName val="Data_NO_CNSLD1"/>
      <sheetName val="Data_Unrestricted_Cdn$1"/>
      <sheetName val="Controle_Acidentes1"/>
      <sheetName val="Distribución_D1"/>
      <sheetName val="Ayuda_desplegables1"/>
      <sheetName val="Brazil_Sovereign1"/>
      <sheetName val="Resumen_Costo1"/>
      <sheetName val="Acompanhamento_IVs1"/>
      <sheetName val="Gráfico_MENSAL1"/>
      <sheetName val="Gráfico_SEMANAL1"/>
      <sheetName val="Gráfico_DIÁRIO1"/>
      <sheetName val="Carta_de_Controle1"/>
      <sheetName val="Gráfico_CC1"/>
      <sheetName val="Dados_BLP1"/>
      <sheetName val="Drop_Down1"/>
      <sheetName val="A-C_Esp1"/>
      <sheetName val="O_C_Oeste1"/>
      <sheetName val="Share_Price_20021"/>
      <sheetName val="Planilha_resultados1"/>
      <sheetName val="2001_10_Cerv2"/>
      <sheetName val="Pareto_por_Reclamação1"/>
      <sheetName val="Pareto_por_Unidade1"/>
      <sheetName val="Análise_das_Causas_A1"/>
      <sheetName val="PY_-_Consumer_Capex1"/>
      <sheetName val="Check_prog_x_disp"/>
      <sheetName val="Disp_D+1"/>
      <sheetName val="Disp_D+2"/>
      <sheetName val="Disp_D+3"/>
      <sheetName val="iw37n_Diaria"/>
      <sheetName val="iw37N_Chave_Seg_ZPMC"/>
      <sheetName val="Acumulado_mês"/>
      <sheetName val="Passo_a_passo"/>
      <sheetName val="binv2002_xls1"/>
      <sheetName val="Chinese_-_English_Lookup1"/>
      <sheetName val="Base_Farol"/>
      <sheetName val="Base_Planos_Ação"/>
      <sheetName val="Plano_Matriz"/>
      <sheetName val="Revenda_ABCD"/>
    </sheetNames>
    <sheetDataSet>
      <sheetData sheetId="0" refreshError="1">
        <row r="1">
          <cell r="B1" t="str">
            <v>Brahma - Brazil Expected Case</v>
          </cell>
        </row>
        <row r="10">
          <cell r="F10">
            <v>1996</v>
          </cell>
        </row>
        <row r="15">
          <cell r="G15">
            <v>0.5</v>
          </cell>
        </row>
        <row r="16">
          <cell r="G16">
            <v>0</v>
          </cell>
        </row>
        <row r="18">
          <cell r="F18">
            <v>1997</v>
          </cell>
        </row>
        <row r="19">
          <cell r="J19" t="b">
            <v>0</v>
          </cell>
        </row>
        <row r="20">
          <cell r="J20" t="b">
            <v>1</v>
          </cell>
        </row>
        <row r="21">
          <cell r="F21">
            <v>0.2</v>
          </cell>
        </row>
      </sheetData>
      <sheetData sheetId="1" refreshError="1"/>
      <sheetData sheetId="2" refreshError="1">
        <row r="1">
          <cell r="B1" t="str">
            <v>Brahma - Brazil Expected Case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</sheetData>
      <sheetData sheetId="3" refreshError="1">
        <row r="1">
          <cell r="B1" t="str">
            <v>Brahma - Brazil Expected Case</v>
          </cell>
        </row>
        <row r="2">
          <cell r="B2" t="str">
            <v>Income Statement</v>
          </cell>
        </row>
        <row r="3">
          <cell r="B3" t="str">
            <v>($000's)</v>
          </cell>
        </row>
        <row r="6">
          <cell r="F6">
            <v>1991</v>
          </cell>
          <cell r="G6">
            <v>1992</v>
          </cell>
          <cell r="H6">
            <v>1993</v>
          </cell>
          <cell r="I6">
            <v>1994</v>
          </cell>
          <cell r="J6">
            <v>1995</v>
          </cell>
          <cell r="K6">
            <v>1996</v>
          </cell>
          <cell r="L6">
            <v>1997</v>
          </cell>
          <cell r="M6">
            <v>1998</v>
          </cell>
          <cell r="N6">
            <v>1999</v>
          </cell>
          <cell r="O6">
            <v>2000</v>
          </cell>
          <cell r="P6">
            <v>2001</v>
          </cell>
          <cell r="Q6">
            <v>2002</v>
          </cell>
        </row>
        <row r="8">
          <cell r="C8" t="str">
            <v>ROB</v>
          </cell>
          <cell r="J8">
            <v>4636709</v>
          </cell>
          <cell r="K8">
            <v>4877178</v>
          </cell>
          <cell r="L8">
            <v>5248598.8336350787</v>
          </cell>
          <cell r="M8">
            <v>5342434.188050502</v>
          </cell>
          <cell r="N8">
            <v>5613060.9597812686</v>
          </cell>
          <cell r="O8">
            <v>5884795.020787213</v>
          </cell>
          <cell r="P8">
            <v>6140378.1600057846</v>
          </cell>
          <cell r="Q8">
            <v>6379271.9252321441</v>
          </cell>
        </row>
        <row r="9">
          <cell r="C9" t="str">
            <v>Taxes &amp; Discounts</v>
          </cell>
          <cell r="J9">
            <v>-2283560</v>
          </cell>
          <cell r="K9">
            <v>-2502252</v>
          </cell>
          <cell r="L9">
            <v>-2873667.2347051785</v>
          </cell>
          <cell r="M9">
            <v>-2798417.9080264536</v>
          </cell>
          <cell r="N9">
            <v>-2940174.7884568553</v>
          </cell>
          <cell r="O9">
            <v>-3082511.6775552067</v>
          </cell>
          <cell r="P9">
            <v>-3216388.5600030301</v>
          </cell>
          <cell r="Q9">
            <v>-3341523.3894073134</v>
          </cell>
        </row>
        <row r="10">
          <cell r="C10" t="str">
            <v>ROL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2353149</v>
          </cell>
          <cell r="K10">
            <v>2374926</v>
          </cell>
          <cell r="L10">
            <v>2374931.5989298997</v>
          </cell>
          <cell r="M10">
            <v>2544016.2800240484</v>
          </cell>
          <cell r="N10">
            <v>2672886.1713244137</v>
          </cell>
          <cell r="O10">
            <v>2802283.3432320058</v>
          </cell>
          <cell r="P10">
            <v>2923989.6000027545</v>
          </cell>
          <cell r="Q10">
            <v>3037748.5358248302</v>
          </cell>
        </row>
        <row r="12">
          <cell r="C12" t="str">
            <v>Cost of Goods Sold</v>
          </cell>
          <cell r="J12">
            <v>1252556</v>
          </cell>
          <cell r="K12">
            <v>1364018</v>
          </cell>
          <cell r="L12">
            <v>1329750.1725653</v>
          </cell>
          <cell r="M12">
            <v>1454271.0719060421</v>
          </cell>
          <cell r="N12">
            <v>1536484.7309978358</v>
          </cell>
          <cell r="O12">
            <v>1641690.4992788755</v>
          </cell>
          <cell r="P12">
            <v>1738086.6735981638</v>
          </cell>
          <cell r="Q12">
            <v>1787646.4832673115</v>
          </cell>
        </row>
        <row r="13">
          <cell r="C13" t="str">
            <v>Gross Profi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100593</v>
          </cell>
          <cell r="K13">
            <v>1010908</v>
          </cell>
          <cell r="L13">
            <v>1045181.4263645997</v>
          </cell>
          <cell r="M13">
            <v>1089745.2081180064</v>
          </cell>
          <cell r="N13">
            <v>1136401.440326578</v>
          </cell>
          <cell r="O13">
            <v>1160592.8439531303</v>
          </cell>
          <cell r="P13">
            <v>1185902.9264045907</v>
          </cell>
          <cell r="Q13">
            <v>1250102.0525575187</v>
          </cell>
        </row>
        <row r="15">
          <cell r="C15" t="str">
            <v>Selling, General &amp; Admin Expenses</v>
          </cell>
          <cell r="G15">
            <v>0.5</v>
          </cell>
          <cell r="J15">
            <v>572147</v>
          </cell>
          <cell r="K15">
            <v>606987</v>
          </cell>
          <cell r="L15">
            <v>617482.21572177391</v>
          </cell>
          <cell r="M15">
            <v>589588.21572177391</v>
          </cell>
          <cell r="N15">
            <v>594318.71572177391</v>
          </cell>
          <cell r="O15">
            <v>594283.29952823347</v>
          </cell>
          <cell r="P15">
            <v>602894.96358511772</v>
          </cell>
          <cell r="Q15">
            <v>610727.96946322452</v>
          </cell>
        </row>
        <row r="16">
          <cell r="C16" t="str">
            <v>Operating Profit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>
            <v>528446</v>
          </cell>
          <cell r="K16">
            <v>403921</v>
          </cell>
          <cell r="L16">
            <v>427699.21064282581</v>
          </cell>
          <cell r="M16">
            <v>500156.99239623244</v>
          </cell>
          <cell r="N16">
            <v>542082.72460480407</v>
          </cell>
          <cell r="O16">
            <v>566309.54442489683</v>
          </cell>
          <cell r="P16">
            <v>583007.962819473</v>
          </cell>
          <cell r="Q16">
            <v>639374.08309429418</v>
          </cell>
        </row>
        <row r="18">
          <cell r="C18" t="str">
            <v>Interest Expense</v>
          </cell>
          <cell r="F18">
            <v>1997</v>
          </cell>
          <cell r="J18">
            <v>107502</v>
          </cell>
          <cell r="K18">
            <v>151094</v>
          </cell>
          <cell r="L18">
            <v>123462.47500000001</v>
          </cell>
          <cell r="M18">
            <v>158250</v>
          </cell>
          <cell r="N18">
            <v>171000</v>
          </cell>
          <cell r="O18">
            <v>171000</v>
          </cell>
          <cell r="P18">
            <v>171000</v>
          </cell>
          <cell r="Q18">
            <v>171000</v>
          </cell>
        </row>
        <row r="19">
          <cell r="C19" t="str">
            <v>Created Interest Expens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Financial (Income)</v>
          </cell>
          <cell r="J20">
            <v>-81649</v>
          </cell>
          <cell r="K20">
            <v>-77382</v>
          </cell>
          <cell r="L20">
            <v>-56096.803658338344</v>
          </cell>
          <cell r="M20">
            <v>-52955.165108427907</v>
          </cell>
          <cell r="N20">
            <v>-48204.178650459791</v>
          </cell>
          <cell r="O20">
            <v>-43691.852726160236</v>
          </cell>
          <cell r="P20">
            <v>-45695.658087013398</v>
          </cell>
          <cell r="Q20">
            <v>-47574.670323904124</v>
          </cell>
        </row>
        <row r="21">
          <cell r="C21" t="str">
            <v>Created Financial (Income)</v>
          </cell>
          <cell r="F21">
            <v>0.2</v>
          </cell>
          <cell r="J21">
            <v>-116422</v>
          </cell>
          <cell r="K21">
            <v>-79168</v>
          </cell>
          <cell r="L21">
            <v>-80300.759880000012</v>
          </cell>
          <cell r="M21">
            <v>-124688.125</v>
          </cell>
          <cell r="N21">
            <v>-153619.45499999999</v>
          </cell>
          <cell r="O21">
            <v>-164713.28</v>
          </cell>
          <cell r="P21">
            <v>-193861.32250000001</v>
          </cell>
          <cell r="Q21">
            <v>-220121.3175</v>
          </cell>
        </row>
        <row r="22">
          <cell r="C22" t="str">
            <v>Provision for Contingency</v>
          </cell>
          <cell r="J22">
            <v>240172</v>
          </cell>
          <cell r="K22">
            <v>26902</v>
          </cell>
          <cell r="L22">
            <v>-9100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Equity (Earnings) of subsidiaries</v>
          </cell>
          <cell r="J23">
            <v>-533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Other Usual (Income)</v>
          </cell>
          <cell r="J24">
            <v>-37650.383999999998</v>
          </cell>
          <cell r="K24">
            <v>-37998.815999999999</v>
          </cell>
          <cell r="L24">
            <v>-37998.905582878397</v>
          </cell>
          <cell r="M24">
            <v>-40704.260480384779</v>
          </cell>
          <cell r="N24">
            <v>-42766.178741190619</v>
          </cell>
          <cell r="O24">
            <v>-44836.533491712093</v>
          </cell>
          <cell r="P24">
            <v>-46783.833600044076</v>
          </cell>
          <cell r="Q24">
            <v>-48603.97657319728</v>
          </cell>
        </row>
        <row r="25">
          <cell r="C25" t="str">
            <v>Other Unusual (Income)</v>
          </cell>
          <cell r="J25">
            <v>-69003.616000000009</v>
          </cell>
          <cell r="K25">
            <v>-70148.184000000008</v>
          </cell>
          <cell r="L25">
            <v>300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 t="str">
            <v>Income Before Taxes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>
            <v>490835</v>
          </cell>
          <cell r="K26">
            <v>490622</v>
          </cell>
          <cell r="L26">
            <v>566633.20476404252</v>
          </cell>
          <cell r="M26">
            <v>560254.54298504512</v>
          </cell>
          <cell r="N26">
            <v>615672.53699645447</v>
          </cell>
          <cell r="O26">
            <v>648551.21064276912</v>
          </cell>
          <cell r="P26">
            <v>698348.77700653044</v>
          </cell>
          <cell r="Q26">
            <v>784674.04749139561</v>
          </cell>
        </row>
        <row r="27">
          <cell r="C27" t="str">
            <v>(000s, Except Per Share Data)</v>
          </cell>
        </row>
        <row r="28">
          <cell r="C28" t="str">
            <v xml:space="preserve">Social Contribution </v>
          </cell>
          <cell r="J28">
            <v>49757</v>
          </cell>
          <cell r="K28">
            <v>45567</v>
          </cell>
          <cell r="L28">
            <v>41197.143098210421</v>
          </cell>
          <cell r="M28">
            <v>40733.381638636463</v>
          </cell>
          <cell r="N28">
            <v>44762.554320908959</v>
          </cell>
          <cell r="O28">
            <v>47153.002695092451</v>
          </cell>
          <cell r="P28">
            <v>50773.541431936865</v>
          </cell>
          <cell r="Q28">
            <v>57049.831792713812</v>
          </cell>
        </row>
        <row r="29">
          <cell r="C29" t="str">
            <v xml:space="preserve">Income Tax </v>
          </cell>
          <cell r="D29" t="str">
            <v>Current Share Price</v>
          </cell>
          <cell r="F29">
            <v>619.79544642585222</v>
          </cell>
          <cell r="J29">
            <v>120836</v>
          </cell>
          <cell r="K29">
            <v>69371</v>
          </cell>
          <cell r="L29">
            <v>128741.07218190757</v>
          </cell>
          <cell r="M29">
            <v>127291.81762073895</v>
          </cell>
          <cell r="N29">
            <v>139882.98225284051</v>
          </cell>
          <cell r="O29">
            <v>147353.1334221639</v>
          </cell>
          <cell r="P29">
            <v>158667.3169748027</v>
          </cell>
          <cell r="Q29">
            <v>178280.72435223067</v>
          </cell>
        </row>
        <row r="30">
          <cell r="C30" t="str">
            <v>x</v>
          </cell>
          <cell r="D30" t="str">
            <v>Shares Outstanding</v>
          </cell>
          <cell r="F30">
            <v>7309</v>
          </cell>
        </row>
        <row r="31">
          <cell r="C31" t="str">
            <v>Income Before Contrib. and Profit Shr.</v>
          </cell>
          <cell r="D31" t="str">
            <v>Market Value Equity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>
            <v>320242</v>
          </cell>
          <cell r="K31">
            <v>375684</v>
          </cell>
          <cell r="L31">
            <v>396694.98948392452</v>
          </cell>
          <cell r="M31">
            <v>392229.34372566972</v>
          </cell>
          <cell r="N31">
            <v>431027.00042270496</v>
          </cell>
          <cell r="O31">
            <v>454045.07452551275</v>
          </cell>
          <cell r="P31">
            <v>488907.91859979089</v>
          </cell>
          <cell r="Q31">
            <v>549343.4913464511</v>
          </cell>
        </row>
        <row r="33">
          <cell r="C33" t="str">
            <v>Contribution to Brahma Welfare Fdn</v>
          </cell>
          <cell r="D33" t="str">
            <v>Debt</v>
          </cell>
          <cell r="F33">
            <v>1500000</v>
          </cell>
          <cell r="J33">
            <v>27037</v>
          </cell>
          <cell r="K33">
            <v>-961</v>
          </cell>
          <cell r="L33">
            <v>566.63320476404249</v>
          </cell>
          <cell r="M33">
            <v>560.25454298504508</v>
          </cell>
          <cell r="N33">
            <v>615.67253699645448</v>
          </cell>
          <cell r="O33">
            <v>648.55121064276909</v>
          </cell>
          <cell r="P33">
            <v>698.34877700653044</v>
          </cell>
          <cell r="Q33">
            <v>784.67404749139564</v>
          </cell>
        </row>
        <row r="34">
          <cell r="C34" t="str">
            <v>Profit Sharing</v>
          </cell>
          <cell r="D34" t="str">
            <v>Total Market Value</v>
          </cell>
          <cell r="F34">
            <v>6030084.9179265536</v>
          </cell>
          <cell r="J34">
            <v>34872</v>
          </cell>
          <cell r="K34">
            <v>13524</v>
          </cell>
          <cell r="L34">
            <v>51668.916036412236</v>
          </cell>
          <cell r="M34">
            <v>51087.272502089298</v>
          </cell>
          <cell r="N34">
            <v>56140.607985092414</v>
          </cell>
          <cell r="O34">
            <v>59138.676954113471</v>
          </cell>
          <cell r="P34">
            <v>63679.509107319696</v>
          </cell>
          <cell r="Q34">
            <v>71551.150082473017</v>
          </cell>
        </row>
        <row r="36">
          <cell r="C36" t="str">
            <v>Income Before Minority Interest</v>
          </cell>
          <cell r="D36" t="str">
            <v>Capital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>
            <v>258333</v>
          </cell>
          <cell r="K36">
            <v>363121</v>
          </cell>
          <cell r="L36">
            <v>344459.44024274824</v>
          </cell>
          <cell r="M36">
            <v>340581.8166805954</v>
          </cell>
          <cell r="N36">
            <v>374270.7199006161</v>
          </cell>
          <cell r="O36">
            <v>394257.84636075649</v>
          </cell>
          <cell r="P36">
            <v>424530.06071546464</v>
          </cell>
          <cell r="Q36">
            <v>477007.66721648671</v>
          </cell>
        </row>
        <row r="38">
          <cell r="C38" t="str">
            <v>Minority Interest (Income)</v>
          </cell>
          <cell r="D38" t="str">
            <v>Market Value Added (MVA)</v>
          </cell>
          <cell r="F38">
            <v>2573569.8196431166</v>
          </cell>
          <cell r="J38">
            <v>8956</v>
          </cell>
          <cell r="K38">
            <v>-498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Part/Unearned/Indirect (Income)</v>
          </cell>
          <cell r="J39">
            <v>-4360</v>
          </cell>
          <cell r="K39">
            <v>-89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 t="str">
            <v>Net Income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>
            <v>262929</v>
          </cell>
          <cell r="K41">
            <v>357245</v>
          </cell>
          <cell r="L41">
            <v>344459.44024274824</v>
          </cell>
          <cell r="M41">
            <v>340581.8166805954</v>
          </cell>
          <cell r="N41">
            <v>374270.7199006161</v>
          </cell>
          <cell r="O41">
            <v>394257.84636075649</v>
          </cell>
          <cell r="P41">
            <v>424530.06071546464</v>
          </cell>
          <cell r="Q41">
            <v>477007.66721648671</v>
          </cell>
        </row>
        <row r="42">
          <cell r="C42" t="str">
            <v>Expected Improvement in EVA</v>
          </cell>
        </row>
        <row r="43">
          <cell r="C43" t="str">
            <v>Dividends 1</v>
          </cell>
          <cell r="J43">
            <v>476993</v>
          </cell>
          <cell r="K43">
            <v>261144</v>
          </cell>
          <cell r="L43">
            <v>86114.86006068706</v>
          </cell>
          <cell r="M43">
            <v>85145.454170148849</v>
          </cell>
          <cell r="N43">
            <v>93567.679975154024</v>
          </cell>
          <cell r="O43">
            <v>98564.461590189123</v>
          </cell>
          <cell r="P43">
            <v>106132.51517886616</v>
          </cell>
          <cell r="Q43">
            <v>119251.91680412168</v>
          </cell>
        </row>
        <row r="45">
          <cell r="C45" t="str">
            <v>To Retained Earnings</v>
          </cell>
          <cell r="D45" t="str">
            <v>MVA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>
            <v>-214064</v>
          </cell>
          <cell r="K45">
            <v>96101</v>
          </cell>
          <cell r="L45">
            <v>258344.58018206118</v>
          </cell>
          <cell r="M45">
            <v>255436.36251044655</v>
          </cell>
          <cell r="N45">
            <v>280703.0399254621</v>
          </cell>
          <cell r="O45">
            <v>295693.38477056735</v>
          </cell>
          <cell r="P45">
            <v>318397.54553659848</v>
          </cell>
          <cell r="Q45">
            <v>357755.75041236501</v>
          </cell>
        </row>
        <row r="51">
          <cell r="B51" t="str">
            <v>Brahma - Brazil Expected Case</v>
          </cell>
          <cell r="D51" t="str">
            <v>PV of EVA Improvements [1]</v>
          </cell>
          <cell r="F51">
            <v>1484211.3613591352</v>
          </cell>
        </row>
        <row r="52">
          <cell r="B52" t="str">
            <v>Balance Sheet - Assets</v>
          </cell>
          <cell r="C52" t="str">
            <v>x</v>
          </cell>
          <cell r="D52" t="str">
            <v>c*/(1+c*)</v>
          </cell>
          <cell r="F52">
            <v>9.0274541223701418E-2</v>
          </cell>
        </row>
        <row r="53">
          <cell r="B53" t="str">
            <v>($000's)</v>
          </cell>
          <cell r="C53" t="str">
            <v>=</v>
          </cell>
          <cell r="D53" t="str">
            <v>EVA Perpetuity</v>
          </cell>
          <cell r="F53">
            <v>133986.49972570126</v>
          </cell>
        </row>
        <row r="55">
          <cell r="D55" t="str">
            <v>Maturity</v>
          </cell>
          <cell r="F55">
            <v>3.5</v>
          </cell>
        </row>
        <row r="56">
          <cell r="D56" t="str">
            <v>Annual Expected Improvement in EVA (EI) [2]</v>
          </cell>
          <cell r="F56">
            <v>1991</v>
          </cell>
          <cell r="G56">
            <v>1992</v>
          </cell>
          <cell r="H56">
            <v>1993</v>
          </cell>
          <cell r="I56">
            <v>1994</v>
          </cell>
          <cell r="J56">
            <v>1995</v>
          </cell>
          <cell r="K56">
            <v>1996</v>
          </cell>
          <cell r="L56">
            <v>1997</v>
          </cell>
          <cell r="M56">
            <v>1998</v>
          </cell>
          <cell r="N56">
            <v>1999</v>
          </cell>
          <cell r="O56">
            <v>2000</v>
          </cell>
          <cell r="P56">
            <v>2001</v>
          </cell>
          <cell r="Q56">
            <v>2002</v>
          </cell>
        </row>
        <row r="57">
          <cell r="C57" t="str">
            <v>÷</v>
          </cell>
          <cell r="D57" t="str">
            <v>Capital</v>
          </cell>
          <cell r="F57">
            <v>3456515.0982834371</v>
          </cell>
        </row>
        <row r="58">
          <cell r="C58" t="str">
            <v>Operating Cash</v>
          </cell>
          <cell r="J58">
            <v>370936.72000000003</v>
          </cell>
          <cell r="K58">
            <v>390174.24</v>
          </cell>
          <cell r="L58">
            <v>419887.90669080633</v>
          </cell>
          <cell r="M58">
            <v>427394.73504404019</v>
          </cell>
          <cell r="N58">
            <v>449044.87678250152</v>
          </cell>
          <cell r="O58">
            <v>470783.60166297707</v>
          </cell>
          <cell r="P58">
            <v>491230.25280046277</v>
          </cell>
          <cell r="Q58">
            <v>510341.75401857152</v>
          </cell>
        </row>
        <row r="59">
          <cell r="C59" t="str">
            <v>Marketable Securities</v>
          </cell>
          <cell r="D59" t="str">
            <v>EI/Capital</v>
          </cell>
          <cell r="F59">
            <v>3</v>
          </cell>
          <cell r="G59">
            <v>0</v>
          </cell>
          <cell r="H59">
            <v>0</v>
          </cell>
          <cell r="J59">
            <v>529855.28</v>
          </cell>
          <cell r="K59">
            <v>399636.76</v>
          </cell>
          <cell r="L59">
            <v>759941</v>
          </cell>
          <cell r="M59">
            <v>1235069</v>
          </cell>
          <cell r="N59">
            <v>1558012</v>
          </cell>
          <cell r="O59">
            <v>1909636</v>
          </cell>
          <cell r="P59">
            <v>2171655</v>
          </cell>
          <cell r="Q59">
            <v>2462478</v>
          </cell>
        </row>
        <row r="60">
          <cell r="C60" t="str">
            <v>Trade Accounts Receivable</v>
          </cell>
          <cell r="J60">
            <v>195023</v>
          </cell>
          <cell r="K60">
            <v>151703</v>
          </cell>
          <cell r="L60">
            <v>162666.54787191094</v>
          </cell>
          <cell r="M60">
            <v>174247.69041260605</v>
          </cell>
          <cell r="N60">
            <v>183074.3952961927</v>
          </cell>
          <cell r="O60">
            <v>191937.21528986341</v>
          </cell>
          <cell r="P60">
            <v>200273.26027416126</v>
          </cell>
          <cell r="Q60">
            <v>208064.96820718015</v>
          </cell>
        </row>
        <row r="61">
          <cell r="C61" t="str">
            <v>Net Inventory</v>
          </cell>
          <cell r="J61">
            <v>234251</v>
          </cell>
          <cell r="K61">
            <v>328471</v>
          </cell>
          <cell r="L61">
            <v>320597.30187875731</v>
          </cell>
          <cell r="M61">
            <v>350618.77898008685</v>
          </cell>
          <cell r="N61">
            <v>370440.15432276583</v>
          </cell>
          <cell r="O61">
            <v>395804.8327028522</v>
          </cell>
          <cell r="P61">
            <v>419045.55418257101</v>
          </cell>
          <cell r="Q61">
            <v>430994.22062335187</v>
          </cell>
        </row>
        <row r="62">
          <cell r="C62" t="str">
            <v>Other Current Assets</v>
          </cell>
          <cell r="J62">
            <v>163280</v>
          </cell>
          <cell r="K62">
            <v>125170</v>
          </cell>
          <cell r="L62">
            <v>143146.56212728162</v>
          </cell>
          <cell r="M62">
            <v>153337.96756309335</v>
          </cell>
          <cell r="N62">
            <v>161105.46786064957</v>
          </cell>
          <cell r="O62">
            <v>168904.74945507981</v>
          </cell>
          <cell r="P62">
            <v>176240.46904126191</v>
          </cell>
          <cell r="Q62">
            <v>183097.17202231855</v>
          </cell>
        </row>
        <row r="63">
          <cell r="C63" t="str">
            <v>Total Current Assets</v>
          </cell>
          <cell r="F63">
            <v>3</v>
          </cell>
          <cell r="G63">
            <v>0</v>
          </cell>
          <cell r="H63">
            <v>0</v>
          </cell>
          <cell r="J63">
            <v>1493346</v>
          </cell>
          <cell r="K63">
            <v>1395155</v>
          </cell>
          <cell r="L63">
            <v>1806239.3185687563</v>
          </cell>
          <cell r="M63">
            <v>2340668.1719998266</v>
          </cell>
          <cell r="N63">
            <v>2721676.8942621099</v>
          </cell>
          <cell r="O63">
            <v>3137066.3991107726</v>
          </cell>
          <cell r="P63">
            <v>3458444.5362984566</v>
          </cell>
          <cell r="Q63">
            <v>3794976.1148714218</v>
          </cell>
        </row>
        <row r="65">
          <cell r="C65" t="str">
            <v>Net Property Plant &amp; Equipment</v>
          </cell>
          <cell r="J65">
            <v>1601637</v>
          </cell>
          <cell r="K65">
            <v>1812666</v>
          </cell>
          <cell r="L65">
            <v>1986666</v>
          </cell>
          <cell r="M65">
            <v>1948760</v>
          </cell>
          <cell r="N65">
            <v>1774904.5</v>
          </cell>
          <cell r="O65">
            <v>1541036</v>
          </cell>
          <cell r="P65">
            <v>1291747.5</v>
          </cell>
          <cell r="Q65">
            <v>1031346</v>
          </cell>
        </row>
        <row r="67">
          <cell r="C67" t="str">
            <v>Long Term Accounts Receivable</v>
          </cell>
          <cell r="J67">
            <v>179510</v>
          </cell>
          <cell r="K67">
            <v>204944</v>
          </cell>
          <cell r="L67">
            <v>213973</v>
          </cell>
          <cell r="M67">
            <v>213973</v>
          </cell>
          <cell r="N67">
            <v>213973</v>
          </cell>
          <cell r="O67">
            <v>213973</v>
          </cell>
          <cell r="P67">
            <v>213973</v>
          </cell>
          <cell r="Q67">
            <v>213973</v>
          </cell>
        </row>
        <row r="68">
          <cell r="C68" t="str">
            <v>Other Investments</v>
          </cell>
          <cell r="J68">
            <v>37861</v>
          </cell>
          <cell r="K68">
            <v>7363</v>
          </cell>
          <cell r="L68">
            <v>7363</v>
          </cell>
          <cell r="M68">
            <v>7363</v>
          </cell>
          <cell r="N68">
            <v>7363</v>
          </cell>
          <cell r="O68">
            <v>7363</v>
          </cell>
          <cell r="P68">
            <v>7363</v>
          </cell>
          <cell r="Q68">
            <v>7363</v>
          </cell>
        </row>
        <row r="69">
          <cell r="C69" t="str">
            <v>Deferred Charges</v>
          </cell>
          <cell r="J69">
            <v>67528</v>
          </cell>
          <cell r="K69">
            <v>139083</v>
          </cell>
          <cell r="L69">
            <v>143220.54999999999</v>
          </cell>
          <cell r="M69">
            <v>146737.46749999997</v>
          </cell>
          <cell r="N69">
            <v>124726.84737499997</v>
          </cell>
          <cell r="O69">
            <v>106017.82026874997</v>
          </cell>
          <cell r="P69">
            <v>90115.147228437476</v>
          </cell>
          <cell r="Q69">
            <v>76597.875144171849</v>
          </cell>
        </row>
        <row r="70">
          <cell r="C70" t="str">
            <v>Goodwill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C72" t="str">
            <v>Total Assets</v>
          </cell>
          <cell r="F72">
            <v>3</v>
          </cell>
          <cell r="G72">
            <v>0</v>
          </cell>
          <cell r="H72">
            <v>0</v>
          </cell>
          <cell r="J72">
            <v>3379882</v>
          </cell>
          <cell r="K72">
            <v>3559211</v>
          </cell>
          <cell r="L72">
            <v>4157461.8685687562</v>
          </cell>
          <cell r="M72">
            <v>4657501.6394998273</v>
          </cell>
          <cell r="N72">
            <v>4842644.2416371098</v>
          </cell>
          <cell r="O72">
            <v>5005456.2193795228</v>
          </cell>
          <cell r="P72">
            <v>5061643.1835268941</v>
          </cell>
          <cell r="Q72">
            <v>5124255.9900155934</v>
          </cell>
        </row>
        <row r="75">
          <cell r="B75" t="str">
            <v>Brahma - Brazil Expected Case</v>
          </cell>
        </row>
        <row r="76">
          <cell r="B76" t="str">
            <v>Balance Sheet - Liabilities &amp; Owners' Equity</v>
          </cell>
        </row>
        <row r="77">
          <cell r="B77" t="str">
            <v>($000's)</v>
          </cell>
        </row>
        <row r="80">
          <cell r="F80">
            <v>1991</v>
          </cell>
          <cell r="G80">
            <v>1992</v>
          </cell>
          <cell r="H80">
            <v>1993</v>
          </cell>
          <cell r="I80">
            <v>1994</v>
          </cell>
          <cell r="J80">
            <v>1995</v>
          </cell>
          <cell r="K80">
            <v>1996</v>
          </cell>
          <cell r="L80">
            <v>1997</v>
          </cell>
          <cell r="M80">
            <v>1998</v>
          </cell>
          <cell r="N80">
            <v>1999</v>
          </cell>
          <cell r="O80">
            <v>2000</v>
          </cell>
          <cell r="P80">
            <v>2001</v>
          </cell>
          <cell r="Q80">
            <v>2002</v>
          </cell>
        </row>
        <row r="82">
          <cell r="C82" t="str">
            <v>Short-Term Debt</v>
          </cell>
          <cell r="J82">
            <v>207674</v>
          </cell>
          <cell r="K82">
            <v>460227</v>
          </cell>
          <cell r="L82">
            <v>600000</v>
          </cell>
          <cell r="M82">
            <v>600000</v>
          </cell>
          <cell r="N82">
            <v>600000</v>
          </cell>
          <cell r="O82">
            <v>600000</v>
          </cell>
          <cell r="P82">
            <v>600000</v>
          </cell>
          <cell r="Q82">
            <v>600000</v>
          </cell>
        </row>
        <row r="84">
          <cell r="C84" t="str">
            <v>Accts Payble &amp; Accr Exp</v>
          </cell>
          <cell r="J84">
            <v>258859</v>
          </cell>
          <cell r="K84">
            <v>272005</v>
          </cell>
          <cell r="L84">
            <v>279786.46233968681</v>
          </cell>
          <cell r="M84">
            <v>299706.0275096824</v>
          </cell>
          <cell r="N84">
            <v>314887.95990945149</v>
          </cell>
          <cell r="O84">
            <v>330132.01029856509</v>
          </cell>
          <cell r="P84">
            <v>344470.00767155737</v>
          </cell>
          <cell r="Q84">
            <v>357871.7453163499</v>
          </cell>
        </row>
        <row r="85">
          <cell r="C85" t="str">
            <v>Income/Other Taxes Payable</v>
          </cell>
          <cell r="J85">
            <v>326558</v>
          </cell>
          <cell r="K85">
            <v>171692</v>
          </cell>
          <cell r="L85">
            <v>253759.81468018107</v>
          </cell>
          <cell r="M85">
            <v>271826.39704366541</v>
          </cell>
          <cell r="N85">
            <v>285596.05666206061</v>
          </cell>
          <cell r="O85">
            <v>299422.05585218692</v>
          </cell>
          <cell r="P85">
            <v>312426.28602769156</v>
          </cell>
          <cell r="Q85">
            <v>324581.35040320107</v>
          </cell>
        </row>
        <row r="86">
          <cell r="C86" t="str">
            <v>Contingency Accrual</v>
          </cell>
          <cell r="J86">
            <v>47171</v>
          </cell>
          <cell r="K86">
            <v>70395</v>
          </cell>
          <cell r="L86">
            <v>70395</v>
          </cell>
          <cell r="M86">
            <v>70395</v>
          </cell>
          <cell r="N86">
            <v>70395</v>
          </cell>
          <cell r="O86">
            <v>70395</v>
          </cell>
          <cell r="P86">
            <v>70395</v>
          </cell>
          <cell r="Q86">
            <v>70395</v>
          </cell>
        </row>
        <row r="87">
          <cell r="C87" t="str">
            <v>Brahma Welfare Foundation</v>
          </cell>
          <cell r="J87">
            <v>19191</v>
          </cell>
          <cell r="K87">
            <v>41</v>
          </cell>
          <cell r="L87">
            <v>566.63320476404249</v>
          </cell>
          <cell r="M87">
            <v>560.25454298504508</v>
          </cell>
          <cell r="N87">
            <v>615.67253699645448</v>
          </cell>
          <cell r="O87">
            <v>648.55121064276909</v>
          </cell>
          <cell r="P87">
            <v>698.34877700653044</v>
          </cell>
          <cell r="Q87">
            <v>784.67404749139564</v>
          </cell>
        </row>
        <row r="88">
          <cell r="C88" t="str">
            <v>Dividends Payable</v>
          </cell>
          <cell r="J88">
            <v>457556</v>
          </cell>
          <cell r="K88">
            <v>49883</v>
          </cell>
          <cell r="L88">
            <v>86114.86006068706</v>
          </cell>
          <cell r="M88">
            <v>85145.454170148849</v>
          </cell>
          <cell r="N88">
            <v>93567.679975154024</v>
          </cell>
          <cell r="O88">
            <v>98564.461590189123</v>
          </cell>
          <cell r="P88">
            <v>106132.51517886616</v>
          </cell>
          <cell r="Q88">
            <v>119251.91680412168</v>
          </cell>
        </row>
        <row r="89">
          <cell r="C89" t="str">
            <v>Other Current Liabilities</v>
          </cell>
          <cell r="J89">
            <v>41770</v>
          </cell>
          <cell r="K89">
            <v>10324</v>
          </cell>
          <cell r="L89">
            <v>10324</v>
          </cell>
          <cell r="M89">
            <v>10324</v>
          </cell>
          <cell r="N89">
            <v>10324</v>
          </cell>
          <cell r="O89">
            <v>10324</v>
          </cell>
          <cell r="P89">
            <v>10324</v>
          </cell>
          <cell r="Q89">
            <v>10324</v>
          </cell>
        </row>
        <row r="90">
          <cell r="C90" t="str">
            <v>Total Current Liabilities</v>
          </cell>
          <cell r="F90">
            <v>0</v>
          </cell>
          <cell r="G90">
            <v>0</v>
          </cell>
          <cell r="H90">
            <v>0</v>
          </cell>
          <cell r="J90">
            <v>1358779</v>
          </cell>
          <cell r="K90">
            <v>1034567</v>
          </cell>
          <cell r="L90">
            <v>1300946.7702853191</v>
          </cell>
          <cell r="M90">
            <v>1337957.1332664816</v>
          </cell>
          <cell r="N90">
            <v>1375386.3690836625</v>
          </cell>
          <cell r="O90">
            <v>1409486.0789515837</v>
          </cell>
          <cell r="P90">
            <v>1444446.1576551218</v>
          </cell>
          <cell r="Q90">
            <v>1483208.6865711638</v>
          </cell>
        </row>
        <row r="91">
          <cell r="C91" t="str">
            <v xml:space="preserve"> </v>
          </cell>
        </row>
        <row r="92">
          <cell r="C92" t="str">
            <v>Long-Term Debt</v>
          </cell>
          <cell r="J92">
            <v>352583</v>
          </cell>
          <cell r="K92">
            <v>521243</v>
          </cell>
          <cell r="L92">
            <v>900000</v>
          </cell>
          <cell r="M92">
            <v>1200000</v>
          </cell>
          <cell r="N92">
            <v>1200000</v>
          </cell>
          <cell r="O92">
            <v>1200000</v>
          </cell>
          <cell r="P92">
            <v>1200000</v>
          </cell>
          <cell r="Q92">
            <v>1200000</v>
          </cell>
        </row>
        <row r="93">
          <cell r="C93" t="str">
            <v>Created LT Debt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 t="str">
            <v>Provisional Liabilities</v>
          </cell>
          <cell r="J94">
            <v>444512</v>
          </cell>
          <cell r="K94">
            <v>515708</v>
          </cell>
          <cell r="L94">
            <v>600708</v>
          </cell>
          <cell r="M94">
            <v>746708</v>
          </cell>
          <cell r="N94">
            <v>875708</v>
          </cell>
          <cell r="O94">
            <v>984708</v>
          </cell>
          <cell r="P94">
            <v>984708</v>
          </cell>
          <cell r="Q94">
            <v>984708</v>
          </cell>
        </row>
        <row r="95">
          <cell r="C95" t="str">
            <v>Total Liabilities</v>
          </cell>
          <cell r="F95">
            <v>0</v>
          </cell>
          <cell r="G95">
            <v>0</v>
          </cell>
          <cell r="H95">
            <v>0</v>
          </cell>
          <cell r="J95">
            <v>2155874</v>
          </cell>
          <cell r="K95">
            <v>2071518</v>
          </cell>
          <cell r="L95">
            <v>2801654.7702853191</v>
          </cell>
          <cell r="M95">
            <v>3284665.1332664816</v>
          </cell>
          <cell r="N95">
            <v>3451094.3690836625</v>
          </cell>
          <cell r="O95">
            <v>3594194.0789515837</v>
          </cell>
          <cell r="P95">
            <v>3629154.1576551218</v>
          </cell>
          <cell r="Q95">
            <v>3667916.6865711641</v>
          </cell>
        </row>
        <row r="97">
          <cell r="C97" t="str">
            <v>Deferred Taxes</v>
          </cell>
          <cell r="J97">
            <v>61969</v>
          </cell>
          <cell r="K97">
            <v>87214</v>
          </cell>
          <cell r="L97">
            <v>87214</v>
          </cell>
          <cell r="M97">
            <v>87214</v>
          </cell>
          <cell r="N97">
            <v>87214</v>
          </cell>
          <cell r="O97">
            <v>87214</v>
          </cell>
          <cell r="P97">
            <v>87214</v>
          </cell>
          <cell r="Q97">
            <v>87214</v>
          </cell>
        </row>
        <row r="98">
          <cell r="C98" t="str">
            <v>Minority Interest</v>
          </cell>
          <cell r="J98">
            <v>104075</v>
          </cell>
          <cell r="K98">
            <v>63867</v>
          </cell>
          <cell r="L98">
            <v>63867</v>
          </cell>
          <cell r="M98">
            <v>63867</v>
          </cell>
          <cell r="N98">
            <v>63867</v>
          </cell>
          <cell r="O98">
            <v>63867</v>
          </cell>
          <cell r="P98">
            <v>63867</v>
          </cell>
          <cell r="Q98">
            <v>63867</v>
          </cell>
        </row>
        <row r="100">
          <cell r="C100" t="str">
            <v>Restated, Paid In Capital</v>
          </cell>
          <cell r="J100">
            <v>718994</v>
          </cell>
          <cell r="K100">
            <v>907185</v>
          </cell>
          <cell r="L100">
            <v>907185</v>
          </cell>
          <cell r="M100">
            <v>907185</v>
          </cell>
          <cell r="N100">
            <v>907185</v>
          </cell>
          <cell r="O100">
            <v>907185</v>
          </cell>
          <cell r="P100">
            <v>907185</v>
          </cell>
          <cell r="Q100">
            <v>907185</v>
          </cell>
        </row>
        <row r="101">
          <cell r="C101" t="str">
            <v>Capital Reserves</v>
          </cell>
          <cell r="J101">
            <v>35396</v>
          </cell>
          <cell r="K101">
            <v>65988</v>
          </cell>
          <cell r="L101">
            <v>65988</v>
          </cell>
          <cell r="M101">
            <v>65988</v>
          </cell>
          <cell r="N101">
            <v>65988</v>
          </cell>
          <cell r="O101">
            <v>65988</v>
          </cell>
          <cell r="P101">
            <v>65988</v>
          </cell>
          <cell r="Q101">
            <v>65988</v>
          </cell>
        </row>
        <row r="102">
          <cell r="C102" t="str">
            <v>Revaluation Reserves</v>
          </cell>
          <cell r="J102">
            <v>4392</v>
          </cell>
          <cell r="K102">
            <v>2744</v>
          </cell>
          <cell r="L102">
            <v>2744</v>
          </cell>
          <cell r="M102">
            <v>2744</v>
          </cell>
          <cell r="N102">
            <v>2744</v>
          </cell>
          <cell r="O102">
            <v>2744</v>
          </cell>
          <cell r="P102">
            <v>2744</v>
          </cell>
          <cell r="Q102">
            <v>2744</v>
          </cell>
        </row>
        <row r="103">
          <cell r="C103" t="str">
            <v>Beginning Retained Earnings</v>
          </cell>
          <cell r="J103">
            <v>519760</v>
          </cell>
          <cell r="K103">
            <v>305696</v>
          </cell>
          <cell r="L103">
            <v>401797</v>
          </cell>
          <cell r="M103">
            <v>660141.58018206118</v>
          </cell>
          <cell r="N103">
            <v>915577.94269250776</v>
          </cell>
          <cell r="O103">
            <v>1196280.9826179699</v>
          </cell>
          <cell r="P103">
            <v>1491974.3673885372</v>
          </cell>
          <cell r="Q103">
            <v>1810371.9129251356</v>
          </cell>
        </row>
        <row r="104">
          <cell r="C104" t="str">
            <v>Current Year Additions</v>
          </cell>
          <cell r="J104">
            <v>-214064</v>
          </cell>
          <cell r="K104">
            <v>96101</v>
          </cell>
          <cell r="L104">
            <v>258344.58018206118</v>
          </cell>
          <cell r="M104">
            <v>255436.36251044655</v>
          </cell>
          <cell r="N104">
            <v>280703.0399254621</v>
          </cell>
          <cell r="O104">
            <v>295693.38477056735</v>
          </cell>
          <cell r="P104">
            <v>318397.54553659848</v>
          </cell>
          <cell r="Q104">
            <v>357755.75041236501</v>
          </cell>
        </row>
        <row r="105">
          <cell r="C105" t="str">
            <v>Ending Retained Earnings</v>
          </cell>
          <cell r="J105">
            <v>305696</v>
          </cell>
          <cell r="K105">
            <v>401797</v>
          </cell>
          <cell r="L105">
            <v>660141.58018206118</v>
          </cell>
          <cell r="M105">
            <v>915577.94269250776</v>
          </cell>
          <cell r="N105">
            <v>1196280.9826179699</v>
          </cell>
          <cell r="O105">
            <v>1491974.3673885372</v>
          </cell>
          <cell r="P105">
            <v>1810371.9129251356</v>
          </cell>
          <cell r="Q105">
            <v>2168127.6633375008</v>
          </cell>
        </row>
        <row r="106">
          <cell r="C106" t="str">
            <v>Treasury Stock</v>
          </cell>
          <cell r="J106">
            <v>-19368</v>
          </cell>
          <cell r="K106">
            <v>-40211</v>
          </cell>
          <cell r="L106">
            <v>-431332.60816992377</v>
          </cell>
          <cell r="M106">
            <v>-669739.87984634051</v>
          </cell>
          <cell r="N106">
            <v>-931729.38377677172</v>
          </cell>
          <cell r="O106">
            <v>-1207709.8762293013</v>
          </cell>
          <cell r="P106">
            <v>-1504880.9187301267</v>
          </cell>
          <cell r="Q106">
            <v>-1838786.2857816676</v>
          </cell>
        </row>
        <row r="107">
          <cell r="C107" t="str">
            <v xml:space="preserve">Other </v>
          </cell>
          <cell r="J107">
            <v>12854</v>
          </cell>
          <cell r="K107">
            <v>-891</v>
          </cell>
          <cell r="L107">
            <v>0.12627129966858774</v>
          </cell>
          <cell r="M107">
            <v>0.44338717847131193</v>
          </cell>
          <cell r="N107">
            <v>0.27371224912349135</v>
          </cell>
          <cell r="O107">
            <v>-0.35073129669763148</v>
          </cell>
          <cell r="P107">
            <v>3.1676763435825706E-2</v>
          </cell>
          <cell r="Q107">
            <v>-7.4111403897404671E-2</v>
          </cell>
        </row>
        <row r="108">
          <cell r="C108" t="str">
            <v>Cumulative Cash Distribution</v>
          </cell>
          <cell r="F108">
            <v>3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ommon Equity</v>
          </cell>
          <cell r="F109">
            <v>3</v>
          </cell>
          <cell r="G109">
            <v>0</v>
          </cell>
          <cell r="H109">
            <v>0</v>
          </cell>
          <cell r="I109">
            <v>0</v>
          </cell>
          <cell r="J109">
            <v>1057964</v>
          </cell>
          <cell r="K109">
            <v>1336612</v>
          </cell>
          <cell r="L109">
            <v>1204726.0982834371</v>
          </cell>
          <cell r="M109">
            <v>1221755.5062333457</v>
          </cell>
          <cell r="N109">
            <v>1240468.8725534468</v>
          </cell>
          <cell r="O109">
            <v>1260181.1404279391</v>
          </cell>
          <cell r="P109">
            <v>1281408.0258717721</v>
          </cell>
          <cell r="Q109">
            <v>1305258.3034444293</v>
          </cell>
        </row>
        <row r="111">
          <cell r="C111" t="str">
            <v>Owners' Equity</v>
          </cell>
          <cell r="F111">
            <v>3</v>
          </cell>
          <cell r="G111">
            <v>0</v>
          </cell>
          <cell r="H111">
            <v>0</v>
          </cell>
          <cell r="I111">
            <v>0</v>
          </cell>
          <cell r="J111">
            <v>1224008</v>
          </cell>
          <cell r="K111">
            <v>1487693</v>
          </cell>
          <cell r="L111">
            <v>1355807.0982834371</v>
          </cell>
          <cell r="M111">
            <v>1372836.5062333457</v>
          </cell>
          <cell r="N111">
            <v>1391549.8725534468</v>
          </cell>
          <cell r="O111">
            <v>1411262.1404279391</v>
          </cell>
          <cell r="P111">
            <v>1432489.0258717721</v>
          </cell>
          <cell r="Q111">
            <v>1456339.3034444293</v>
          </cell>
        </row>
        <row r="113">
          <cell r="C113" t="str">
            <v>Total Liabilities &amp; Owners' Equity</v>
          </cell>
          <cell r="F113">
            <v>3</v>
          </cell>
          <cell r="G113">
            <v>0</v>
          </cell>
          <cell r="H113">
            <v>0</v>
          </cell>
          <cell r="J113">
            <v>3379882</v>
          </cell>
          <cell r="K113">
            <v>3559211</v>
          </cell>
          <cell r="L113">
            <v>4157461.8685687562</v>
          </cell>
          <cell r="M113">
            <v>4657501.6394998273</v>
          </cell>
          <cell r="N113">
            <v>4842644.2416371098</v>
          </cell>
          <cell r="O113">
            <v>5005456.2193795228</v>
          </cell>
          <cell r="P113">
            <v>5061643.1835268941</v>
          </cell>
          <cell r="Q113">
            <v>5124255.9900155934</v>
          </cell>
        </row>
        <row r="118">
          <cell r="B118" t="str">
            <v>Brahma - Brazil Expected Case</v>
          </cell>
        </row>
        <row r="119">
          <cell r="B119" t="str">
            <v>Cash Flow Statement</v>
          </cell>
        </row>
        <row r="120">
          <cell r="B120" t="str">
            <v>($000's)</v>
          </cell>
        </row>
        <row r="123">
          <cell r="F123">
            <v>1991</v>
          </cell>
          <cell r="G123">
            <v>1992</v>
          </cell>
          <cell r="H123">
            <v>1993</v>
          </cell>
          <cell r="I123">
            <v>1994</v>
          </cell>
          <cell r="J123">
            <v>1995</v>
          </cell>
          <cell r="K123">
            <v>1996</v>
          </cell>
          <cell r="L123">
            <v>1997</v>
          </cell>
          <cell r="M123">
            <v>1998</v>
          </cell>
          <cell r="N123">
            <v>1999</v>
          </cell>
          <cell r="O123">
            <v>2000</v>
          </cell>
          <cell r="P123">
            <v>2001</v>
          </cell>
          <cell r="Q123">
            <v>2002</v>
          </cell>
        </row>
        <row r="124">
          <cell r="C124" t="str">
            <v>Operating Activities:</v>
          </cell>
        </row>
        <row r="125">
          <cell r="C125" t="str">
            <v>Net Income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>
            <v>262929</v>
          </cell>
          <cell r="K125">
            <v>357245</v>
          </cell>
          <cell r="L125">
            <v>344459.44024274824</v>
          </cell>
          <cell r="M125">
            <v>340581.8166805954</v>
          </cell>
          <cell r="N125">
            <v>374270.7199006161</v>
          </cell>
          <cell r="O125">
            <v>394257.84636075649</v>
          </cell>
          <cell r="P125">
            <v>424530.06071546464</v>
          </cell>
          <cell r="Q125">
            <v>477007.66721648671</v>
          </cell>
        </row>
        <row r="126">
          <cell r="C126" t="str">
            <v>Depreciation and Amortization</v>
          </cell>
          <cell r="F126" t="e">
            <v>#REF!</v>
          </cell>
          <cell r="G126" t="e">
            <v>#REF!</v>
          </cell>
          <cell r="H126" t="e">
            <v>#REF!</v>
          </cell>
          <cell r="J126" t="e">
            <v>#REF!</v>
          </cell>
          <cell r="K126">
            <v>193950</v>
          </cell>
          <cell r="L126">
            <v>233000</v>
          </cell>
          <cell r="M126">
            <v>294306</v>
          </cell>
          <cell r="N126">
            <v>294155.5</v>
          </cell>
          <cell r="O126">
            <v>306068.5</v>
          </cell>
          <cell r="P126">
            <v>317288.5</v>
          </cell>
          <cell r="Q126">
            <v>292601.5</v>
          </cell>
        </row>
        <row r="127">
          <cell r="C127" t="str">
            <v>Minority Interest (Income)</v>
          </cell>
          <cell r="K127">
            <v>498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 t="str">
            <v>Total Gross Operating Cash Flow Generation</v>
          </cell>
          <cell r="F128" t="e">
            <v>#REF!</v>
          </cell>
          <cell r="G128" t="e">
            <v>#REF!</v>
          </cell>
          <cell r="H128" t="e">
            <v>#REF!</v>
          </cell>
          <cell r="K128">
            <v>556178</v>
          </cell>
          <cell r="L128">
            <v>577459.44024274824</v>
          </cell>
          <cell r="M128">
            <v>634887.8166805954</v>
          </cell>
          <cell r="N128">
            <v>668426.2199006161</v>
          </cell>
          <cell r="O128">
            <v>700326.34636075655</v>
          </cell>
          <cell r="P128">
            <v>741818.56071546464</v>
          </cell>
          <cell r="Q128">
            <v>769609.16721648676</v>
          </cell>
        </row>
        <row r="130">
          <cell r="C130" t="str">
            <v>Change in Assets and Liabilities</v>
          </cell>
        </row>
        <row r="131">
          <cell r="D131" t="str">
            <v>Operating Cash</v>
          </cell>
          <cell r="K131">
            <v>-19237.51999999996</v>
          </cell>
          <cell r="L131">
            <v>-29713.666690806334</v>
          </cell>
          <cell r="M131">
            <v>-7506.8283532338683</v>
          </cell>
          <cell r="N131">
            <v>-21650.141738461331</v>
          </cell>
          <cell r="O131">
            <v>-21738.724880475551</v>
          </cell>
          <cell r="P131">
            <v>-20446.651137485693</v>
          </cell>
          <cell r="Q131">
            <v>-19111.501218108751</v>
          </cell>
        </row>
        <row r="132">
          <cell r="D132" t="str">
            <v>Trade Accounts Receivable</v>
          </cell>
          <cell r="F132">
            <v>0</v>
          </cell>
          <cell r="G132">
            <v>0</v>
          </cell>
          <cell r="H132">
            <v>0</v>
          </cell>
          <cell r="K132">
            <v>43320</v>
          </cell>
          <cell r="L132">
            <v>-10963.547871910938</v>
          </cell>
          <cell r="M132">
            <v>-11581.142540695117</v>
          </cell>
          <cell r="N132">
            <v>-8826.7048835866444</v>
          </cell>
          <cell r="O132">
            <v>-8862.8199936707097</v>
          </cell>
          <cell r="P132">
            <v>-8336.044984297856</v>
          </cell>
          <cell r="Q132">
            <v>-7791.7079330188863</v>
          </cell>
        </row>
        <row r="133">
          <cell r="D133" t="str">
            <v>Other Current Assets</v>
          </cell>
          <cell r="F133">
            <v>0</v>
          </cell>
          <cell r="G133">
            <v>0</v>
          </cell>
          <cell r="H133">
            <v>0</v>
          </cell>
          <cell r="K133">
            <v>38110</v>
          </cell>
          <cell r="L133">
            <v>-17976.562127281621</v>
          </cell>
          <cell r="M133">
            <v>-10191.405435811728</v>
          </cell>
          <cell r="N133">
            <v>-7767.5002975562238</v>
          </cell>
          <cell r="O133">
            <v>-7799.281594430242</v>
          </cell>
          <cell r="P133">
            <v>-7335.7195861820946</v>
          </cell>
          <cell r="Q133">
            <v>-6856.7029810566455</v>
          </cell>
        </row>
        <row r="134">
          <cell r="D134" t="str">
            <v>Net Inventory</v>
          </cell>
          <cell r="F134">
            <v>0</v>
          </cell>
          <cell r="G134">
            <v>0</v>
          </cell>
          <cell r="H134">
            <v>0</v>
          </cell>
          <cell r="K134">
            <v>-94220</v>
          </cell>
          <cell r="L134">
            <v>7873.6981212426908</v>
          </cell>
          <cell r="M134">
            <v>-30021.477101329539</v>
          </cell>
          <cell r="N134">
            <v>-19821.375342678977</v>
          </cell>
          <cell r="O134">
            <v>-25364.678380086378</v>
          </cell>
          <cell r="P134">
            <v>-23240.721479718806</v>
          </cell>
          <cell r="Q134">
            <v>-11948.666440780857</v>
          </cell>
        </row>
        <row r="135">
          <cell r="D135" t="str">
            <v>Long-term Accounts Receivable</v>
          </cell>
          <cell r="K135">
            <v>-25434</v>
          </cell>
          <cell r="L135">
            <v>-902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 t="str">
            <v>Deferred Charges</v>
          </cell>
          <cell r="K136">
            <v>-71555</v>
          </cell>
          <cell r="L136">
            <v>-4137.5499999999884</v>
          </cell>
          <cell r="M136">
            <v>-3516.9174999999814</v>
          </cell>
          <cell r="N136">
            <v>22010.620125000001</v>
          </cell>
          <cell r="O136">
            <v>18709.027106249996</v>
          </cell>
          <cell r="P136">
            <v>15902.673040312497</v>
          </cell>
          <cell r="Q136">
            <v>13517.272084265627</v>
          </cell>
        </row>
        <row r="137">
          <cell r="D137" t="str">
            <v>Accts Payble &amp; Accr Exp</v>
          </cell>
          <cell r="F137">
            <v>0</v>
          </cell>
          <cell r="G137">
            <v>0</v>
          </cell>
          <cell r="H137">
            <v>0</v>
          </cell>
          <cell r="K137">
            <v>13146</v>
          </cell>
          <cell r="L137">
            <v>7781.4623396868119</v>
          </cell>
          <cell r="M137">
            <v>19919.565169995592</v>
          </cell>
          <cell r="N137">
            <v>15181.932399769081</v>
          </cell>
          <cell r="O137">
            <v>15244.050389113603</v>
          </cell>
          <cell r="P137">
            <v>14337.997372992279</v>
          </cell>
          <cell r="Q137">
            <v>13401.737644792534</v>
          </cell>
        </row>
        <row r="138">
          <cell r="D138" t="str">
            <v>Income/Other Taxes Payable</v>
          </cell>
          <cell r="F138">
            <v>0</v>
          </cell>
          <cell r="G138">
            <v>0</v>
          </cell>
          <cell r="H138">
            <v>0</v>
          </cell>
          <cell r="K138">
            <v>-154866</v>
          </cell>
          <cell r="L138">
            <v>82067.814680181065</v>
          </cell>
          <cell r="M138">
            <v>18066.58236348434</v>
          </cell>
          <cell r="N138">
            <v>13769.659618395206</v>
          </cell>
          <cell r="O138">
            <v>13825.999190126313</v>
          </cell>
          <cell r="P138">
            <v>13004.230175504636</v>
          </cell>
          <cell r="Q138">
            <v>12155.064375509508</v>
          </cell>
        </row>
        <row r="139">
          <cell r="D139" t="str">
            <v>Contingency Accrual</v>
          </cell>
          <cell r="F139">
            <v>0</v>
          </cell>
          <cell r="G139">
            <v>0</v>
          </cell>
          <cell r="H139">
            <v>0</v>
          </cell>
          <cell r="K139">
            <v>2322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D140" t="str">
            <v>Brahma Welfare Foundation</v>
          </cell>
          <cell r="F140">
            <v>0</v>
          </cell>
          <cell r="G140">
            <v>0</v>
          </cell>
          <cell r="H140">
            <v>0</v>
          </cell>
          <cell r="K140">
            <v>-19150</v>
          </cell>
          <cell r="L140">
            <v>525.63320476404249</v>
          </cell>
          <cell r="M140">
            <v>-6.3786617789974116</v>
          </cell>
          <cell r="N140">
            <v>55.417994011409405</v>
          </cell>
          <cell r="O140">
            <v>32.87867364631461</v>
          </cell>
          <cell r="P140">
            <v>49.797566363761348</v>
          </cell>
          <cell r="Q140">
            <v>86.3252704848652</v>
          </cell>
        </row>
        <row r="141">
          <cell r="D141" t="str">
            <v>Dividends Payable</v>
          </cell>
          <cell r="F141">
            <v>0</v>
          </cell>
          <cell r="G141">
            <v>0</v>
          </cell>
          <cell r="H141">
            <v>0</v>
          </cell>
          <cell r="K141">
            <v>-407673</v>
          </cell>
          <cell r="L141">
            <v>36231.86006068706</v>
          </cell>
          <cell r="M141">
            <v>-969.40589053821168</v>
          </cell>
          <cell r="N141">
            <v>8422.2258050051751</v>
          </cell>
          <cell r="O141">
            <v>4996.7816150350991</v>
          </cell>
          <cell r="P141">
            <v>7568.0535886770376</v>
          </cell>
          <cell r="Q141">
            <v>13119.401625255516</v>
          </cell>
        </row>
        <row r="142">
          <cell r="D142" t="str">
            <v>Other Current Liabilities</v>
          </cell>
          <cell r="F142">
            <v>0</v>
          </cell>
          <cell r="G142">
            <v>0</v>
          </cell>
          <cell r="H142">
            <v>0</v>
          </cell>
          <cell r="K142">
            <v>-31446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 t="str">
            <v>Other Liabilities</v>
          </cell>
          <cell r="K143">
            <v>82696</v>
          </cell>
          <cell r="L143">
            <v>85891.126271299669</v>
          </cell>
          <cell r="M143">
            <v>146000.3171158788</v>
          </cell>
          <cell r="N143">
            <v>128999.83032507065</v>
          </cell>
          <cell r="O143">
            <v>108999.37555645418</v>
          </cell>
          <cell r="P143">
            <v>0.38240806013345718</v>
          </cell>
          <cell r="Q143">
            <v>-0.10578816733323038</v>
          </cell>
        </row>
        <row r="145">
          <cell r="C145" t="str">
            <v>Net Cash Provided by Operations</v>
          </cell>
          <cell r="F145" t="e">
            <v>#REF!</v>
          </cell>
          <cell r="G145" t="e">
            <v>#REF!</v>
          </cell>
          <cell r="H145" t="e">
            <v>#REF!</v>
          </cell>
          <cell r="K145">
            <v>-66907.520000000019</v>
          </cell>
          <cell r="L145">
            <v>726010.7082306107</v>
          </cell>
          <cell r="M145">
            <v>755080.72584656673</v>
          </cell>
          <cell r="N145">
            <v>798800.1839055845</v>
          </cell>
          <cell r="O145">
            <v>798368.95404271921</v>
          </cell>
          <cell r="P145">
            <v>733322.55767969054</v>
          </cell>
          <cell r="Q145">
            <v>776180.28385566233</v>
          </cell>
        </row>
        <row r="147">
          <cell r="C147" t="str">
            <v>Investing Activities:</v>
          </cell>
        </row>
        <row r="148">
          <cell r="C148" t="str">
            <v xml:space="preserve">Capital Budget </v>
          </cell>
          <cell r="K148">
            <v>-404979</v>
          </cell>
          <cell r="L148">
            <v>-407000</v>
          </cell>
          <cell r="M148">
            <v>-256400</v>
          </cell>
          <cell r="N148">
            <v>-120300</v>
          </cell>
          <cell r="O148">
            <v>-72200</v>
          </cell>
          <cell r="P148">
            <v>-68000</v>
          </cell>
          <cell r="Q148">
            <v>-32200</v>
          </cell>
        </row>
        <row r="149">
          <cell r="C149" t="str">
            <v>Other Investments</v>
          </cell>
          <cell r="K149">
            <v>30498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2">
          <cell r="C152" t="str">
            <v>Net Cash Used in Investing Activities</v>
          </cell>
          <cell r="F152">
            <v>0</v>
          </cell>
          <cell r="G152">
            <v>0</v>
          </cell>
          <cell r="H152">
            <v>0</v>
          </cell>
          <cell r="K152">
            <v>-374481</v>
          </cell>
          <cell r="L152">
            <v>-407000</v>
          </cell>
          <cell r="M152">
            <v>-256400</v>
          </cell>
          <cell r="N152">
            <v>-120300</v>
          </cell>
          <cell r="O152">
            <v>-72200</v>
          </cell>
          <cell r="P152">
            <v>-68000</v>
          </cell>
          <cell r="Q152">
            <v>-32200</v>
          </cell>
        </row>
        <row r="154">
          <cell r="C154" t="str">
            <v>Financing Activities:</v>
          </cell>
        </row>
        <row r="155">
          <cell r="C155" t="str">
            <v>Deb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421213</v>
          </cell>
          <cell r="L155">
            <v>518530</v>
          </cell>
          <cell r="M155">
            <v>30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Minority Interest</v>
          </cell>
          <cell r="K156">
            <v>-4519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Equity</v>
          </cell>
          <cell r="F157">
            <v>3</v>
          </cell>
          <cell r="G157">
            <v>-3</v>
          </cell>
          <cell r="H157">
            <v>0</v>
          </cell>
          <cell r="I157">
            <v>0</v>
          </cell>
          <cell r="K157">
            <v>21713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Dividends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-261144</v>
          </cell>
          <cell r="L158">
            <v>-86114.86006068706</v>
          </cell>
          <cell r="M158">
            <v>-85145.454170148849</v>
          </cell>
          <cell r="N158">
            <v>-93567.679975154024</v>
          </cell>
          <cell r="O158">
            <v>-98564.461590189123</v>
          </cell>
          <cell r="P158">
            <v>-106132.51517886616</v>
          </cell>
          <cell r="Q158">
            <v>-119251.91680412168</v>
          </cell>
        </row>
        <row r="159">
          <cell r="C159" t="str">
            <v>Treasury Stock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K159">
            <v>-20843</v>
          </cell>
          <cell r="L159">
            <v>-391121.60816992377</v>
          </cell>
          <cell r="M159">
            <v>-238407.27167641674</v>
          </cell>
          <cell r="N159">
            <v>-261989.50393043121</v>
          </cell>
          <cell r="O159">
            <v>-275980.49245252961</v>
          </cell>
          <cell r="P159">
            <v>-297171.04250082537</v>
          </cell>
          <cell r="Q159">
            <v>-333905.36705154087</v>
          </cell>
        </row>
        <row r="161">
          <cell r="C161" t="str">
            <v>Net Cash Provided by Financing Activities</v>
          </cell>
          <cell r="F161">
            <v>3</v>
          </cell>
          <cell r="G161">
            <v>-3</v>
          </cell>
          <cell r="H161">
            <v>0</v>
          </cell>
          <cell r="I161">
            <v>0</v>
          </cell>
          <cell r="K161">
            <v>311170</v>
          </cell>
          <cell r="L161">
            <v>41293.53176938917</v>
          </cell>
          <cell r="M161">
            <v>-23552.72584656559</v>
          </cell>
          <cell r="N161">
            <v>-355557.1839055852</v>
          </cell>
          <cell r="O161">
            <v>-374544.95404271875</v>
          </cell>
          <cell r="P161">
            <v>-403303.55767969153</v>
          </cell>
          <cell r="Q161">
            <v>-453157.28385566256</v>
          </cell>
        </row>
        <row r="163">
          <cell r="C163" t="str">
            <v>Beginning MS Balance</v>
          </cell>
          <cell r="K163">
            <v>529855.28</v>
          </cell>
          <cell r="L163">
            <v>399636.76</v>
          </cell>
          <cell r="M163">
            <v>759940.99999999988</v>
          </cell>
          <cell r="N163">
            <v>1235069.0000000009</v>
          </cell>
          <cell r="O163">
            <v>1558012.0000000002</v>
          </cell>
          <cell r="P163">
            <v>1909636.0000000007</v>
          </cell>
          <cell r="Q163">
            <v>2171654.9999999995</v>
          </cell>
        </row>
        <row r="164">
          <cell r="C164" t="str">
            <v>Net Increase in Marketable Securities</v>
          </cell>
          <cell r="K164">
            <v>-130218.52000000002</v>
          </cell>
          <cell r="L164">
            <v>360304.23999999987</v>
          </cell>
          <cell r="M164">
            <v>475128.00000000116</v>
          </cell>
          <cell r="N164">
            <v>322942.9999999993</v>
          </cell>
          <cell r="O164">
            <v>351624.00000000047</v>
          </cell>
          <cell r="P164">
            <v>262018.99999999901</v>
          </cell>
          <cell r="Q164">
            <v>290822.99999999977</v>
          </cell>
        </row>
        <row r="165">
          <cell r="C165" t="str">
            <v>Ending MS Balance</v>
          </cell>
          <cell r="J165">
            <v>529855.28</v>
          </cell>
          <cell r="K165">
            <v>399636.76</v>
          </cell>
          <cell r="L165">
            <v>759940.99999999988</v>
          </cell>
          <cell r="M165">
            <v>1235069.0000000009</v>
          </cell>
          <cell r="N165">
            <v>1558012.0000000002</v>
          </cell>
          <cell r="O165">
            <v>1909636.0000000007</v>
          </cell>
          <cell r="P165">
            <v>2171654.9999999995</v>
          </cell>
          <cell r="Q165">
            <v>2462477.9999999991</v>
          </cell>
        </row>
        <row r="170">
          <cell r="B170" t="str">
            <v>Brahma - Brazil Expected Case</v>
          </cell>
        </row>
        <row r="171">
          <cell r="B171" t="str">
            <v>Statement of Free Cash Flow</v>
          </cell>
        </row>
        <row r="172">
          <cell r="B172" t="str">
            <v>($000's)</v>
          </cell>
        </row>
        <row r="175">
          <cell r="F175">
            <v>1991</v>
          </cell>
          <cell r="G175">
            <v>1992</v>
          </cell>
          <cell r="H175">
            <v>1993</v>
          </cell>
          <cell r="I175">
            <v>1994</v>
          </cell>
          <cell r="L175">
            <v>1997</v>
          </cell>
          <cell r="M175">
            <v>1998</v>
          </cell>
          <cell r="N175">
            <v>1999</v>
          </cell>
          <cell r="O175">
            <v>2000</v>
          </cell>
          <cell r="P175">
            <v>2001</v>
          </cell>
          <cell r="Q175">
            <v>2002</v>
          </cell>
        </row>
        <row r="177">
          <cell r="C177" t="str">
            <v>Ater-tax Interest Expens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L177">
            <v>92596.856250000012</v>
          </cell>
          <cell r="M177">
            <v>118687.5</v>
          </cell>
          <cell r="N177">
            <v>128250</v>
          </cell>
          <cell r="O177">
            <v>128250</v>
          </cell>
          <cell r="P177">
            <v>128250</v>
          </cell>
          <cell r="Q177">
            <v>128250</v>
          </cell>
        </row>
        <row r="179">
          <cell r="C179" t="str">
            <v>After-tax Interest (Income) on Mktble Sec</v>
          </cell>
          <cell r="L179">
            <v>-60225.569910000006</v>
          </cell>
          <cell r="M179">
            <v>-93516.09375</v>
          </cell>
          <cell r="N179">
            <v>-115214.59125</v>
          </cell>
          <cell r="O179">
            <v>-123534.95999999999</v>
          </cell>
          <cell r="P179">
            <v>-145395.99187500001</v>
          </cell>
          <cell r="Q179">
            <v>-165090.988125</v>
          </cell>
        </row>
        <row r="181">
          <cell r="C181" t="str">
            <v>Offset of Tax Benefit of Profit Sharing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C183" t="str">
            <v>Profit Sharing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Dividends</v>
          </cell>
          <cell r="I185">
            <v>0</v>
          </cell>
          <cell r="L185">
            <v>86114.86006068706</v>
          </cell>
          <cell r="M185">
            <v>85145.454170148849</v>
          </cell>
          <cell r="N185">
            <v>93567.679975154024</v>
          </cell>
          <cell r="O185">
            <v>98564.461590189123</v>
          </cell>
          <cell r="P185">
            <v>106132.51517886616</v>
          </cell>
          <cell r="Q185">
            <v>119251.91680412168</v>
          </cell>
        </row>
        <row r="187">
          <cell r="C187" t="str">
            <v>Decrease (Increase) in Equity</v>
          </cell>
          <cell r="I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C189" t="str">
            <v>Decrease (Increase) in Minority Interest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Decrease (Increase) in Debt</v>
          </cell>
          <cell r="L191">
            <v>-518530</v>
          </cell>
          <cell r="M191">
            <v>-30000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3">
          <cell r="C193" t="str">
            <v>Increase (Decrease) in Treasury Stock</v>
          </cell>
          <cell r="L193">
            <v>391121.60816992377</v>
          </cell>
          <cell r="M193">
            <v>238407.27167641674</v>
          </cell>
          <cell r="N193">
            <v>261989.50393043121</v>
          </cell>
          <cell r="O193">
            <v>275980.49245252961</v>
          </cell>
          <cell r="P193">
            <v>297171.04250082537</v>
          </cell>
          <cell r="Q193">
            <v>333905.36705154087</v>
          </cell>
        </row>
        <row r="195">
          <cell r="C195" t="str">
            <v>Increase (Decrease) in Marketable Securities</v>
          </cell>
          <cell r="L195">
            <v>360304.23999999987</v>
          </cell>
          <cell r="M195">
            <v>475128.00000000116</v>
          </cell>
          <cell r="N195">
            <v>322942.9999999993</v>
          </cell>
          <cell r="O195">
            <v>351624.00000000047</v>
          </cell>
          <cell r="P195">
            <v>262018.99999999901</v>
          </cell>
          <cell r="Q195">
            <v>290822.99999999977</v>
          </cell>
        </row>
        <row r="197">
          <cell r="C197" t="str">
            <v xml:space="preserve">Increase (Decrease) in Other </v>
          </cell>
          <cell r="L197">
            <v>-891.12627129966859</v>
          </cell>
          <cell r="M197">
            <v>-0.31711587880272418</v>
          </cell>
          <cell r="N197">
            <v>0.16967492934782058</v>
          </cell>
          <cell r="O197">
            <v>0.62444354582112283</v>
          </cell>
          <cell r="P197">
            <v>-0.38240806013345718</v>
          </cell>
          <cell r="Q197">
            <v>0.10578816733323038</v>
          </cell>
        </row>
        <row r="199">
          <cell r="C199" t="str">
            <v>Free Cash Flow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L199">
            <v>350490.86829931103</v>
          </cell>
          <cell r="M199">
            <v>523851.81498068792</v>
          </cell>
          <cell r="N199">
            <v>691535.76233051391</v>
          </cell>
          <cell r="O199">
            <v>730884.61848626507</v>
          </cell>
          <cell r="P199">
            <v>648176.18339663045</v>
          </cell>
          <cell r="Q199">
            <v>707139.40151882963</v>
          </cell>
        </row>
        <row r="202">
          <cell r="B202" t="str">
            <v>Brahma - Brazil Expected Case</v>
          </cell>
        </row>
        <row r="203">
          <cell r="B203" t="str">
            <v>Statement of Free Cash Flow</v>
          </cell>
        </row>
        <row r="204">
          <cell r="B204" t="str">
            <v>($000's)</v>
          </cell>
        </row>
        <row r="207">
          <cell r="F207">
            <v>1991</v>
          </cell>
          <cell r="G207">
            <v>1992</v>
          </cell>
          <cell r="H207">
            <v>1993</v>
          </cell>
          <cell r="I207">
            <v>1994</v>
          </cell>
          <cell r="L207">
            <v>1997</v>
          </cell>
          <cell r="M207">
            <v>1998</v>
          </cell>
          <cell r="N207">
            <v>1999</v>
          </cell>
          <cell r="O207">
            <v>2000</v>
          </cell>
          <cell r="P207">
            <v>2001</v>
          </cell>
          <cell r="Q207">
            <v>2002</v>
          </cell>
        </row>
        <row r="209">
          <cell r="C209" t="str">
            <v>Net Sale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L209">
            <v>2374931.5989298997</v>
          </cell>
          <cell r="M209">
            <v>2544016.2800240484</v>
          </cell>
          <cell r="N209">
            <v>2672886.1713244137</v>
          </cell>
          <cell r="O209">
            <v>2802283.3432320058</v>
          </cell>
          <cell r="P209">
            <v>2923989.6000027545</v>
          </cell>
          <cell r="Q209">
            <v>3037748.5358248302</v>
          </cell>
        </row>
        <row r="211">
          <cell r="C211" t="str">
            <v>EBIT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L211">
            <v>427699.21064282581</v>
          </cell>
          <cell r="M211">
            <v>500156.99239623244</v>
          </cell>
          <cell r="N211">
            <v>542082.72460480407</v>
          </cell>
          <cell r="O211">
            <v>566309.54442489683</v>
          </cell>
          <cell r="P211">
            <v>583007.962819473</v>
          </cell>
          <cell r="Q211">
            <v>639374.08309429418</v>
          </cell>
        </row>
        <row r="213">
          <cell r="C213" t="str">
            <v>Financial (Income)</v>
          </cell>
          <cell r="L213">
            <v>-56096.803658338344</v>
          </cell>
          <cell r="M213">
            <v>-52955.165108427907</v>
          </cell>
          <cell r="N213">
            <v>-48204.178650459791</v>
          </cell>
          <cell r="O213">
            <v>-43691.852726160236</v>
          </cell>
          <cell r="P213">
            <v>-45695.658087013398</v>
          </cell>
          <cell r="Q213">
            <v>-47574.670323904124</v>
          </cell>
        </row>
        <row r="214">
          <cell r="C214" t="str">
            <v>Other Usual (Income)</v>
          </cell>
          <cell r="L214">
            <v>-37998.905582878397</v>
          </cell>
          <cell r="M214">
            <v>-40704.260480384779</v>
          </cell>
          <cell r="N214">
            <v>-42766.178741190619</v>
          </cell>
          <cell r="O214">
            <v>-44836.533491712093</v>
          </cell>
          <cell r="P214">
            <v>-46783.833600044076</v>
          </cell>
          <cell r="Q214">
            <v>-48603.97657319728</v>
          </cell>
        </row>
        <row r="215">
          <cell r="C215" t="str">
            <v>NOPBT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L215">
            <v>521794.91988404252</v>
          </cell>
          <cell r="M215">
            <v>593816.41798504512</v>
          </cell>
          <cell r="N215">
            <v>633053.08199645439</v>
          </cell>
          <cell r="O215">
            <v>654837.93064276909</v>
          </cell>
          <cell r="P215">
            <v>675487.45450653043</v>
          </cell>
          <cell r="Q215">
            <v>735552.72999139561</v>
          </cell>
        </row>
        <row r="217">
          <cell r="C217" t="str">
            <v>Taxes</v>
          </cell>
          <cell r="L217">
            <v>210964.19330129429</v>
          </cell>
          <cell r="M217">
            <v>228063.19505444975</v>
          </cell>
          <cell r="N217">
            <v>245746.95334583832</v>
          </cell>
          <cell r="O217">
            <v>255865.04428201259</v>
          </cell>
          <cell r="P217">
            <v>268103.38566606579</v>
          </cell>
          <cell r="Q217">
            <v>295386.05089990888</v>
          </cell>
        </row>
        <row r="218">
          <cell r="C218" t="str">
            <v>Total Cash Taxes</v>
          </cell>
          <cell r="L218">
            <v>210964.19330129429</v>
          </cell>
          <cell r="M218">
            <v>228063.19505444975</v>
          </cell>
          <cell r="N218">
            <v>245746.95334583832</v>
          </cell>
          <cell r="O218">
            <v>255865.04428201259</v>
          </cell>
          <cell r="P218">
            <v>268103.38566606579</v>
          </cell>
          <cell r="Q218">
            <v>295386.05089990888</v>
          </cell>
        </row>
        <row r="220">
          <cell r="C220" t="str">
            <v>NOPAT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L220">
            <v>310830.72658274823</v>
          </cell>
          <cell r="M220">
            <v>365753.2229305954</v>
          </cell>
          <cell r="N220">
            <v>387306.12865061604</v>
          </cell>
          <cell r="O220">
            <v>398972.88636075647</v>
          </cell>
          <cell r="P220">
            <v>407384.06884046464</v>
          </cell>
          <cell r="Q220">
            <v>440166.67909148673</v>
          </cell>
        </row>
        <row r="222">
          <cell r="C222" t="str">
            <v>Depreciation &amp; Amortization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L222">
            <v>233000</v>
          </cell>
          <cell r="M222">
            <v>294306</v>
          </cell>
          <cell r="N222">
            <v>294155.5</v>
          </cell>
          <cell r="O222">
            <v>306068.5</v>
          </cell>
          <cell r="P222">
            <v>317288.5</v>
          </cell>
          <cell r="Q222">
            <v>292601.5</v>
          </cell>
        </row>
        <row r="223">
          <cell r="C223" t="str">
            <v>COPAT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L223">
            <v>543830.72658274823</v>
          </cell>
          <cell r="M223">
            <v>660059.2229305954</v>
          </cell>
          <cell r="N223">
            <v>681461.62865061604</v>
          </cell>
          <cell r="O223">
            <v>705041.38636075647</v>
          </cell>
          <cell r="P223">
            <v>724672.56884046458</v>
          </cell>
          <cell r="Q223">
            <v>732768.17909148673</v>
          </cell>
        </row>
        <row r="225">
          <cell r="C225" t="str">
            <v>Capital Expenditure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L225">
            <v>407000</v>
          </cell>
          <cell r="M225">
            <v>256400</v>
          </cell>
          <cell r="N225">
            <v>120300</v>
          </cell>
          <cell r="O225">
            <v>72200</v>
          </cell>
          <cell r="P225">
            <v>68000</v>
          </cell>
          <cell r="Q225">
            <v>32200</v>
          </cell>
        </row>
        <row r="226">
          <cell r="C226" t="str">
            <v xml:space="preserve">Investment in Working Capital 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L226">
            <v>-147660.14171656279</v>
          </cell>
          <cell r="M226">
            <v>-120192.5920500925</v>
          </cell>
          <cell r="N226">
            <v>-130374.1336798977</v>
          </cell>
          <cell r="O226">
            <v>-98043.232125508453</v>
          </cell>
          <cell r="P226">
            <v>8496.3854438342405</v>
          </cell>
          <cell r="Q226">
            <v>-6571.222427342911</v>
          </cell>
        </row>
        <row r="227">
          <cell r="C227" t="str">
            <v>Other</v>
          </cell>
          <cell r="L227">
            <v>-6600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Subtotal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L228">
            <v>193339.85828343721</v>
          </cell>
          <cell r="M228">
            <v>136207.4079499075</v>
          </cell>
          <cell r="N228">
            <v>-10074.133679897699</v>
          </cell>
          <cell r="O228">
            <v>-25843.232125508453</v>
          </cell>
          <cell r="P228">
            <v>76496.385443834239</v>
          </cell>
          <cell r="Q228">
            <v>25628.777572657091</v>
          </cell>
        </row>
        <row r="230">
          <cell r="C230" t="str">
            <v>Free Cash Flow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K230">
            <v>337146.61033908813</v>
          </cell>
          <cell r="L230">
            <v>350490.86829931103</v>
          </cell>
          <cell r="M230">
            <v>523851.81498068792</v>
          </cell>
          <cell r="N230">
            <v>691535.76233051368</v>
          </cell>
          <cell r="O230">
            <v>730884.61848626495</v>
          </cell>
          <cell r="P230">
            <v>648176.18339663034</v>
          </cell>
          <cell r="Q230">
            <v>707139.40151882963</v>
          </cell>
        </row>
        <row r="236">
          <cell r="B236" t="str">
            <v>Brahma - Brazil Expected Case</v>
          </cell>
        </row>
        <row r="237">
          <cell r="B237" t="str">
            <v>NOPAT Calculation</v>
          </cell>
        </row>
        <row r="238">
          <cell r="B238" t="str">
            <v>($000's)</v>
          </cell>
        </row>
        <row r="241">
          <cell r="F241">
            <v>1991</v>
          </cell>
          <cell r="G241">
            <v>1992</v>
          </cell>
          <cell r="H241">
            <v>1993</v>
          </cell>
          <cell r="I241">
            <v>1994</v>
          </cell>
          <cell r="K241">
            <v>1996</v>
          </cell>
          <cell r="L241">
            <v>1997</v>
          </cell>
          <cell r="M241">
            <v>1998</v>
          </cell>
          <cell r="N241">
            <v>1999</v>
          </cell>
          <cell r="O241">
            <v>2000</v>
          </cell>
          <cell r="P241">
            <v>2001</v>
          </cell>
          <cell r="Q241">
            <v>2002</v>
          </cell>
        </row>
        <row r="243">
          <cell r="C243" t="str">
            <v>ROL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2374926</v>
          </cell>
          <cell r="L243">
            <v>2374931.5989298997</v>
          </cell>
          <cell r="M243">
            <v>2544016.2800240484</v>
          </cell>
          <cell r="N243">
            <v>2672886.1713244137</v>
          </cell>
          <cell r="O243">
            <v>2802283.3432320058</v>
          </cell>
          <cell r="P243">
            <v>2923989.6000027545</v>
          </cell>
          <cell r="Q243">
            <v>3037748.5358248302</v>
          </cell>
        </row>
        <row r="245">
          <cell r="C245" t="str">
            <v>Cost of Goods Sol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K245">
            <v>1364018</v>
          </cell>
          <cell r="L245">
            <v>1329750.1725653</v>
          </cell>
          <cell r="M245">
            <v>1454271.0719060421</v>
          </cell>
          <cell r="N245">
            <v>1536484.7309978358</v>
          </cell>
          <cell r="O245">
            <v>1641690.4992788755</v>
          </cell>
          <cell r="P245">
            <v>1738086.6735981638</v>
          </cell>
          <cell r="Q245">
            <v>1787646.4832673115</v>
          </cell>
        </row>
        <row r="246">
          <cell r="C246" t="str">
            <v>Gross Prof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1010908</v>
          </cell>
          <cell r="L246">
            <v>1045181.4263645997</v>
          </cell>
          <cell r="M246">
            <v>1089745.2081180064</v>
          </cell>
          <cell r="N246">
            <v>1136401.440326578</v>
          </cell>
          <cell r="O246">
            <v>1160592.8439531303</v>
          </cell>
          <cell r="P246">
            <v>1185902.9264045907</v>
          </cell>
          <cell r="Q246">
            <v>1250102.0525575187</v>
          </cell>
        </row>
        <row r="248">
          <cell r="C248" t="str">
            <v>Selling, General &amp; Admin Expense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606987</v>
          </cell>
          <cell r="L248">
            <v>617482.21572177391</v>
          </cell>
          <cell r="M248">
            <v>589588.21572177391</v>
          </cell>
          <cell r="N248">
            <v>594318.71572177391</v>
          </cell>
          <cell r="O248">
            <v>594283.29952823347</v>
          </cell>
          <cell r="P248">
            <v>602894.96358511772</v>
          </cell>
          <cell r="Q248">
            <v>610727.96946322452</v>
          </cell>
        </row>
        <row r="249">
          <cell r="C249" t="str">
            <v>EBIT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K249">
            <v>403921</v>
          </cell>
          <cell r="L249">
            <v>427699.21064282581</v>
          </cell>
          <cell r="M249">
            <v>500156.99239623244</v>
          </cell>
          <cell r="N249">
            <v>542082.72460480407</v>
          </cell>
          <cell r="O249">
            <v>566309.54442489683</v>
          </cell>
          <cell r="P249">
            <v>583007.962819473</v>
          </cell>
          <cell r="Q249">
            <v>639374.08309429418</v>
          </cell>
        </row>
        <row r="251">
          <cell r="C251" t="str">
            <v>Financial (Income)</v>
          </cell>
          <cell r="K251">
            <v>-77382</v>
          </cell>
          <cell r="L251">
            <v>-56096.803658338344</v>
          </cell>
          <cell r="M251">
            <v>-52955.165108427907</v>
          </cell>
          <cell r="N251">
            <v>-48204.178650459791</v>
          </cell>
          <cell r="O251">
            <v>-43691.852726160236</v>
          </cell>
          <cell r="P251">
            <v>-45695.658087013398</v>
          </cell>
          <cell r="Q251">
            <v>-47574.670323904124</v>
          </cell>
        </row>
        <row r="252">
          <cell r="C252" t="str">
            <v>Created (Financial) Income</v>
          </cell>
          <cell r="K252">
            <v>-79168</v>
          </cell>
          <cell r="L252">
            <v>-80300.759880000012</v>
          </cell>
          <cell r="M252">
            <v>-124688.125</v>
          </cell>
          <cell r="N252">
            <v>-153619.45499999999</v>
          </cell>
          <cell r="O252">
            <v>-164713.28</v>
          </cell>
          <cell r="P252">
            <v>-193861.32250000001</v>
          </cell>
          <cell r="Q252">
            <v>-220121.3175</v>
          </cell>
        </row>
        <row r="253">
          <cell r="C253" t="str">
            <v>Other Usual Op. (Income) Expenses</v>
          </cell>
          <cell r="K253">
            <v>-37998.815999999999</v>
          </cell>
          <cell r="L253">
            <v>-37998.905582878397</v>
          </cell>
          <cell r="M253">
            <v>-40704.260480384779</v>
          </cell>
          <cell r="N253">
            <v>-42766.178741190619</v>
          </cell>
          <cell r="O253">
            <v>-44836.533491712093</v>
          </cell>
          <cell r="P253">
            <v>-46783.833600044076</v>
          </cell>
          <cell r="Q253">
            <v>-48603.97657319728</v>
          </cell>
        </row>
        <row r="254">
          <cell r="C254" t="str">
            <v>NOPBT excluding MS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K254">
            <v>519301.81599999999</v>
          </cell>
          <cell r="L254">
            <v>521794.91988404252</v>
          </cell>
          <cell r="M254">
            <v>593816.41798504512</v>
          </cell>
          <cell r="N254">
            <v>633053.08199645439</v>
          </cell>
          <cell r="O254">
            <v>654837.93064276909</v>
          </cell>
          <cell r="P254">
            <v>675487.45450653043</v>
          </cell>
          <cell r="Q254">
            <v>735552.72999139561</v>
          </cell>
        </row>
        <row r="255">
          <cell r="C255" t="str">
            <v>NOPBT including MS</v>
          </cell>
          <cell r="K255">
            <v>598469.81599999999</v>
          </cell>
          <cell r="L255">
            <v>602095.67976404249</v>
          </cell>
          <cell r="M255">
            <v>718504.54298504512</v>
          </cell>
          <cell r="N255">
            <v>786672.53699645435</v>
          </cell>
          <cell r="O255">
            <v>819551.21064276912</v>
          </cell>
          <cell r="P255">
            <v>869348.77700653044</v>
          </cell>
          <cell r="Q255">
            <v>955674.04749139561</v>
          </cell>
        </row>
        <row r="257">
          <cell r="C257" t="str">
            <v>Taxes excluding MS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K257">
            <v>175492.21041599999</v>
          </cell>
          <cell r="L257">
            <v>210964.19330129429</v>
          </cell>
          <cell r="M257">
            <v>228063.19505444975</v>
          </cell>
          <cell r="N257">
            <v>245746.95334583832</v>
          </cell>
          <cell r="O257">
            <v>255865.04428201259</v>
          </cell>
          <cell r="P257">
            <v>268103.38566606579</v>
          </cell>
          <cell r="Q257">
            <v>295386.05089990888</v>
          </cell>
        </row>
        <row r="258">
          <cell r="C258" t="str">
            <v>Taxes including MS</v>
          </cell>
          <cell r="K258">
            <v>193384.17841599998</v>
          </cell>
          <cell r="L258">
            <v>231039.38327129427</v>
          </cell>
          <cell r="M258">
            <v>259235.22630444975</v>
          </cell>
          <cell r="N258">
            <v>284151.81709583831</v>
          </cell>
          <cell r="O258">
            <v>297043.36428201257</v>
          </cell>
          <cell r="P258">
            <v>316568.71629106579</v>
          </cell>
          <cell r="Q258">
            <v>350416.38027490885</v>
          </cell>
        </row>
        <row r="260">
          <cell r="D260" t="str">
            <v>Marginal Tax Rate</v>
          </cell>
          <cell r="K260">
            <v>0.30599999999999999</v>
          </cell>
          <cell r="L260">
            <v>0.33</v>
          </cell>
          <cell r="M260">
            <v>0.33</v>
          </cell>
          <cell r="N260">
            <v>0.33</v>
          </cell>
          <cell r="O260">
            <v>0.33</v>
          </cell>
          <cell r="P260">
            <v>0.33</v>
          </cell>
          <cell r="Q260">
            <v>0.33</v>
          </cell>
        </row>
        <row r="262">
          <cell r="C262" t="str">
            <v>NOPAT excl. Created Financial Income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K262">
            <v>343809.605584</v>
          </cell>
          <cell r="L262">
            <v>310830.72658274823</v>
          </cell>
          <cell r="M262">
            <v>365753.2229305954</v>
          </cell>
          <cell r="N262">
            <v>387306.12865061604</v>
          </cell>
          <cell r="O262">
            <v>398972.88636075647</v>
          </cell>
          <cell r="P262">
            <v>407384.06884046464</v>
          </cell>
          <cell r="Q262">
            <v>440166.67909148673</v>
          </cell>
        </row>
        <row r="264">
          <cell r="C264" t="str">
            <v>NOPAT incl. Created Financial Income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K264">
            <v>405085.63758400001</v>
          </cell>
          <cell r="L264">
            <v>371056.2964927482</v>
          </cell>
          <cell r="M264">
            <v>459269.3166805954</v>
          </cell>
          <cell r="N264">
            <v>502520.71990061604</v>
          </cell>
          <cell r="O264">
            <v>522507.84636075655</v>
          </cell>
          <cell r="P264">
            <v>552780.06071546464</v>
          </cell>
          <cell r="Q264">
            <v>605257.66721648676</v>
          </cell>
        </row>
        <row r="294">
          <cell r="B294" t="str">
            <v>Brahma - Brazil Expected Case</v>
          </cell>
        </row>
        <row r="295">
          <cell r="B295" t="str">
            <v>Capital Calculation</v>
          </cell>
        </row>
        <row r="296">
          <cell r="B296" t="str">
            <v>($000's)</v>
          </cell>
        </row>
        <row r="299">
          <cell r="F299">
            <v>1991</v>
          </cell>
          <cell r="G299">
            <v>1992</v>
          </cell>
          <cell r="H299">
            <v>1993</v>
          </cell>
          <cell r="I299">
            <v>1994</v>
          </cell>
          <cell r="J299">
            <v>1995</v>
          </cell>
          <cell r="K299">
            <v>1996</v>
          </cell>
          <cell r="L299">
            <v>1997</v>
          </cell>
          <cell r="M299">
            <v>1998</v>
          </cell>
          <cell r="N299">
            <v>1999</v>
          </cell>
          <cell r="O299">
            <v>2000</v>
          </cell>
          <cell r="P299">
            <v>2001</v>
          </cell>
          <cell r="Q299">
            <v>2002</v>
          </cell>
        </row>
        <row r="301">
          <cell r="C301" t="str">
            <v>Operating Cash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70936.72000000003</v>
          </cell>
          <cell r="K301">
            <v>390174.24</v>
          </cell>
          <cell r="L301">
            <v>419887.90669080633</v>
          </cell>
          <cell r="M301">
            <v>427394.73504404019</v>
          </cell>
          <cell r="N301">
            <v>449044.87678250152</v>
          </cell>
          <cell r="O301">
            <v>470783.60166297707</v>
          </cell>
          <cell r="P301">
            <v>491230.25280046277</v>
          </cell>
          <cell r="Q301">
            <v>510341.75401857152</v>
          </cell>
        </row>
        <row r="302">
          <cell r="C302" t="str">
            <v>Marketable Securities</v>
          </cell>
          <cell r="J302">
            <v>529855.28</v>
          </cell>
          <cell r="K302">
            <v>399636.76</v>
          </cell>
          <cell r="L302">
            <v>759941</v>
          </cell>
          <cell r="M302">
            <v>1235069</v>
          </cell>
          <cell r="N302">
            <v>1558012</v>
          </cell>
          <cell r="O302">
            <v>1909636</v>
          </cell>
          <cell r="P302">
            <v>2171655</v>
          </cell>
          <cell r="Q302">
            <v>2462478</v>
          </cell>
        </row>
        <row r="303">
          <cell r="C303" t="str">
            <v>Trade Accounts Receivabl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95023</v>
          </cell>
          <cell r="K303">
            <v>151703</v>
          </cell>
          <cell r="L303">
            <v>162666.54787191094</v>
          </cell>
          <cell r="M303">
            <v>174247.69041260605</v>
          </cell>
          <cell r="N303">
            <v>183074.3952961927</v>
          </cell>
          <cell r="O303">
            <v>191937.21528986341</v>
          </cell>
          <cell r="P303">
            <v>200273.26027416126</v>
          </cell>
          <cell r="Q303">
            <v>208064.96820718015</v>
          </cell>
        </row>
        <row r="304">
          <cell r="C304" t="str">
            <v>Other Current Assets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3280</v>
          </cell>
          <cell r="K304">
            <v>125170</v>
          </cell>
          <cell r="L304">
            <v>143146.56212728162</v>
          </cell>
          <cell r="M304">
            <v>153337.96756309335</v>
          </cell>
          <cell r="N304">
            <v>161105.46786064957</v>
          </cell>
          <cell r="O304">
            <v>168904.74945507981</v>
          </cell>
          <cell r="P304">
            <v>176240.46904126191</v>
          </cell>
          <cell r="Q304">
            <v>183097.17202231855</v>
          </cell>
        </row>
        <row r="305">
          <cell r="C305" t="str">
            <v>Net Inventory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34251</v>
          </cell>
          <cell r="K305">
            <v>328471</v>
          </cell>
          <cell r="L305">
            <v>320597.30187875731</v>
          </cell>
          <cell r="M305">
            <v>350618.77898008685</v>
          </cell>
          <cell r="N305">
            <v>370440.15432276583</v>
          </cell>
          <cell r="O305">
            <v>395804.8327028522</v>
          </cell>
          <cell r="P305">
            <v>419045.55418257101</v>
          </cell>
          <cell r="Q305">
            <v>430994.22062335187</v>
          </cell>
        </row>
        <row r="306">
          <cell r="C306" t="str">
            <v>Total Current Assets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493346</v>
          </cell>
          <cell r="K306">
            <v>1395155</v>
          </cell>
          <cell r="L306">
            <v>1806239.3185687563</v>
          </cell>
          <cell r="M306">
            <v>2340668.1719998266</v>
          </cell>
          <cell r="N306">
            <v>2721676.8942621099</v>
          </cell>
          <cell r="O306">
            <v>3137066.3991107726</v>
          </cell>
          <cell r="P306">
            <v>3458444.5362984566</v>
          </cell>
          <cell r="Q306">
            <v>3794976.1148714218</v>
          </cell>
        </row>
        <row r="308">
          <cell r="C308" t="str">
            <v>Accts Payble &amp; Accr Ex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58859</v>
          </cell>
          <cell r="K308">
            <v>272005</v>
          </cell>
          <cell r="L308">
            <v>279786.46233968681</v>
          </cell>
          <cell r="M308">
            <v>299706.0275096824</v>
          </cell>
          <cell r="N308">
            <v>314887.95990945149</v>
          </cell>
          <cell r="O308">
            <v>330132.01029856509</v>
          </cell>
          <cell r="P308">
            <v>344470.00767155737</v>
          </cell>
          <cell r="Q308">
            <v>357871.7453163499</v>
          </cell>
        </row>
        <row r="309">
          <cell r="C309" t="str">
            <v>Income/Other Taxes Payable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26558</v>
          </cell>
          <cell r="K309">
            <v>171692</v>
          </cell>
          <cell r="L309">
            <v>253759.81468018107</v>
          </cell>
          <cell r="M309">
            <v>271826.39704366541</v>
          </cell>
          <cell r="N309">
            <v>285596.05666206061</v>
          </cell>
          <cell r="O309">
            <v>299422.05585218692</v>
          </cell>
          <cell r="P309">
            <v>312426.28602769156</v>
          </cell>
          <cell r="Q309">
            <v>324581.35040320107</v>
          </cell>
        </row>
        <row r="310">
          <cell r="C310" t="str">
            <v>Contingency Accrual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7171</v>
          </cell>
          <cell r="K310">
            <v>70395</v>
          </cell>
          <cell r="L310">
            <v>70395</v>
          </cell>
          <cell r="M310">
            <v>70395</v>
          </cell>
          <cell r="N310">
            <v>70395</v>
          </cell>
          <cell r="O310">
            <v>70395</v>
          </cell>
          <cell r="P310">
            <v>70395</v>
          </cell>
          <cell r="Q310">
            <v>70395</v>
          </cell>
        </row>
        <row r="311">
          <cell r="C311" t="str">
            <v>Brahma Welfare Foundation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9191</v>
          </cell>
          <cell r="K311">
            <v>41</v>
          </cell>
          <cell r="L311">
            <v>566.63320476404249</v>
          </cell>
          <cell r="M311">
            <v>560.25454298504508</v>
          </cell>
          <cell r="N311">
            <v>615.67253699645448</v>
          </cell>
          <cell r="O311">
            <v>648.55121064276909</v>
          </cell>
          <cell r="P311">
            <v>698.34877700653044</v>
          </cell>
          <cell r="Q311">
            <v>784.67404749139564</v>
          </cell>
        </row>
        <row r="312">
          <cell r="C312" t="str">
            <v>Dividends Payable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57556</v>
          </cell>
          <cell r="K312">
            <v>49883</v>
          </cell>
          <cell r="L312">
            <v>86114.86006068706</v>
          </cell>
          <cell r="M312">
            <v>85145.454170148849</v>
          </cell>
          <cell r="N312">
            <v>93567.679975154024</v>
          </cell>
          <cell r="O312">
            <v>98564.461590189123</v>
          </cell>
          <cell r="P312">
            <v>106132.51517886616</v>
          </cell>
          <cell r="Q312">
            <v>119251.91680412168</v>
          </cell>
        </row>
        <row r="313">
          <cell r="C313" t="str">
            <v>Other Current Liabilities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1770</v>
          </cell>
          <cell r="K313">
            <v>10324</v>
          </cell>
          <cell r="L313">
            <v>10324</v>
          </cell>
          <cell r="M313">
            <v>10324</v>
          </cell>
          <cell r="N313">
            <v>10324</v>
          </cell>
          <cell r="O313">
            <v>10324</v>
          </cell>
          <cell r="P313">
            <v>10324</v>
          </cell>
          <cell r="Q313">
            <v>10324</v>
          </cell>
        </row>
        <row r="314">
          <cell r="C314" t="str">
            <v>Total Current Liabilitie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151105</v>
          </cell>
          <cell r="K314">
            <v>574340</v>
          </cell>
          <cell r="L314">
            <v>700946.77028531895</v>
          </cell>
          <cell r="M314">
            <v>737957.13326648157</v>
          </cell>
          <cell r="N314">
            <v>775386.36908366252</v>
          </cell>
          <cell r="O314">
            <v>809486.07895158394</v>
          </cell>
          <cell r="P314">
            <v>844446.15765512153</v>
          </cell>
          <cell r="Q314">
            <v>883208.68657116406</v>
          </cell>
        </row>
        <row r="315">
          <cell r="C315" t="str">
            <v xml:space="preserve"> </v>
          </cell>
        </row>
        <row r="316">
          <cell r="C316" t="str">
            <v>Net Working Capital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2241</v>
          </cell>
          <cell r="K316">
            <v>820815</v>
          </cell>
          <cell r="L316">
            <v>1105292.5482834373</v>
          </cell>
          <cell r="M316">
            <v>1602711.038733345</v>
          </cell>
          <cell r="N316">
            <v>1946290.5251784474</v>
          </cell>
          <cell r="O316">
            <v>2327580.3201591885</v>
          </cell>
          <cell r="P316">
            <v>2613998.3786433348</v>
          </cell>
          <cell r="Q316">
            <v>2911767.4283002578</v>
          </cell>
        </row>
        <row r="317">
          <cell r="D317" t="str">
            <v>NWC Turnover</v>
          </cell>
          <cell r="J317">
            <v>6.875707469297951</v>
          </cell>
          <cell r="K317">
            <v>2.8933754865590906</v>
          </cell>
          <cell r="L317">
            <v>2.148690500644614</v>
          </cell>
          <cell r="M317">
            <v>1.587320620212759</v>
          </cell>
          <cell r="N317">
            <v>1.3733233228781956</v>
          </cell>
          <cell r="O317">
            <v>1.2039469997926222</v>
          </cell>
          <cell r="P317">
            <v>1.118588911107246</v>
          </cell>
          <cell r="Q317">
            <v>1.0432661984951572</v>
          </cell>
        </row>
        <row r="318">
          <cell r="D318" t="str">
            <v>NWC Turnover (excl. MS)</v>
          </cell>
          <cell r="J318">
            <v>-12.542483439959899</v>
          </cell>
          <cell r="K318">
            <v>5.6387670930008165</v>
          </cell>
          <cell r="L318">
            <v>6.8768523284011556</v>
          </cell>
          <cell r="M318">
            <v>6.9198187693362581</v>
          </cell>
          <cell r="N318">
            <v>6.8839402593692061</v>
          </cell>
          <cell r="O318">
            <v>6.7049202682420947</v>
          </cell>
          <cell r="P318">
            <v>6.6102257684304382</v>
          </cell>
          <cell r="Q318">
            <v>6.7612286078423347</v>
          </cell>
        </row>
        <row r="320">
          <cell r="C320" t="str">
            <v>Net Property Plant &amp; Equipment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601637</v>
          </cell>
          <cell r="K320">
            <v>1812666</v>
          </cell>
          <cell r="L320">
            <v>1986666</v>
          </cell>
          <cell r="M320">
            <v>1948760</v>
          </cell>
          <cell r="N320">
            <v>1774904.5</v>
          </cell>
          <cell r="O320">
            <v>1541036</v>
          </cell>
          <cell r="P320">
            <v>1291747.5</v>
          </cell>
          <cell r="Q320">
            <v>1031346</v>
          </cell>
        </row>
        <row r="321">
          <cell r="D321" t="str">
            <v>Net Plant Intensity</v>
          </cell>
          <cell r="J321">
            <v>0.68063560785993582</v>
          </cell>
          <cell r="K321">
            <v>0.76325157078578454</v>
          </cell>
          <cell r="L321">
            <v>0.8365150393784625</v>
          </cell>
          <cell r="M321">
            <v>0.76601711054363952</v>
          </cell>
          <cell r="N321">
            <v>0.66404043652952705</v>
          </cell>
          <cell r="O321">
            <v>0.54992155012513844</v>
          </cell>
          <cell r="P321">
            <v>0.44177568210187312</v>
          </cell>
          <cell r="Q321">
            <v>0.33950999822306288</v>
          </cell>
        </row>
        <row r="323">
          <cell r="C323" t="str">
            <v>Long Term Accounts Receivable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79510</v>
          </cell>
          <cell r="K323">
            <v>204944</v>
          </cell>
          <cell r="L323">
            <v>213973</v>
          </cell>
          <cell r="M323">
            <v>213973</v>
          </cell>
          <cell r="N323">
            <v>213973</v>
          </cell>
          <cell r="O323">
            <v>213973</v>
          </cell>
          <cell r="P323">
            <v>213973</v>
          </cell>
          <cell r="Q323">
            <v>213973</v>
          </cell>
        </row>
        <row r="324">
          <cell r="C324" t="str">
            <v>Other Investment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7861</v>
          </cell>
          <cell r="K324">
            <v>7363</v>
          </cell>
          <cell r="L324">
            <v>7363</v>
          </cell>
          <cell r="M324">
            <v>7363</v>
          </cell>
          <cell r="N324">
            <v>7363</v>
          </cell>
          <cell r="O324">
            <v>7363</v>
          </cell>
          <cell r="P324">
            <v>7363</v>
          </cell>
          <cell r="Q324">
            <v>7363</v>
          </cell>
        </row>
        <row r="325">
          <cell r="C325" t="str">
            <v>Deferred Charge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67528</v>
          </cell>
          <cell r="K325">
            <v>139083</v>
          </cell>
          <cell r="L325">
            <v>143220.54999999999</v>
          </cell>
          <cell r="M325">
            <v>146737.46749999997</v>
          </cell>
          <cell r="N325">
            <v>124726.84737499997</v>
          </cell>
          <cell r="O325">
            <v>106017.82026874997</v>
          </cell>
          <cell r="P325">
            <v>90115.147228437476</v>
          </cell>
          <cell r="Q325">
            <v>76597.875144171849</v>
          </cell>
        </row>
        <row r="326">
          <cell r="C326" t="str">
            <v>Goodwill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Provisional Liabilitie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444512</v>
          </cell>
          <cell r="K327">
            <v>-515708</v>
          </cell>
          <cell r="L327">
            <v>-600708</v>
          </cell>
          <cell r="M327">
            <v>-746708</v>
          </cell>
          <cell r="N327">
            <v>-875708</v>
          </cell>
          <cell r="O327">
            <v>-984708</v>
          </cell>
          <cell r="P327">
            <v>-984708</v>
          </cell>
          <cell r="Q327">
            <v>-984708</v>
          </cell>
        </row>
        <row r="328">
          <cell r="C328" t="str">
            <v>Deferred Taxe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61969</v>
          </cell>
          <cell r="K328">
            <v>-87214</v>
          </cell>
          <cell r="L328">
            <v>-87214</v>
          </cell>
          <cell r="M328">
            <v>-87214</v>
          </cell>
          <cell r="N328">
            <v>-87214</v>
          </cell>
          <cell r="O328">
            <v>-87214</v>
          </cell>
          <cell r="P328">
            <v>-87214</v>
          </cell>
          <cell r="Q328">
            <v>-87214</v>
          </cell>
        </row>
        <row r="329">
          <cell r="C329" t="str">
            <v>Cumulative Unusual (Gain) Loss After-tax</v>
          </cell>
          <cell r="J329">
            <v>94142.611199999999</v>
          </cell>
          <cell r="K329">
            <v>60670.064783999995</v>
          </cell>
          <cell r="L329">
            <v>-5329.9352160000053</v>
          </cell>
          <cell r="M329">
            <v>-5329.9352160000053</v>
          </cell>
          <cell r="N329">
            <v>-5329.9352160000053</v>
          </cell>
          <cell r="O329">
            <v>-5329.9352160000053</v>
          </cell>
          <cell r="P329">
            <v>-5329.9352160000053</v>
          </cell>
          <cell r="Q329">
            <v>-5329.9352160000053</v>
          </cell>
        </row>
        <row r="331">
          <cell r="C331" t="str">
            <v>Capital excl. M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286583.3311999999</v>
          </cell>
          <cell r="K331">
            <v>2042982.3047840002</v>
          </cell>
          <cell r="L331">
            <v>2003322.1630674372</v>
          </cell>
          <cell r="M331">
            <v>1845223.5710173449</v>
          </cell>
          <cell r="N331">
            <v>1540993.9373374474</v>
          </cell>
          <cell r="O331">
            <v>1209082.2052119384</v>
          </cell>
          <cell r="P331">
            <v>968290.09065577248</v>
          </cell>
          <cell r="Q331">
            <v>701317.36822842993</v>
          </cell>
        </row>
        <row r="332">
          <cell r="C332" t="str">
            <v>Net Investment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756398.97358400025</v>
          </cell>
          <cell r="L332">
            <v>-39660.14171656291</v>
          </cell>
          <cell r="M332">
            <v>-158098.59205009229</v>
          </cell>
          <cell r="N332">
            <v>-304229.63367989752</v>
          </cell>
          <cell r="O332">
            <v>-331911.73212550906</v>
          </cell>
          <cell r="P332">
            <v>-240792.11455616588</v>
          </cell>
          <cell r="Q332">
            <v>-266972.72242734255</v>
          </cell>
        </row>
        <row r="334">
          <cell r="C334" t="str">
            <v>Capital incl. M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816438.6111999999</v>
          </cell>
          <cell r="K334">
            <v>2442619.0647840002</v>
          </cell>
          <cell r="L334">
            <v>2763263.1630674372</v>
          </cell>
          <cell r="M334">
            <v>3080292.5710173449</v>
          </cell>
          <cell r="N334">
            <v>3099005.9373374474</v>
          </cell>
          <cell r="O334">
            <v>3118718.2052119384</v>
          </cell>
          <cell r="P334">
            <v>3139945.0906557725</v>
          </cell>
          <cell r="Q334">
            <v>3163795.3682284299</v>
          </cell>
        </row>
        <row r="335">
          <cell r="C335" t="str">
            <v>Net Investment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626180.45358400024</v>
          </cell>
          <cell r="L335">
            <v>320644.09828343708</v>
          </cell>
          <cell r="M335">
            <v>317029.40794990771</v>
          </cell>
          <cell r="N335">
            <v>18713.366320102476</v>
          </cell>
          <cell r="O335">
            <v>19712.267874490935</v>
          </cell>
          <cell r="P335">
            <v>21226.885443834122</v>
          </cell>
          <cell r="Q335">
            <v>23850.277572657447</v>
          </cell>
        </row>
        <row r="338">
          <cell r="B338" t="str">
            <v>Brahma - Brazil Expected Case</v>
          </cell>
        </row>
        <row r="339">
          <cell r="B339" t="str">
            <v>EVA® Calculation excluding Marketable Securities</v>
          </cell>
        </row>
        <row r="340">
          <cell r="B340" t="str">
            <v>($000's)</v>
          </cell>
        </row>
        <row r="343">
          <cell r="F343">
            <v>1991</v>
          </cell>
          <cell r="G343">
            <v>1992</v>
          </cell>
          <cell r="H343">
            <v>1993</v>
          </cell>
          <cell r="I343">
            <v>1994</v>
          </cell>
          <cell r="K343">
            <v>1996</v>
          </cell>
          <cell r="L343">
            <v>1997</v>
          </cell>
          <cell r="M343">
            <v>1998</v>
          </cell>
          <cell r="N343">
            <v>1999</v>
          </cell>
          <cell r="O343">
            <v>2000</v>
          </cell>
          <cell r="P343">
            <v>2001</v>
          </cell>
          <cell r="Q343">
            <v>2002</v>
          </cell>
        </row>
        <row r="344">
          <cell r="C344" t="str">
            <v>Operating Approach</v>
          </cell>
        </row>
        <row r="346">
          <cell r="C346" t="str">
            <v>NOPAT</v>
          </cell>
          <cell r="F346" t="e">
            <v>#REF!</v>
          </cell>
          <cell r="G346" t="e">
            <v>#REF!</v>
          </cell>
          <cell r="H346" t="e">
            <v>#REF!</v>
          </cell>
          <cell r="I346" t="e">
            <v>#REF!</v>
          </cell>
          <cell r="K346">
            <v>343809.605584</v>
          </cell>
          <cell r="L346">
            <v>310830.72658274823</v>
          </cell>
          <cell r="M346">
            <v>365753.2229305954</v>
          </cell>
          <cell r="N346">
            <v>387306.12865061604</v>
          </cell>
          <cell r="O346">
            <v>398972.88636075647</v>
          </cell>
          <cell r="P346">
            <v>407384.06884046464</v>
          </cell>
          <cell r="Q346">
            <v>440166.67909148673</v>
          </cell>
        </row>
        <row r="348">
          <cell r="C348" t="str">
            <v>Beg Capit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1286583.3311999999</v>
          </cell>
          <cell r="L348">
            <v>2042982.3047840002</v>
          </cell>
          <cell r="M348">
            <v>2003322.1630674372</v>
          </cell>
          <cell r="N348">
            <v>1845223.5710173449</v>
          </cell>
          <cell r="O348">
            <v>1540993.9373374474</v>
          </cell>
          <cell r="P348">
            <v>1209082.2052119384</v>
          </cell>
          <cell r="Q348">
            <v>968290.09065577248</v>
          </cell>
        </row>
        <row r="349">
          <cell r="C349" t="str">
            <v>Cost of Capital  (C*)</v>
          </cell>
          <cell r="F349">
            <v>0</v>
          </cell>
          <cell r="G349">
            <v>0.14499999999999999</v>
          </cell>
          <cell r="H349">
            <v>0.13699999809265137</v>
          </cell>
          <cell r="I349">
            <v>0.14399999618530274</v>
          </cell>
          <cell r="K349">
            <v>0.10920969694265747</v>
          </cell>
          <cell r="L349">
            <v>9.9232730438403527E-2</v>
          </cell>
          <cell r="M349">
            <v>9.7045955375152149E-2</v>
          </cell>
          <cell r="N349">
            <v>9.8489021373980856E-2</v>
          </cell>
          <cell r="O349">
            <v>9.9663620172259604E-2</v>
          </cell>
          <cell r="P349">
            <v>9.9850444618079459E-2</v>
          </cell>
          <cell r="Q349">
            <v>0.10005812722988638</v>
          </cell>
        </row>
        <row r="350">
          <cell r="C350" t="str">
            <v>Capital Charg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140507.37569182669</v>
          </cell>
          <cell r="L350">
            <v>202730.71234105906</v>
          </cell>
          <cell r="M350">
            <v>194414.31323909579</v>
          </cell>
          <cell r="N350">
            <v>181734.26372570056</v>
          </cell>
          <cell r="O350">
            <v>153581.03445855418</v>
          </cell>
          <cell r="P350">
            <v>120727.39577022003</v>
          </cell>
          <cell r="Q350">
            <v>96885.293086273508</v>
          </cell>
        </row>
        <row r="352">
          <cell r="C352" t="str">
            <v>EVA</v>
          </cell>
          <cell r="F352" t="e">
            <v>#REF!</v>
          </cell>
          <cell r="G352" t="e">
            <v>#REF!</v>
          </cell>
          <cell r="H352" t="e">
            <v>#REF!</v>
          </cell>
          <cell r="I352" t="e">
            <v>#REF!</v>
          </cell>
          <cell r="K352">
            <v>203302.22989217332</v>
          </cell>
          <cell r="L352">
            <v>108100.01424168918</v>
          </cell>
          <cell r="M352">
            <v>171338.9096914996</v>
          </cell>
          <cell r="N352">
            <v>205571.86492491548</v>
          </cell>
          <cell r="O352">
            <v>245391.8519022023</v>
          </cell>
          <cell r="P352">
            <v>286656.67307024461</v>
          </cell>
          <cell r="Q352">
            <v>343281.38600521325</v>
          </cell>
        </row>
        <row r="354">
          <cell r="C354" t="str">
            <v>Financing Approach</v>
          </cell>
        </row>
        <row r="356">
          <cell r="C356" t="str">
            <v>NOPAT/Beg Capital   (R)</v>
          </cell>
          <cell r="F356" t="e">
            <v>#REF!</v>
          </cell>
          <cell r="G356" t="e">
            <v>#REF!</v>
          </cell>
          <cell r="H356" t="e">
            <v>#REF!</v>
          </cell>
          <cell r="I356" t="e">
            <v>#REF!</v>
          </cell>
          <cell r="K356">
            <v>0.26722684589992923</v>
          </cell>
          <cell r="L356">
            <v>0.15214557945748416</v>
          </cell>
          <cell r="M356">
            <v>0.18257334225792377</v>
          </cell>
          <cell r="N356">
            <v>0.20989658637250055</v>
          </cell>
          <cell r="O356">
            <v>0.25890620118214602</v>
          </cell>
          <cell r="P356">
            <v>0.33693661777865208</v>
          </cell>
          <cell r="Q356">
            <v>0.45458141453599382</v>
          </cell>
        </row>
        <row r="357">
          <cell r="C357" t="str">
            <v>Cost of Capital       (C*)</v>
          </cell>
          <cell r="F357">
            <v>0</v>
          </cell>
          <cell r="G357">
            <v>0.14499999999999999</v>
          </cell>
          <cell r="H357">
            <v>0.13699999809265137</v>
          </cell>
          <cell r="I357">
            <v>0.14399999618530274</v>
          </cell>
          <cell r="K357">
            <v>0.10920969694265747</v>
          </cell>
          <cell r="L357">
            <v>9.9232730438403527E-2</v>
          </cell>
          <cell r="M357">
            <v>9.7045955375152149E-2</v>
          </cell>
          <cell r="N357">
            <v>9.8489021373980856E-2</v>
          </cell>
          <cell r="O357">
            <v>9.9663620172259604E-2</v>
          </cell>
          <cell r="P357">
            <v>9.9850444618079459E-2</v>
          </cell>
          <cell r="Q357">
            <v>0.10005812722988638</v>
          </cell>
        </row>
        <row r="358">
          <cell r="C358" t="str">
            <v>Spread                (R-C*)</v>
          </cell>
          <cell r="F358" t="e">
            <v>#REF!</v>
          </cell>
          <cell r="G358" t="e">
            <v>#REF!</v>
          </cell>
          <cell r="H358" t="e">
            <v>#REF!</v>
          </cell>
          <cell r="I358" t="e">
            <v>#REF!</v>
          </cell>
          <cell r="K358">
            <v>0.15801714895727176</v>
          </cell>
          <cell r="L358">
            <v>5.2912849019080638E-2</v>
          </cell>
          <cell r="M358">
            <v>8.5527386882771617E-2</v>
          </cell>
          <cell r="N358">
            <v>0.1114075649985197</v>
          </cell>
          <cell r="O358">
            <v>0.15924258100988642</v>
          </cell>
          <cell r="P358">
            <v>0.23708617316057262</v>
          </cell>
          <cell r="Q358">
            <v>0.35452328730610744</v>
          </cell>
        </row>
        <row r="360">
          <cell r="C360" t="str">
            <v>Beg Capital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1286583.3311999999</v>
          </cell>
          <cell r="L360">
            <v>2042982.3047840002</v>
          </cell>
          <cell r="M360">
            <v>2003322.1630674372</v>
          </cell>
          <cell r="N360">
            <v>1845223.5710173449</v>
          </cell>
          <cell r="O360">
            <v>1540993.9373374474</v>
          </cell>
          <cell r="P360">
            <v>1209082.2052119384</v>
          </cell>
          <cell r="Q360">
            <v>968290.09065577248</v>
          </cell>
        </row>
        <row r="362">
          <cell r="C362" t="str">
            <v>EVA</v>
          </cell>
          <cell r="K362">
            <v>203302.22989217329</v>
          </cell>
          <cell r="L362">
            <v>108100.01424168918</v>
          </cell>
          <cell r="M362">
            <v>171338.9096914996</v>
          </cell>
          <cell r="N362">
            <v>205571.86492491548</v>
          </cell>
          <cell r="O362">
            <v>245391.8519022023</v>
          </cell>
          <cell r="P362">
            <v>286656.67307024461</v>
          </cell>
          <cell r="Q362">
            <v>343281.38600521325</v>
          </cell>
        </row>
        <row r="363">
          <cell r="C363" t="str">
            <v>Change in EVA</v>
          </cell>
          <cell r="L363">
            <v>-95202.215650484111</v>
          </cell>
          <cell r="M363">
            <v>63238.895449810429</v>
          </cell>
          <cell r="N363">
            <v>34232.95523341588</v>
          </cell>
          <cell r="O363">
            <v>39819.986977286811</v>
          </cell>
          <cell r="P363">
            <v>41264.821168042312</v>
          </cell>
          <cell r="Q363">
            <v>56624.712934968644</v>
          </cell>
        </row>
        <row r="370">
          <cell r="B370" t="str">
            <v>Brahma - Brazil Expected Case</v>
          </cell>
        </row>
        <row r="371">
          <cell r="B371" t="str">
            <v>Free Cash Flow Valuation excluding Marketable Securities</v>
          </cell>
        </row>
        <row r="372">
          <cell r="B372" t="str">
            <v>($000's except per share values)</v>
          </cell>
        </row>
        <row r="375">
          <cell r="K375">
            <v>1996</v>
          </cell>
          <cell r="L375">
            <v>1997</v>
          </cell>
          <cell r="M375">
            <v>1998</v>
          </cell>
          <cell r="N375">
            <v>1999</v>
          </cell>
          <cell r="O375">
            <v>2000</v>
          </cell>
          <cell r="P375">
            <v>2001</v>
          </cell>
          <cell r="Q375">
            <v>2002</v>
          </cell>
          <cell r="R375" t="str">
            <v>F2002+</v>
          </cell>
        </row>
        <row r="377">
          <cell r="C377" t="str">
            <v>NOPAT</v>
          </cell>
          <cell r="L377">
            <v>310830.72658274823</v>
          </cell>
          <cell r="M377">
            <v>365753.2229305954</v>
          </cell>
          <cell r="N377">
            <v>387306.12865061604</v>
          </cell>
          <cell r="O377">
            <v>398972.88636075647</v>
          </cell>
          <cell r="P377">
            <v>407384.06884046464</v>
          </cell>
          <cell r="Q377">
            <v>440166.67909148673</v>
          </cell>
          <cell r="R377">
            <v>441047.01244966971</v>
          </cell>
        </row>
        <row r="378">
          <cell r="C378" t="str">
            <v>Net Investment</v>
          </cell>
          <cell r="L378">
            <v>-39660.14171656291</v>
          </cell>
          <cell r="M378">
            <v>-158098.59205009229</v>
          </cell>
          <cell r="N378">
            <v>-304229.63367989752</v>
          </cell>
          <cell r="O378">
            <v>-331911.73212550906</v>
          </cell>
          <cell r="P378">
            <v>-240792.11455616588</v>
          </cell>
          <cell r="Q378">
            <v>-266972.72242734255</v>
          </cell>
        </row>
        <row r="379">
          <cell r="C379" t="str">
            <v>FCF</v>
          </cell>
          <cell r="L379">
            <v>350490.86829931114</v>
          </cell>
          <cell r="M379">
            <v>523851.81498068769</v>
          </cell>
          <cell r="N379">
            <v>691535.76233051356</v>
          </cell>
          <cell r="O379">
            <v>730884.61848626554</v>
          </cell>
          <cell r="P379">
            <v>648176.18339663045</v>
          </cell>
          <cell r="Q379">
            <v>707139.40151882928</v>
          </cell>
        </row>
        <row r="381">
          <cell r="C381" t="str">
            <v>PV Factor</v>
          </cell>
          <cell r="L381">
            <v>0.90972545877629862</v>
          </cell>
          <cell r="M381">
            <v>0.82925009141044015</v>
          </cell>
          <cell r="N381">
            <v>0.75490066379837018</v>
          </cell>
          <cell r="O381">
            <v>0.68648325719833936</v>
          </cell>
          <cell r="P381">
            <v>0.62416054887964245</v>
          </cell>
          <cell r="Q381">
            <v>0.56738869831485517</v>
          </cell>
          <cell r="R381">
            <v>0.56738869831485517</v>
          </cell>
        </row>
        <row r="382">
          <cell r="C382" t="str">
            <v>PV of FCF</v>
          </cell>
          <cell r="L382">
            <v>318850.46596049407</v>
          </cell>
          <cell r="M382">
            <v>434404.16545826022</v>
          </cell>
          <cell r="N382">
            <v>522040.80602361663</v>
          </cell>
          <cell r="O382">
            <v>501740.05353461718</v>
          </cell>
          <cell r="P382">
            <v>404566.00239955267</v>
          </cell>
          <cell r="Q382">
            <v>401222.90455491428</v>
          </cell>
          <cell r="R382">
            <v>2530410.1615818925</v>
          </cell>
        </row>
        <row r="384">
          <cell r="C384" t="str">
            <v>PV Factor 97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M384">
            <v>0.91153884219739389</v>
          </cell>
          <cell r="N384">
            <v>0.82981151787684571</v>
          </cell>
          <cell r="O384">
            <v>0.75460486521037939</v>
          </cell>
          <cell r="P384">
            <v>0.68609770437690198</v>
          </cell>
          <cell r="Q384">
            <v>0.62369222806852986</v>
          </cell>
          <cell r="R384">
            <v>0.62369222806852986</v>
          </cell>
        </row>
        <row r="385">
          <cell r="C385" t="str">
            <v>PV of FCF 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M385">
            <v>477511.27691049944</v>
          </cell>
          <cell r="N385">
            <v>573844.34060560504</v>
          </cell>
          <cell r="O385">
            <v>551529.08901716792</v>
          </cell>
          <cell r="P385">
            <v>444712.19146020996</v>
          </cell>
          <cell r="Q385">
            <v>441037.34888832539</v>
          </cell>
          <cell r="R385">
            <v>2781509.6710447459</v>
          </cell>
        </row>
        <row r="388">
          <cell r="C388" t="str">
            <v>NPV of FCF</v>
          </cell>
          <cell r="K388">
            <v>5113234.5595133472</v>
          </cell>
          <cell r="L388">
            <v>5270143.9179265536</v>
          </cell>
        </row>
        <row r="389">
          <cell r="C389" t="str">
            <v>Marketable Securities</v>
          </cell>
          <cell r="K389">
            <v>399636.76</v>
          </cell>
          <cell r="L389">
            <v>759941</v>
          </cell>
        </row>
        <row r="391">
          <cell r="C391" t="str">
            <v>Total Value</v>
          </cell>
          <cell r="K391">
            <v>5512871.319513347</v>
          </cell>
          <cell r="L391">
            <v>6030084.9179265536</v>
          </cell>
        </row>
        <row r="393">
          <cell r="C393" t="str">
            <v>Interest Expense</v>
          </cell>
          <cell r="L393">
            <v>123462.47500000001</v>
          </cell>
          <cell r="M393">
            <v>158250</v>
          </cell>
          <cell r="N393">
            <v>171000</v>
          </cell>
          <cell r="O393">
            <v>171000</v>
          </cell>
          <cell r="P393">
            <v>171000</v>
          </cell>
          <cell r="Q393">
            <v>171000</v>
          </cell>
        </row>
        <row r="394">
          <cell r="C394" t="str">
            <v>PVIF @ b</v>
          </cell>
          <cell r="L394">
            <v>0.92165898617511521</v>
          </cell>
          <cell r="M394">
            <v>0.84945528679734128</v>
          </cell>
          <cell r="N394">
            <v>0.78290809843072917</v>
          </cell>
          <cell r="O394">
            <v>0.72157428426795334</v>
          </cell>
          <cell r="P394">
            <v>0.72157428426795334</v>
          </cell>
          <cell r="Q394">
            <v>0.72157428426795334</v>
          </cell>
        </row>
        <row r="395">
          <cell r="C395" t="str">
            <v>PV of Debt</v>
          </cell>
          <cell r="K395">
            <v>981470</v>
          </cell>
          <cell r="L395">
            <v>1500000</v>
          </cell>
        </row>
        <row r="397">
          <cell r="C397" t="str">
            <v>Equity Value</v>
          </cell>
          <cell r="K397">
            <v>4531401.319513347</v>
          </cell>
          <cell r="L397">
            <v>4530084.9179265536</v>
          </cell>
        </row>
        <row r="399">
          <cell r="C399" t="str">
            <v>Shares Outstanding (000's)</v>
          </cell>
          <cell r="K399">
            <v>7309</v>
          </cell>
          <cell r="L399">
            <v>7309</v>
          </cell>
        </row>
        <row r="401">
          <cell r="C401" t="str">
            <v>Share Value US$</v>
          </cell>
          <cell r="K401">
            <v>619.97555336069877</v>
          </cell>
          <cell r="L401">
            <v>619.79544642585222</v>
          </cell>
        </row>
        <row r="405">
          <cell r="B405" t="str">
            <v>Brahma - Brazil Expected Case</v>
          </cell>
        </row>
        <row r="406">
          <cell r="B406" t="str">
            <v>EVA® Valuation excluding Marketable Securities</v>
          </cell>
        </row>
        <row r="407">
          <cell r="B407" t="str">
            <v>($000's except per share values)</v>
          </cell>
        </row>
        <row r="410">
          <cell r="K410">
            <v>1996</v>
          </cell>
          <cell r="L410">
            <v>1997</v>
          </cell>
          <cell r="M410">
            <v>1998</v>
          </cell>
          <cell r="N410">
            <v>1999</v>
          </cell>
          <cell r="O410">
            <v>2000</v>
          </cell>
          <cell r="P410">
            <v>2001</v>
          </cell>
          <cell r="Q410">
            <v>2002</v>
          </cell>
          <cell r="R410" t="str">
            <v>F2002+</v>
          </cell>
        </row>
        <row r="412">
          <cell r="C412" t="str">
            <v>NOPAT</v>
          </cell>
          <cell r="L412">
            <v>310830.72658274823</v>
          </cell>
          <cell r="M412">
            <v>365753.2229305954</v>
          </cell>
          <cell r="N412">
            <v>387306.12865061604</v>
          </cell>
          <cell r="O412">
            <v>398972.88636075647</v>
          </cell>
          <cell r="P412">
            <v>407384.06884046464</v>
          </cell>
          <cell r="Q412">
            <v>440166.67909148673</v>
          </cell>
          <cell r="R412">
            <v>441047.01244966971</v>
          </cell>
        </row>
        <row r="414">
          <cell r="C414" t="str">
            <v>Beginning Capital</v>
          </cell>
          <cell r="L414">
            <v>2042982.3047840002</v>
          </cell>
          <cell r="M414">
            <v>2003322.1630674372</v>
          </cell>
          <cell r="N414">
            <v>1845223.5710173449</v>
          </cell>
          <cell r="O414">
            <v>1540993.9373374474</v>
          </cell>
          <cell r="P414">
            <v>1209082.2052119384</v>
          </cell>
          <cell r="Q414">
            <v>968290.09065577248</v>
          </cell>
          <cell r="R414">
            <v>701317.36822842993</v>
          </cell>
        </row>
        <row r="415">
          <cell r="C415" t="str">
            <v>Cost of Capital</v>
          </cell>
          <cell r="L415">
            <v>9.9232730438403527E-2</v>
          </cell>
          <cell r="M415">
            <v>9.7045955375152149E-2</v>
          </cell>
          <cell r="N415">
            <v>9.8489021373980856E-2</v>
          </cell>
          <cell r="O415">
            <v>9.9663620172259604E-2</v>
          </cell>
          <cell r="P415">
            <v>9.9850444618079459E-2</v>
          </cell>
          <cell r="Q415">
            <v>0.10005812722988638</v>
          </cell>
          <cell r="R415">
            <v>0.10005812722988638</v>
          </cell>
        </row>
        <row r="416">
          <cell r="C416" t="str">
            <v>Capital Charge</v>
          </cell>
          <cell r="L416">
            <v>202730.71234105906</v>
          </cell>
          <cell r="M416">
            <v>194414.31323909579</v>
          </cell>
          <cell r="N416">
            <v>181734.26372570056</v>
          </cell>
          <cell r="O416">
            <v>153581.03445855418</v>
          </cell>
          <cell r="P416">
            <v>120727.39577022003</v>
          </cell>
          <cell r="Q416">
            <v>96885.293086273508</v>
          </cell>
          <cell r="R416">
            <v>70172.502458729316</v>
          </cell>
        </row>
        <row r="418">
          <cell r="C418" t="str">
            <v>EVA</v>
          </cell>
          <cell r="L418">
            <v>108100.01424168918</v>
          </cell>
          <cell r="M418">
            <v>171338.9096914996</v>
          </cell>
          <cell r="N418">
            <v>205571.86492491548</v>
          </cell>
          <cell r="O418">
            <v>245391.8519022023</v>
          </cell>
          <cell r="P418">
            <v>286656.67307024461</v>
          </cell>
          <cell r="Q418">
            <v>343281.38600521325</v>
          </cell>
          <cell r="R418">
            <v>370874.50999094039</v>
          </cell>
        </row>
        <row r="420">
          <cell r="C420" t="str">
            <v>PV Factor</v>
          </cell>
          <cell r="L420">
            <v>0.90972545877629862</v>
          </cell>
          <cell r="M420">
            <v>0.82925009141044015</v>
          </cell>
          <cell r="N420">
            <v>0.75490066379837018</v>
          </cell>
          <cell r="O420">
            <v>0.68648325719833936</v>
          </cell>
          <cell r="P420">
            <v>0.62416054887964245</v>
          </cell>
          <cell r="Q420">
            <v>0.56738869831485517</v>
          </cell>
          <cell r="R420">
            <v>0.56738869831485517</v>
          </cell>
        </row>
        <row r="421">
          <cell r="C421" t="str">
            <v>PV of EVA</v>
          </cell>
          <cell r="L421">
            <v>98341.335049745103</v>
          </cell>
          <cell r="M421">
            <v>142082.80652384119</v>
          </cell>
          <cell r="N421">
            <v>155186.3372900876</v>
          </cell>
          <cell r="O421">
            <v>168457.39778375634</v>
          </cell>
          <cell r="P421">
            <v>178919.7864035361</v>
          </cell>
          <cell r="Q421">
            <v>194773.97876121729</v>
          </cell>
          <cell r="R421">
            <v>2132490.6129171639</v>
          </cell>
        </row>
        <row r="423">
          <cell r="C423" t="str">
            <v>PV Factor 97</v>
          </cell>
          <cell r="M423">
            <v>0.91153884219739389</v>
          </cell>
          <cell r="N423">
            <v>0.82981151787684571</v>
          </cell>
          <cell r="O423">
            <v>0.75460486521037939</v>
          </cell>
          <cell r="P423">
            <v>0.68609770437690198</v>
          </cell>
          <cell r="Q423">
            <v>0.62369222806852986</v>
          </cell>
          <cell r="R423">
            <v>0.62369222806852986</v>
          </cell>
        </row>
        <row r="424">
          <cell r="C424" t="str">
            <v>PV of EVA 97</v>
          </cell>
          <cell r="M424">
            <v>156182.07136355338</v>
          </cell>
          <cell r="N424">
            <v>170585.90126611802</v>
          </cell>
          <cell r="O424">
            <v>185173.88532838674</v>
          </cell>
          <cell r="P424">
            <v>196674.48533781493</v>
          </cell>
          <cell r="Q424">
            <v>214101.93249204449</v>
          </cell>
          <cell r="R424">
            <v>2344103.479071199</v>
          </cell>
        </row>
        <row r="426">
          <cell r="C426" t="str">
            <v>PV Factor 98</v>
          </cell>
          <cell r="N426">
            <v>0.91034136941050936</v>
          </cell>
          <cell r="O426">
            <v>0.82783621528545859</v>
          </cell>
          <cell r="P426">
            <v>0.75268071157885719</v>
          </cell>
          <cell r="Q426">
            <v>0.6842190362014976</v>
          </cell>
          <cell r="R426">
            <v>0.6842190362014976</v>
          </cell>
        </row>
        <row r="427">
          <cell r="C427" t="str">
            <v>PV of EVA 98</v>
          </cell>
          <cell r="N427">
            <v>187140.57302801983</v>
          </cell>
          <cell r="O427">
            <v>203144.26194060891</v>
          </cell>
          <cell r="P427">
            <v>215760.94866533953</v>
          </cell>
          <cell r="Q427">
            <v>234879.65907840128</v>
          </cell>
          <cell r="R427">
            <v>2571589.2406958812</v>
          </cell>
        </row>
        <row r="429">
          <cell r="C429" t="str">
            <v>Cum PV of EVA</v>
          </cell>
          <cell r="K429">
            <v>3070252.2547293473</v>
          </cell>
          <cell r="L429">
            <v>3266821.7548591164</v>
          </cell>
          <cell r="M429">
            <v>3412514.6834082506</v>
          </cell>
          <cell r="P429" t="str">
            <v>Continuing Value =</v>
          </cell>
          <cell r="R429">
            <v>3758429.8369894619</v>
          </cell>
        </row>
        <row r="431">
          <cell r="C431" t="str">
            <v>Ending Capital</v>
          </cell>
          <cell r="K431">
            <v>2042982.3047840002</v>
          </cell>
          <cell r="L431">
            <v>2003322.1630674372</v>
          </cell>
          <cell r="M431">
            <v>1845223.5710173449</v>
          </cell>
        </row>
        <row r="432">
          <cell r="C432" t="str">
            <v>Total Operations Value</v>
          </cell>
          <cell r="K432">
            <v>5113234.5595133472</v>
          </cell>
          <cell r="L432">
            <v>5270143.9179265536</v>
          </cell>
          <cell r="M432">
            <v>5257738.2544255955</v>
          </cell>
        </row>
        <row r="434">
          <cell r="C434" t="str">
            <v>Marketable Securities</v>
          </cell>
          <cell r="K434">
            <v>399636.76</v>
          </cell>
          <cell r="L434">
            <v>759941</v>
          </cell>
          <cell r="M434">
            <v>1235069</v>
          </cell>
        </row>
        <row r="436">
          <cell r="C436" t="str">
            <v>Total Value</v>
          </cell>
          <cell r="K436">
            <v>5512871.319513347</v>
          </cell>
          <cell r="L436">
            <v>6030084.9179265536</v>
          </cell>
          <cell r="M436">
            <v>6492807.2544255955</v>
          </cell>
        </row>
        <row r="438">
          <cell r="C438" t="str">
            <v>Debt</v>
          </cell>
          <cell r="K438">
            <v>981470</v>
          </cell>
          <cell r="L438">
            <v>1500000</v>
          </cell>
          <cell r="M438">
            <v>1800000</v>
          </cell>
        </row>
        <row r="440">
          <cell r="C440" t="str">
            <v>Equity Value</v>
          </cell>
          <cell r="K440">
            <v>4531401.319513347</v>
          </cell>
          <cell r="L440">
            <v>4530084.9179265536</v>
          </cell>
          <cell r="M440">
            <v>4692807.2544255955</v>
          </cell>
        </row>
        <row r="442">
          <cell r="C442" t="str">
            <v>Shares Outstanding (000's)</v>
          </cell>
          <cell r="K442">
            <v>7309</v>
          </cell>
          <cell r="L442">
            <v>7309</v>
          </cell>
          <cell r="M442">
            <v>7309</v>
          </cell>
        </row>
        <row r="444">
          <cell r="C444" t="str">
            <v>Share Value US$</v>
          </cell>
          <cell r="K444">
            <v>619.97555336069877</v>
          </cell>
          <cell r="L444">
            <v>619.79544642585222</v>
          </cell>
          <cell r="M444">
            <v>642.0587295697901</v>
          </cell>
        </row>
        <row r="446">
          <cell r="C446" t="str">
            <v>Share Value R$</v>
          </cell>
          <cell r="K446">
            <v>644.77457549512678</v>
          </cell>
          <cell r="L446">
            <v>675.57703660417894</v>
          </cell>
          <cell r="M446">
            <v>699.84401523107124</v>
          </cell>
          <cell r="O446" t="str">
            <v>Growth</v>
          </cell>
          <cell r="P446">
            <v>2E-3</v>
          </cell>
        </row>
      </sheetData>
      <sheetData sheetId="4" refreshError="1">
        <row r="25">
          <cell r="C25" t="str">
            <v>Brahma - Brazil Expected Case</v>
          </cell>
        </row>
        <row r="26">
          <cell r="C26" t="str">
            <v xml:space="preserve"> Market Value Added as of F 12/31/97</v>
          </cell>
        </row>
        <row r="27">
          <cell r="C27" t="str">
            <v>(000s, Except Per Share Data)</v>
          </cell>
        </row>
        <row r="29">
          <cell r="D29" t="str">
            <v>Current Share Price</v>
          </cell>
          <cell r="F29">
            <v>619.79544642585222</v>
          </cell>
        </row>
        <row r="30">
          <cell r="C30" t="str">
            <v>x</v>
          </cell>
          <cell r="D30" t="str">
            <v>Shares Outstanding</v>
          </cell>
          <cell r="F30">
            <v>7309</v>
          </cell>
        </row>
        <row r="31">
          <cell r="C31" t="str">
            <v>=</v>
          </cell>
          <cell r="D31" t="str">
            <v>Market Value Equity</v>
          </cell>
          <cell r="F31">
            <v>4530084.9179265536</v>
          </cell>
        </row>
        <row r="33">
          <cell r="C33" t="str">
            <v>+</v>
          </cell>
          <cell r="D33" t="str">
            <v>Debt</v>
          </cell>
          <cell r="F33">
            <v>1500000</v>
          </cell>
        </row>
        <row r="34">
          <cell r="C34" t="str">
            <v>=</v>
          </cell>
          <cell r="D34" t="str">
            <v>Total Market Value</v>
          </cell>
          <cell r="F34">
            <v>6030084.9179265536</v>
          </cell>
        </row>
        <row r="36">
          <cell r="C36" t="str">
            <v>-</v>
          </cell>
          <cell r="D36" t="str">
            <v>Capital</v>
          </cell>
          <cell r="F36">
            <v>3456515.0982834371</v>
          </cell>
        </row>
        <row r="38">
          <cell r="C38" t="str">
            <v>=</v>
          </cell>
          <cell r="D38" t="str">
            <v>Market Value Added (MVA)</v>
          </cell>
          <cell r="F38">
            <v>2573569.8196431166</v>
          </cell>
        </row>
        <row r="41">
          <cell r="C41" t="str">
            <v>Brahma - Expected Case</v>
          </cell>
        </row>
        <row r="42">
          <cell r="C42" t="str">
            <v>Expected Improvement in EVA</v>
          </cell>
        </row>
        <row r="43">
          <cell r="C43" t="str">
            <v>(000s)</v>
          </cell>
        </row>
        <row r="45">
          <cell r="D45" t="str">
            <v>MVA</v>
          </cell>
          <cell r="F45">
            <v>2573569.8196431166</v>
          </cell>
        </row>
        <row r="47">
          <cell r="D47" t="str">
            <v>EVA</v>
          </cell>
          <cell r="F47">
            <v>108100.01424168918</v>
          </cell>
        </row>
        <row r="48">
          <cell r="C48" t="str">
            <v>÷</v>
          </cell>
          <cell r="D48" t="str">
            <v>Cost of Capital, c*</v>
          </cell>
          <cell r="F48">
            <v>9.9232730438403527E-2</v>
          </cell>
        </row>
        <row r="49">
          <cell r="C49" t="str">
            <v>=</v>
          </cell>
          <cell r="D49" t="str">
            <v>Capitalized EVA</v>
          </cell>
          <cell r="F49">
            <v>1089358.4582839813</v>
          </cell>
        </row>
        <row r="51">
          <cell r="D51" t="str">
            <v>PV of EVA Improvements [1]</v>
          </cell>
          <cell r="F51">
            <v>1484211.3613591352</v>
          </cell>
        </row>
        <row r="52">
          <cell r="C52" t="str">
            <v>x</v>
          </cell>
          <cell r="D52" t="str">
            <v>c*/(1+c*)</v>
          </cell>
          <cell r="F52">
            <v>9.0274541223701418E-2</v>
          </cell>
        </row>
        <row r="53">
          <cell r="C53" t="str">
            <v>=</v>
          </cell>
          <cell r="D53" t="str">
            <v>EVA Perpetuity</v>
          </cell>
          <cell r="F53">
            <v>133986.49972570126</v>
          </cell>
        </row>
        <row r="55">
          <cell r="D55" t="str">
            <v>Maturity</v>
          </cell>
          <cell r="F55">
            <v>3.5</v>
          </cell>
        </row>
        <row r="56">
          <cell r="D56" t="str">
            <v>Annual Expected Improvement in EVA (EI) [2]</v>
          </cell>
          <cell r="F56">
            <v>47165.473906301952</v>
          </cell>
        </row>
        <row r="57">
          <cell r="C57" t="str">
            <v>÷</v>
          </cell>
          <cell r="D57" t="str">
            <v>Capital</v>
          </cell>
          <cell r="F57">
            <v>3456515.0982834371</v>
          </cell>
        </row>
        <row r="59">
          <cell r="C59" t="str">
            <v>=</v>
          </cell>
          <cell r="D59" t="str">
            <v>EI/Capital</v>
          </cell>
          <cell r="F59">
            <v>1.3645383446965156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25">
          <cell r="C25" t="str">
            <v>Brahma - Brazil Expected Case</v>
          </cell>
        </row>
      </sheetData>
      <sheetData sheetId="136">
        <row r="25">
          <cell r="C25" t="str">
            <v>Brahma - Brazil Expected Case</v>
          </cell>
        </row>
      </sheetData>
      <sheetData sheetId="137">
        <row r="25">
          <cell r="C25" t="str">
            <v>Brahma - Brazil Expected Case</v>
          </cell>
        </row>
      </sheetData>
      <sheetData sheetId="138">
        <row r="25">
          <cell r="C25" t="str">
            <v>Brahma - Brazil Expected Case</v>
          </cell>
        </row>
      </sheetData>
      <sheetData sheetId="139">
        <row r="25">
          <cell r="C25" t="str">
            <v>Brahma - Brazil Expected Case</v>
          </cell>
        </row>
      </sheetData>
      <sheetData sheetId="140">
        <row r="25">
          <cell r="C25" t="str">
            <v>Brahma - Brazil Expected Case</v>
          </cell>
        </row>
      </sheetData>
      <sheetData sheetId="141"/>
      <sheetData sheetId="142">
        <row r="25">
          <cell r="C25" t="str">
            <v>Brahma - Brazil Expected Case</v>
          </cell>
        </row>
      </sheetData>
      <sheetData sheetId="143">
        <row r="25">
          <cell r="C25" t="str">
            <v>Brahma - Brazil Expected Case</v>
          </cell>
        </row>
      </sheetData>
      <sheetData sheetId="144">
        <row r="25">
          <cell r="C25" t="str">
            <v>Brahma - Brazil Expected Case</v>
          </cell>
        </row>
      </sheetData>
      <sheetData sheetId="145">
        <row r="25">
          <cell r="C25" t="str">
            <v>Brahma - Brazil Expected Case</v>
          </cell>
        </row>
      </sheetData>
      <sheetData sheetId="146">
        <row r="25">
          <cell r="C25" t="str">
            <v>Brahma - Brazil Expected Case</v>
          </cell>
        </row>
      </sheetData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file:///\\fileserver-hf9\homefolder9\NM_FAB_HF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file:///\\fileserver-hf9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10.xml"/><Relationship Id="rId5" Type="http://schemas.openxmlformats.org/officeDocument/2006/relationships/vmlDrawing" Target="../drawings/vmlDrawing10.vml"/><Relationship Id="rId4" Type="http://schemas.openxmlformats.org/officeDocument/2006/relationships/printerSettings" Target="../printerSettings/printerSettings1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11.xml"/><Relationship Id="rId5" Type="http://schemas.openxmlformats.org/officeDocument/2006/relationships/vmlDrawing" Target="../drawings/vmlDrawing11.vml"/><Relationship Id="rId4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12.xml"/><Relationship Id="rId5" Type="http://schemas.openxmlformats.org/officeDocument/2006/relationships/vmlDrawing" Target="../drawings/vmlDrawing12.vml"/><Relationship Id="rId4" Type="http://schemas.openxmlformats.org/officeDocument/2006/relationships/printerSettings" Target="../printerSettings/printerSettings1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Relationship Id="rId4" Type="http://schemas.openxmlformats.org/officeDocument/2006/relationships/drawing" Target="../drawings/drawing1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file:///\\acswhf10\..\..\..\Packaging\My%20Documents\Controle%20de%20n&#237;vel%20dos%20tanques%20Eta%20Reuso.xlsx%20-%20Shortcut.lnk" TargetMode="External"/><Relationship Id="rId7" Type="http://schemas.openxmlformats.org/officeDocument/2006/relationships/comments" Target="../comments13.xml"/><Relationship Id="rId2" Type="http://schemas.openxmlformats.org/officeDocument/2006/relationships/hyperlink" Target="file:///\\fileserver-hf9\..\..\Refrigerante\Xaroparia\Compartilhado\BBlend\02.%20&#193;rea%20de%20Suporte%20(Pilares%20do%20VPO)\03.%20Meio%20Ambiente\Medidores%20.xlsx" TargetMode="External"/><Relationship Id="rId1" Type="http://schemas.openxmlformats.org/officeDocument/2006/relationships/hyperlink" Target="file:///\\fileserver-hf9\homefolder9\NM_FAB_HF\02.%20Reuso\2.Gest&#227;o\Troca%20de%20turno%20Rotina%20Di&#225;ria\Controle%20de%20n&#237;vel%20dos%20tanques%20Eta%20Reuso.xlsx" TargetMode="External"/><Relationship Id="rId6" Type="http://schemas.openxmlformats.org/officeDocument/2006/relationships/vmlDrawing" Target="../drawings/vmlDrawing13.vml"/><Relationship Id="rId5" Type="http://schemas.openxmlformats.org/officeDocument/2006/relationships/drawing" Target="../drawings/drawing2.xml"/><Relationship Id="rId4" Type="http://schemas.openxmlformats.org/officeDocument/2006/relationships/printerSettings" Target="../printerSettings/printerSettings1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file:///\\fileserver-hf9\homefolder9\NM_FAB_HF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file:///\\fileserver-hf9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../../03.%20Reuso/2.Gest&#227;o/Troca%20de%20turno%20Rotina%20Di&#225;ria/Controle%20de%20n&#237;vel%20dos%20tanques%20Eta%20Reuso%201_2019.xlsx" TargetMode="External"/><Relationship Id="rId2" Type="http://schemas.openxmlformats.org/officeDocument/2006/relationships/hyperlink" Target="../../../../../../Bblend/Compartilhado/02.%20&#193;rea%20de%20Suporte%20(Pilares%20do%20VPO)/03.%20Meio%20Ambiente/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3.xml"/><Relationship Id="rId5" Type="http://schemas.openxmlformats.org/officeDocument/2006/relationships/vmlDrawing" Target="../drawings/vmlDrawing3.vml"/><Relationship Id="rId4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5.xml"/><Relationship Id="rId5" Type="http://schemas.openxmlformats.org/officeDocument/2006/relationships/vmlDrawing" Target="../drawings/vmlDrawing5.vml"/><Relationship Id="rId4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6.xml"/><Relationship Id="rId5" Type="http://schemas.openxmlformats.org/officeDocument/2006/relationships/vmlDrawing" Target="../drawings/vmlDrawing6.vml"/><Relationship Id="rId4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omments" Target="../comments7.xml"/><Relationship Id="rId3" Type="http://schemas.openxmlformats.org/officeDocument/2006/relationships/hyperlink" Target="file:///\\acswhf10\..\..\..\Packaging\My%20Documents\Controle%20de%20n&#237;vel%20dos%20tanques%20Eta%20Reuso.xlsx%20-%20Shortcut.lnk" TargetMode="External"/><Relationship Id="rId7" Type="http://schemas.openxmlformats.org/officeDocument/2006/relationships/vmlDrawing" Target="../drawings/vmlDrawing7.v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9.bin"/><Relationship Id="rId5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4" Type="http://schemas.openxmlformats.org/officeDocument/2006/relationships/hyperlink" Target="..\..\..\..\..\..\Bblend\Compartilhado\02.%20&#193;rea%20de%20Suporte%20(Pilares%20do%20VPO)\03.%20Meio%20Ambiente\Medidores.xlsx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8.xml"/><Relationship Id="rId5" Type="http://schemas.openxmlformats.org/officeDocument/2006/relationships/vmlDrawing" Target="../drawings/vmlDrawing8.vml"/><Relationship Id="rId4" Type="http://schemas.openxmlformats.org/officeDocument/2006/relationships/printerSettings" Target="../printerSettings/printerSettings10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9.xml"/><Relationship Id="rId5" Type="http://schemas.openxmlformats.org/officeDocument/2006/relationships/vmlDrawing" Target="../drawings/vmlDrawing9.vml"/><Relationship Id="rId4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E90"/>
  <sheetViews>
    <sheetView showGridLines="0" zoomScale="80" zoomScaleNormal="80" workbookViewId="0">
      <pane xSplit="2" ySplit="6" topLeftCell="N34" activePane="bottomRight" state="frozen"/>
      <selection activeCell="H6" sqref="H6"/>
      <selection pane="topRight" activeCell="H6" sqref="H6"/>
      <selection pane="bottomLeft" activeCell="H6" sqref="H6"/>
      <selection pane="bottomRight" activeCell="BK7" sqref="BK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100.7109375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3" width="14" style="15" hidden="1" customWidth="1" outlineLevel="1"/>
    <col min="234" max="234" width="18.42578125" style="15" hidden="1" customWidth="1" outlineLevel="1"/>
    <col min="235" max="235" width="14" style="15" hidden="1" customWidth="1" outlineLevel="1"/>
    <col min="236" max="237" width="9.140625" style="44" hidden="1" customWidth="1" outlineLevel="1"/>
    <col min="238" max="238" width="9.140625" style="44" collapsed="1"/>
    <col min="239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K2" s="340">
        <f>4393/24</f>
        <v>183.04166666666666</v>
      </c>
      <c r="FL2" s="340">
        <f>FK2*8.3</f>
        <v>1519.2458333333334</v>
      </c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349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3</v>
      </c>
      <c r="FN3" s="323" t="s">
        <v>280</v>
      </c>
      <c r="FO3" s="323">
        <v>1.2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350" t="s">
        <v>31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171" t="s">
        <v>173</v>
      </c>
      <c r="BG6" s="45" t="s">
        <v>31</v>
      </c>
      <c r="BH6" s="171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207">
        <v>683273</v>
      </c>
      <c r="FR6" s="207">
        <v>2705</v>
      </c>
      <c r="FS6" s="207">
        <v>5212275</v>
      </c>
      <c r="FT6" s="207">
        <v>2958.49</v>
      </c>
      <c r="FU6" s="207">
        <v>9364.36</v>
      </c>
      <c r="FV6" s="207">
        <v>8384.7099999999991</v>
      </c>
      <c r="FW6" s="207">
        <v>452562</v>
      </c>
      <c r="FX6" s="207">
        <v>294157</v>
      </c>
      <c r="FY6" s="207">
        <v>67597.600000000006</v>
      </c>
      <c r="FZ6" s="207">
        <v>482746</v>
      </c>
      <c r="GA6" s="207">
        <v>60854.5</v>
      </c>
      <c r="GB6" s="207">
        <v>53379.4</v>
      </c>
      <c r="GC6" s="207">
        <v>55016</v>
      </c>
      <c r="GD6" s="207">
        <v>112445</v>
      </c>
      <c r="GE6" s="207">
        <v>211752.3</v>
      </c>
      <c r="GF6" s="207">
        <v>49833</v>
      </c>
      <c r="GG6" s="207">
        <v>55329</v>
      </c>
      <c r="GH6" s="207">
        <v>778434.5</v>
      </c>
      <c r="GI6" s="207">
        <v>5997</v>
      </c>
      <c r="GJ6" s="207">
        <v>64921</v>
      </c>
      <c r="GK6" s="207">
        <v>3614247.9</v>
      </c>
      <c r="GL6" s="207">
        <v>3234387</v>
      </c>
      <c r="GM6" s="207">
        <v>199470</v>
      </c>
      <c r="GN6" s="207">
        <v>1220024</v>
      </c>
      <c r="GO6" s="207">
        <v>737055</v>
      </c>
      <c r="GP6" s="207">
        <v>3041984</v>
      </c>
      <c r="GQ6" s="207">
        <v>270802</v>
      </c>
      <c r="GR6" s="207">
        <v>655250</v>
      </c>
      <c r="GS6" s="207">
        <v>255621</v>
      </c>
      <c r="GT6" s="207">
        <v>281067.2</v>
      </c>
      <c r="GU6" s="207">
        <v>2083372.1</v>
      </c>
      <c r="GV6" s="207">
        <v>1018073.4</v>
      </c>
      <c r="GW6" s="207">
        <v>1015635</v>
      </c>
      <c r="GX6" s="207">
        <v>41428</v>
      </c>
      <c r="GY6" s="207">
        <v>3623</v>
      </c>
      <c r="GZ6" s="207">
        <v>2274</v>
      </c>
      <c r="HA6" s="207">
        <v>25.7</v>
      </c>
      <c r="HB6" s="207">
        <v>634</v>
      </c>
      <c r="HC6" s="207">
        <v>117959.37</v>
      </c>
      <c r="HD6" s="207">
        <v>6099</v>
      </c>
      <c r="HE6" s="207">
        <v>556</v>
      </c>
      <c r="HF6" s="207">
        <v>166</v>
      </c>
      <c r="HG6" s="207">
        <v>1105</v>
      </c>
      <c r="HH6" s="207">
        <v>1695</v>
      </c>
      <c r="HI6" s="207">
        <v>455</v>
      </c>
      <c r="HJ6" s="207">
        <v>492</v>
      </c>
      <c r="HK6" s="207">
        <v>0</v>
      </c>
      <c r="HL6" s="207">
        <v>487</v>
      </c>
      <c r="HM6" s="207">
        <v>548</v>
      </c>
      <c r="HN6" s="207">
        <v>0</v>
      </c>
      <c r="HO6" s="207">
        <v>1826936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466</v>
      </c>
      <c r="C7" s="51">
        <v>4421.28</v>
      </c>
      <c r="D7" s="51">
        <v>0</v>
      </c>
      <c r="E7" s="51">
        <v>2194.056</v>
      </c>
      <c r="F7" s="51">
        <v>3897.261</v>
      </c>
      <c r="G7" s="51">
        <v>6020.8729999999996</v>
      </c>
      <c r="H7" s="51">
        <v>1640.5050000000001</v>
      </c>
      <c r="I7" s="51">
        <v>919.2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2559.7049999999999</v>
      </c>
      <c r="O7" s="54">
        <f t="shared" ref="O7:O34" si="0">SUM(C7:G7)</f>
        <v>16533.47</v>
      </c>
      <c r="P7" s="54">
        <f t="shared" ref="P7:P22" si="1">O7+K7+((I7+H7)*0.5)+((M7-L7)*0.5)</f>
        <v>17813.322500000002</v>
      </c>
      <c r="Q7" s="55">
        <f>P7</f>
        <v>17813.322500000002</v>
      </c>
      <c r="R7" s="48"/>
      <c r="S7" s="56">
        <f>IF(GH7=0,"",((GH7-GH6)))</f>
        <v>105.5</v>
      </c>
      <c r="T7" s="56">
        <f>IF(GV7=0,"",((GV7-GV6)/10))</f>
        <v>52.159999999997673</v>
      </c>
      <c r="U7" s="56">
        <f>IF(S7="","",S7+T7)</f>
        <v>157.65999999999767</v>
      </c>
      <c r="V7" s="56">
        <f t="shared" ref="V7:V37" si="2">IF(GI7=0,"",((GI7/10)))</f>
        <v>543</v>
      </c>
      <c r="W7" s="56">
        <f>IF(GJ7=0,"",((GJ7-GJ6)))</f>
        <v>0</v>
      </c>
      <c r="X7" s="56">
        <f>IF(V7="","",V7+W7)</f>
        <v>543</v>
      </c>
      <c r="Y7" s="56">
        <f>IF(GK7=0,"",(GK7-GK6))</f>
        <v>885.10000000009313</v>
      </c>
      <c r="Z7" s="56">
        <f t="shared" ref="Z7:Z37" si="3">IF(GL7=0,"",(GL7-GL6)/10)</f>
        <v>78.400000000000006</v>
      </c>
      <c r="AA7" s="56">
        <f>IF(Y7="","",Y7+Z7)</f>
        <v>963.50000000009311</v>
      </c>
      <c r="AB7" s="56">
        <f t="shared" ref="AB7:AB9" si="4">IF(GL7=0,"",(GL7-GL6)/10)</f>
        <v>78.400000000000006</v>
      </c>
      <c r="AC7" s="56">
        <f>IF(GM7=0,"",(GN7-GN6)/10)</f>
        <v>822.4</v>
      </c>
      <c r="AD7" s="57">
        <f>IF(Y7="","",SUM(U7,X7,AA7))</f>
        <v>1664.1600000000908</v>
      </c>
      <c r="AE7" s="56">
        <f>IF(FQ7=0,"",(FQ7-FQ6))</f>
        <v>183</v>
      </c>
      <c r="AF7" s="56">
        <f t="shared" ref="AE7:AF23" si="5">IF(FR7=0,"",(FR7-FR6))</f>
        <v>0</v>
      </c>
      <c r="AG7" s="56">
        <f>IF(AE7="","",(AI7-AF7-AE7))</f>
        <v>82</v>
      </c>
      <c r="AH7" s="56">
        <f t="shared" ref="AH7:AH37" si="6">IFERROR((AI7-((FT7-FT6))),"")</f>
        <v>265</v>
      </c>
      <c r="AI7" s="57">
        <f t="shared" ref="AI7:AI37" si="7">IF(AE7="","",(FS7-FS6)+AE7)</f>
        <v>265</v>
      </c>
      <c r="AJ7" s="56">
        <f t="shared" ref="AJ7:AK22" si="8">IF(FU7=0,"",(FU7-FU6))</f>
        <v>0</v>
      </c>
      <c r="AK7" s="56">
        <f>IF(FV7=0,"",(FV7-FV6))</f>
        <v>0</v>
      </c>
      <c r="AL7" s="56">
        <f>IF(AJ7="","",(AM7-AK7-AJ7))</f>
        <v>3</v>
      </c>
      <c r="AM7" s="57">
        <f t="shared" ref="AM7:AM37" si="9">IF(AJ7="","",(FW7-FW6)+AJ7)</f>
        <v>3</v>
      </c>
      <c r="AN7" s="56">
        <f>IF(FX7=0,"",(FX7-FX6))</f>
        <v>98</v>
      </c>
      <c r="AO7" s="56">
        <f>IF(FY7=0,"",(FY7-FY6))</f>
        <v>10.399999999994179</v>
      </c>
      <c r="AP7" s="56">
        <f t="shared" ref="AP7:AP37" si="10">IF(AN7="","",(AQ7-AO7-AN7))</f>
        <v>104.60000000000582</v>
      </c>
      <c r="AQ7" s="57">
        <f t="shared" ref="AQ7:AQ37" si="11">IF(AN7="","",(FZ7-FZ6)+AN7)</f>
        <v>213</v>
      </c>
      <c r="AR7" s="56">
        <f t="shared" ref="AR7:AR37" si="12">IF(GA7=0,"",(GA7-GA6))</f>
        <v>23.5</v>
      </c>
      <c r="AS7" s="57">
        <f t="shared" ref="AS7:AS37" si="13">IF(AR7="","",(GB7-GB6)+(GC7-GC6))</f>
        <v>72.599999999998545</v>
      </c>
      <c r="AT7" s="56">
        <f>IF(GD7=0,"",(GD7-GD6))</f>
        <v>50</v>
      </c>
      <c r="AU7" s="57">
        <f t="shared" ref="AU7:AU37" si="14">IF(AT7=0.1,0,(IF(AT7&gt;=(GE7-GE6),(AT7),(GE7-GE6))))</f>
        <v>50</v>
      </c>
      <c r="AV7" s="56">
        <f>IF(GP7=0,"",(GP7-GP6)/1000)</f>
        <v>44.914999999999999</v>
      </c>
      <c r="AW7" s="56">
        <f t="shared" ref="AW7:AW37" si="15">IF(GO7="","",((GO7-GO6)-BC7-AZ7))</f>
        <v>-48</v>
      </c>
      <c r="AX7" s="58">
        <f t="shared" ref="AX7:AX37" si="16">IF(GO7="","",(GO7-GO6)+AV7)</f>
        <v>492.91500000000002</v>
      </c>
      <c r="AY7" s="57">
        <f>IF(AV7="","",AV7+AW7)</f>
        <v>-3.0850000000000009</v>
      </c>
      <c r="AZ7" s="56">
        <f>IF(GQ7="","",(GQ7-GQ6))</f>
        <v>298</v>
      </c>
      <c r="BA7" s="56">
        <f>IF(GF7=0,"",(GF7-GF6))</f>
        <v>11</v>
      </c>
      <c r="BB7" s="57">
        <f>IFERROR(AZ7+BA7,"")</f>
        <v>309</v>
      </c>
      <c r="BC7" s="56">
        <f t="shared" ref="BC7:BC37" si="17">IF(GR7="","",(GR7-GR6))</f>
        <v>198</v>
      </c>
      <c r="BD7" s="56">
        <f t="shared" ref="BD7:BD37" si="18">IF(GG7=0,"",(GG7-GG6))</f>
        <v>32</v>
      </c>
      <c r="BE7" s="57">
        <f>IFERROR(BC7+BD7,"")</f>
        <v>230</v>
      </c>
      <c r="BF7" s="57">
        <v>0</v>
      </c>
      <c r="BG7" s="56">
        <f t="shared" ref="BG7:BG37" si="19">IF(GS7=0,"",GS7-GS6)</f>
        <v>380</v>
      </c>
      <c r="BH7" s="56">
        <v>0</v>
      </c>
      <c r="BI7" s="56">
        <f t="shared" ref="BI7:BJ22" si="20">IF(GT7=0,"",(GT7-GT6))</f>
        <v>98.799999999988358</v>
      </c>
      <c r="BJ7" s="56">
        <f t="shared" si="20"/>
        <v>977.89999999990687</v>
      </c>
      <c r="BK7" s="56">
        <f t="shared" ref="BK7:BK37" si="21">IF(GW7=0,"",(GW7-GW6))</f>
        <v>0</v>
      </c>
      <c r="BL7" s="57">
        <f>IFERROR(SUM(BI7:BJ7)+BG7,"")</f>
        <v>1456.6999999998952</v>
      </c>
      <c r="BM7" s="57">
        <f t="shared" ref="BM7:BM36" si="22">IF(BS7=0,"",BS7-(GY7+GZ7+HA7+HB7))</f>
        <v>1065.0199999999995</v>
      </c>
      <c r="BN7" s="57">
        <f>IFERROR(BM7-IB7,"")</f>
        <v>164.01999999999953</v>
      </c>
      <c r="BO7" s="56">
        <v>6</v>
      </c>
      <c r="BP7" s="57">
        <f>IF(GY7=0,"",((GY7+GZ7+HA7+HB7)-BQ7))</f>
        <v>987.72500000001583</v>
      </c>
      <c r="BQ7" s="57">
        <f>IF(BM7="","",(AD7+AI7+AS7+BL7+AM7+AQ7+AU7+AX7+BD7+BA7))</f>
        <v>4260.3749999999845</v>
      </c>
      <c r="BR7" s="586" t="s">
        <v>140</v>
      </c>
      <c r="BS7" s="60">
        <f t="shared" ref="BS7:BS28" si="23">HD7+HN7-BF7</f>
        <v>6313.12</v>
      </c>
      <c r="BT7" s="60">
        <f>BS7</f>
        <v>6313.12</v>
      </c>
      <c r="BU7" s="59"/>
      <c r="BV7" s="61">
        <f>IF($P7&lt;&gt;0,IF($P7&lt;&gt;0,S7/$P7*10,0),"")</f>
        <v>5.9225335419599567E-2</v>
      </c>
      <c r="BW7" s="61">
        <f>IF($P7&lt;&gt;0,IF($P7&lt;&gt;0,T7/$P7*10,0)," ")</f>
        <v>2.9281454933518251E-2</v>
      </c>
      <c r="BX7" s="61">
        <f>IF($P7&lt;&gt;0,IF($P7&lt;&gt;0,U7/$P7*10,0)," ")</f>
        <v>8.8506790353117815E-2</v>
      </c>
      <c r="BY7" s="61">
        <f>IF($P7&lt;&gt;0,IF($P7&lt;&gt;0,V7/$P7*10,0)," ")</f>
        <v>0.30482802969519018</v>
      </c>
      <c r="BZ7" s="61">
        <f>IF($P7&lt;&gt;0,IF($P7&lt;&gt;0,W7/$P7*10,0)," ")</f>
        <v>0</v>
      </c>
      <c r="CA7" s="61">
        <f>IF($P7&lt;&gt;0,IF($P7&lt;&gt;0,X7/$P7*10,0)," ")</f>
        <v>0.30482802969519018</v>
      </c>
      <c r="CB7" s="61">
        <f>IF($P7&lt;&gt;0,IF($P7&lt;&gt;0,(Y7)/$P7*10,0)," ")</f>
        <v>0.49687530217908144</v>
      </c>
      <c r="CC7" s="61">
        <f t="shared" ref="CC7:CF22" si="24">IF($P7&lt;&gt;0,IF($P7&lt;&gt;0,(Z7)/$P7*10,0)," ")</f>
        <v>4.4012002814185838E-2</v>
      </c>
      <c r="CD7" s="61">
        <f t="shared" si="24"/>
        <v>0.54088730499326731</v>
      </c>
      <c r="CE7" s="61">
        <f t="shared" si="24"/>
        <v>4.4012002814185838E-2</v>
      </c>
      <c r="CF7" s="61">
        <f t="shared" si="24"/>
        <v>0.4616769274794188</v>
      </c>
      <c r="CG7" s="125">
        <f t="shared" ref="CG7:CG37" si="25">IF($P7&lt;&gt;0,IF($P7&lt;&gt;0,AD7/$P7*10,0)," ")</f>
        <v>0.9342221250415752</v>
      </c>
      <c r="CH7" s="61">
        <f t="shared" ref="CH7:CW24" si="26">IF($P7&lt;&gt;0,IF($P7&lt;&gt;0,AE7/$P7*10,0),"")</f>
        <v>0.10273209840556133</v>
      </c>
      <c r="CI7" s="61">
        <f t="shared" si="26"/>
        <v>0</v>
      </c>
      <c r="CJ7" s="61">
        <f t="shared" si="26"/>
        <v>4.6032962127082126E-2</v>
      </c>
      <c r="CK7" s="61">
        <f t="shared" si="26"/>
        <v>0.14876506053264346</v>
      </c>
      <c r="CL7" s="125">
        <f t="shared" si="26"/>
        <v>0.14876506053264346</v>
      </c>
      <c r="CM7" s="61">
        <f t="shared" si="26"/>
        <v>0</v>
      </c>
      <c r="CN7" s="61">
        <f t="shared" si="26"/>
        <v>0</v>
      </c>
      <c r="CO7" s="61">
        <f t="shared" si="26"/>
        <v>1.6841327607469072E-3</v>
      </c>
      <c r="CP7" s="125">
        <f t="shared" si="26"/>
        <v>1.6841327607469072E-3</v>
      </c>
      <c r="CQ7" s="61">
        <f t="shared" si="26"/>
        <v>5.5015003517732294E-2</v>
      </c>
      <c r="CR7" s="61">
        <f t="shared" si="26"/>
        <v>5.8383269039193435E-3</v>
      </c>
      <c r="CS7" s="61">
        <f t="shared" si="26"/>
        <v>5.8720095591378758E-2</v>
      </c>
      <c r="CT7" s="125">
        <f t="shared" si="26"/>
        <v>0.11957342601303039</v>
      </c>
      <c r="CU7" s="61">
        <f t="shared" si="26"/>
        <v>1.3192373292517439E-2</v>
      </c>
      <c r="CV7" s="125">
        <f t="shared" si="26"/>
        <v>4.0756012810074335E-2</v>
      </c>
      <c r="CW7" s="61">
        <f t="shared" si="26"/>
        <v>2.8068879345781783E-2</v>
      </c>
      <c r="CX7" s="125">
        <f t="shared" ref="CV7:DK22" si="27">IF($P7&lt;&gt;0,IF($P7&lt;&gt;0,AU7/$P7*10,0),"")</f>
        <v>2.8068879345781783E-2</v>
      </c>
      <c r="CY7" s="62">
        <f t="shared" si="27"/>
        <v>2.5214274316315777E-2</v>
      </c>
      <c r="CZ7" s="62">
        <f t="shared" si="27"/>
        <v>-2.6946124171950515E-2</v>
      </c>
      <c r="DA7" s="62">
        <f t="shared" si="27"/>
        <v>0.27671143325452058</v>
      </c>
      <c r="DB7" s="125">
        <f t="shared" si="27"/>
        <v>-1.7318498556347366E-3</v>
      </c>
      <c r="DC7" s="62">
        <f t="shared" si="27"/>
        <v>0.16729052090085944</v>
      </c>
      <c r="DD7" s="62">
        <f>IF($P7&lt;&gt;0,IF($P7&lt;&gt;0,BA7/$P7*10,0),"")</f>
        <v>6.1751534560719919E-3</v>
      </c>
      <c r="DE7" s="125">
        <f>IF($P7&lt;&gt;0,IF($P7&lt;&gt;0,BB7/$P7*10,0),"")</f>
        <v>0.17346567435693142</v>
      </c>
      <c r="DF7" s="62">
        <f t="shared" ref="DF7:DH22" si="28">IF($P7&lt;&gt;0,IF($P7&lt;&gt;0,BC7/$P7*10,0),"")</f>
        <v>0.11115276220929587</v>
      </c>
      <c r="DG7" s="62">
        <f>IF($P7&lt;&gt;0,IF($P7&lt;&gt;0,BD7/$P7*10,0),"")</f>
        <v>1.7964082781300343E-2</v>
      </c>
      <c r="DH7" s="125">
        <f>IF($P7&lt;&gt;0,IF($P7&lt;&gt;0,BE7/$P7*10,0),"")</f>
        <v>0.12911684499059622</v>
      </c>
      <c r="DI7" s="125">
        <f t="shared" ref="DI7:DJ22" si="29">IF($P7&lt;&gt;0,IF($P7&lt;&gt;0,BF7/$P7*10,0),"")</f>
        <v>0</v>
      </c>
      <c r="DJ7" s="62">
        <f>IF($P7&lt;&gt;0,IF($P7&lt;&gt;0,BG7/$P7*10,0),"")</f>
        <v>0.21332348302794155</v>
      </c>
      <c r="DK7" s="62">
        <f t="shared" ref="DK7:DN22" si="30">IF($P7&lt;&gt;0,IF($P7&lt;&gt;0,BH7/$P7*10,0),"")</f>
        <v>0</v>
      </c>
      <c r="DL7" s="62">
        <f t="shared" si="30"/>
        <v>5.5464105587258269E-2</v>
      </c>
      <c r="DM7" s="62">
        <f t="shared" si="30"/>
        <v>0.54897114224474786</v>
      </c>
      <c r="DN7" s="62">
        <f t="shared" si="30"/>
        <v>0</v>
      </c>
      <c r="DO7" s="62"/>
      <c r="DP7" s="62"/>
      <c r="DQ7" s="125">
        <f>IF($P7&lt;&gt;0,IF($P7&lt;&gt;0,BL7/$P7*10,0),"")</f>
        <v>0.81775873085994766</v>
      </c>
      <c r="DR7" s="125">
        <f>IF($P7&lt;&gt;0,IF($P7&lt;&gt;0,BM7/$P7*10,0),"")</f>
        <v>0.59787835761689012</v>
      </c>
      <c r="DS7" s="125">
        <f t="shared" ref="DS7:DT22" si="31">IF($P7&lt;&gt;0,IF($P7&lt;&gt;0,BP7/$P7*10,0),"")</f>
        <v>0.55448667703625509</v>
      </c>
      <c r="DT7" s="125">
        <f t="shared" si="31"/>
        <v>2.3916790368556926</v>
      </c>
      <c r="DU7" s="61">
        <f>IF($C7&lt;&gt;0,IF($C7&lt;&gt;0,AE7/$C7*10,0),"0,00")</f>
        <v>0.41390728476821192</v>
      </c>
      <c r="DV7" s="61">
        <f>IF($C7&lt;&gt;0,IF($C7&lt;&gt;0,AF7/$C7*10,0),"0,00")</f>
        <v>0</v>
      </c>
      <c r="DW7" s="61">
        <f>IF($C7&lt;&gt;0,IF($C7&lt;&gt;0,AG7/$C7*10,0),"0,00")</f>
        <v>0.18546665219122066</v>
      </c>
      <c r="DX7" s="61">
        <f>IF($C7&lt;&gt;0,IF($C7&lt;&gt;0,AH7/$C7*10,0),"0,00")</f>
        <v>0.59937393695943264</v>
      </c>
      <c r="DY7" s="125">
        <f>IF($C7&lt;&gt;0,IF($C7&lt;&gt;0,AI7/$C7*10,0),"")</f>
        <v>0.59937393695943264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44666134319269885</v>
      </c>
      <c r="EE7" s="61">
        <f>IF($E7&lt;&gt;0,IF($E7&lt;&gt;0,AO7/$E7*10,0),"")</f>
        <v>4.7400795604096609E-2</v>
      </c>
      <c r="EF7" s="61">
        <f>IF($E7&lt;&gt;0,IF($E7&lt;&gt;0,AP7/$E7*10,0),"")</f>
        <v>0.47674261732611123</v>
      </c>
      <c r="EG7" s="125">
        <f>IF($E7&lt;&gt;0,IF($E7&lt;&gt;0,AQ7/$E7*10,0),"")</f>
        <v>0.97080475612290662</v>
      </c>
      <c r="EH7" s="61">
        <f>IF($F7&lt;&gt;0,IF($F7&lt;&gt;0,AR7/$F7*10,0),"")</f>
        <v>6.0298758538368358E-2</v>
      </c>
      <c r="EI7" s="125">
        <f>IF($F7&lt;&gt;0,IF($F7&lt;&gt;0,AS7/$F7*10,0),"")</f>
        <v>0.18628467531427467</v>
      </c>
      <c r="EJ7" s="61">
        <f>IF($G7&lt;&gt;0,IF($G7&lt;&gt;0,AT7/$G7*10,0),"")</f>
        <v>8.3044435582680459E-2</v>
      </c>
      <c r="EK7" s="125">
        <f>IF($G7&lt;&gt;0,IF($G7&lt;&gt;0,AU7/$G7*10,0),"")</f>
        <v>8.3044435582680459E-2</v>
      </c>
      <c r="EL7" s="61">
        <f t="shared" ref="EL7:EU22" si="32">IF($N7&lt;&gt;0,IF($N7&lt;&gt;0,AV7/$N7*10,0)," ")</f>
        <v>0.17546943886111876</v>
      </c>
      <c r="EM7" s="61">
        <f t="shared" si="32"/>
        <v>-0.18752160893540468</v>
      </c>
      <c r="EN7" s="62">
        <f t="shared" si="32"/>
        <v>1.925671122258229</v>
      </c>
      <c r="EO7" s="125">
        <f t="shared" si="32"/>
        <v>-1.2052170074285906E-2</v>
      </c>
      <c r="EP7" s="61">
        <f t="shared" si="32"/>
        <v>1.1641966554739707</v>
      </c>
      <c r="EQ7" s="61">
        <f t="shared" si="32"/>
        <v>4.2973702047696904E-2</v>
      </c>
      <c r="ER7" s="125">
        <f t="shared" si="32"/>
        <v>1.2071703575216677</v>
      </c>
      <c r="ES7" s="61">
        <f t="shared" si="32"/>
        <v>0.77352663685854428</v>
      </c>
      <c r="ET7" s="61">
        <f t="shared" si="32"/>
        <v>0.12501440595693644</v>
      </c>
      <c r="EU7" s="125">
        <f t="shared" si="32"/>
        <v>0.89854104281548064</v>
      </c>
      <c r="EV7" s="61">
        <f t="shared" ref="EV7:FG22" si="33">IF($O7&lt;&gt;0,IF($O7&lt;&gt;0,S7/$O7*10,0)," ")</f>
        <v>6.3809956409634508E-2</v>
      </c>
      <c r="EW7" s="61">
        <f t="shared" si="33"/>
        <v>3.1548126315889935E-2</v>
      </c>
      <c r="EX7" s="61">
        <f t="shared" si="33"/>
        <v>9.5358082725524443E-2</v>
      </c>
      <c r="EY7" s="61">
        <f t="shared" si="33"/>
        <v>0.32842470455385347</v>
      </c>
      <c r="EZ7" s="61">
        <f t="shared" si="33"/>
        <v>0</v>
      </c>
      <c r="FA7" s="61">
        <f t="shared" si="33"/>
        <v>0.32842470455385347</v>
      </c>
      <c r="FB7" s="61">
        <f t="shared" si="33"/>
        <v>0.53533831675993793</v>
      </c>
      <c r="FC7" s="61">
        <f t="shared" si="33"/>
        <v>4.7418962867444042E-2</v>
      </c>
      <c r="FD7" s="61">
        <f t="shared" si="33"/>
        <v>0.58275727962738189</v>
      </c>
      <c r="FE7" s="61">
        <f t="shared" si="33"/>
        <v>4.7418962867444042E-2</v>
      </c>
      <c r="FF7" s="61">
        <f t="shared" si="33"/>
        <v>0.49741524314012719</v>
      </c>
      <c r="FG7" s="125">
        <f t="shared" si="33"/>
        <v>1.0065400669067599</v>
      </c>
      <c r="FH7" s="586" t="s">
        <v>141</v>
      </c>
      <c r="FI7" s="61">
        <f t="shared" ref="FI7:FI37" si="34">IF($P7&lt;&gt;0,IF($P7&lt;&gt;0,BS7/$P7*10,0)," ")</f>
        <v>3.5440440715088379</v>
      </c>
      <c r="FJ7" s="61">
        <f>IF($Q7&lt;&gt;0,IF($Q7&lt;&gt;0,BT7/$Q7*10,0)," ")</f>
        <v>3.5440440715088379</v>
      </c>
      <c r="FK7" s="258">
        <f t="shared" ref="FK7:FK37" si="35">IF(HC7="",0,HC7-HC6)</f>
        <v>4765.2400000000052</v>
      </c>
      <c r="FL7" s="257">
        <f>FK7</f>
        <v>4765.2400000000052</v>
      </c>
      <c r="FM7" s="257">
        <f>BT7-FL7</f>
        <v>1547.8799999999947</v>
      </c>
      <c r="FN7" s="61">
        <f>IF($P7&lt;&gt;0,IF($P7&lt;&gt;0,(BS7-FK7)/$P7*10,0)," ")</f>
        <v>0.86894513923497119</v>
      </c>
      <c r="FO7" s="61">
        <f>IF($Q7&lt;&gt;0,IF($Q7&lt;&gt;0,(BT7-FL7)/$Q7*10,0)," ")</f>
        <v>0.86894513923497119</v>
      </c>
      <c r="FP7" s="63"/>
      <c r="FQ7" s="56">
        <v>683456</v>
      </c>
      <c r="FR7" s="56">
        <v>2705</v>
      </c>
      <c r="FS7" s="173">
        <v>5212357</v>
      </c>
      <c r="FT7" s="173">
        <v>2958.49</v>
      </c>
      <c r="FU7" s="56">
        <v>9364.36</v>
      </c>
      <c r="FV7" s="56">
        <v>8384.7099999999991</v>
      </c>
      <c r="FW7" s="56">
        <v>452565</v>
      </c>
      <c r="FX7" s="56">
        <v>294255</v>
      </c>
      <c r="FY7" s="56">
        <v>67608</v>
      </c>
      <c r="FZ7" s="56">
        <v>482861</v>
      </c>
      <c r="GA7" s="56">
        <v>60878</v>
      </c>
      <c r="GB7" s="56">
        <v>53428</v>
      </c>
      <c r="GC7" s="56">
        <v>55040</v>
      </c>
      <c r="GD7" s="56">
        <v>112495</v>
      </c>
      <c r="GE7" s="56">
        <v>211791</v>
      </c>
      <c r="GF7" s="56">
        <v>49844</v>
      </c>
      <c r="GG7" s="56">
        <v>55361</v>
      </c>
      <c r="GH7" s="56">
        <v>778540</v>
      </c>
      <c r="GI7" s="56">
        <v>5430</v>
      </c>
      <c r="GJ7" s="56">
        <v>64921</v>
      </c>
      <c r="GK7" s="56">
        <v>3615133</v>
      </c>
      <c r="GL7" s="56">
        <v>3235171</v>
      </c>
      <c r="GM7" s="56">
        <v>199470</v>
      </c>
      <c r="GN7" s="56">
        <v>1228248</v>
      </c>
      <c r="GO7" s="56">
        <v>737503</v>
      </c>
      <c r="GP7" s="56">
        <v>3086899</v>
      </c>
      <c r="GQ7" s="56">
        <v>271100</v>
      </c>
      <c r="GR7" s="56">
        <v>655448</v>
      </c>
      <c r="GS7" s="56">
        <v>256001</v>
      </c>
      <c r="GT7" s="56">
        <v>281166</v>
      </c>
      <c r="GU7" s="56">
        <v>2084350</v>
      </c>
      <c r="GV7" s="56">
        <v>1018595</v>
      </c>
      <c r="GW7" s="56">
        <v>1015635</v>
      </c>
      <c r="GX7" s="56">
        <v>41428</v>
      </c>
      <c r="GY7" s="56">
        <v>2868</v>
      </c>
      <c r="GZ7" s="56">
        <v>1798</v>
      </c>
      <c r="HA7" s="56">
        <v>25.6</v>
      </c>
      <c r="HB7" s="56">
        <v>556.5</v>
      </c>
      <c r="HC7" s="56">
        <v>122724.61</v>
      </c>
      <c r="HD7" s="56">
        <f t="shared" ref="HD7:HD12" si="36">SUM(HE7:HM7)</f>
        <v>6313.12</v>
      </c>
      <c r="HE7" s="56">
        <v>803.75</v>
      </c>
      <c r="HF7" s="56">
        <v>511.49</v>
      </c>
      <c r="HG7" s="56">
        <v>1748.91</v>
      </c>
      <c r="HH7" s="56">
        <v>1122.33</v>
      </c>
      <c r="HI7" s="58">
        <v>650</v>
      </c>
      <c r="HJ7" s="56">
        <v>755</v>
      </c>
      <c r="HK7" s="56">
        <v>106.14</v>
      </c>
      <c r="HL7" s="56">
        <v>215.5</v>
      </c>
      <c r="HM7" s="56">
        <f>25*16</f>
        <v>400</v>
      </c>
      <c r="HN7" s="56">
        <f t="shared" ref="HN7:HN12" si="37">HO7-HO6</f>
        <v>0</v>
      </c>
      <c r="HO7" s="56">
        <v>1826936</v>
      </c>
      <c r="HP7" s="56" t="s">
        <v>288</v>
      </c>
      <c r="HS7" s="212">
        <f>GY7+GZ7</f>
        <v>4666</v>
      </c>
      <c r="HT7" s="212">
        <f>HB7</f>
        <v>556.5</v>
      </c>
      <c r="HU7" s="212">
        <f t="shared" ref="HU7:HU12" si="38">HS7+HT7</f>
        <v>5222.5</v>
      </c>
      <c r="HV7" s="212">
        <f>BS7-HU7</f>
        <v>1090.6199999999999</v>
      </c>
      <c r="HW7" s="164">
        <v>-901</v>
      </c>
      <c r="HX7" s="164">
        <v>-1</v>
      </c>
      <c r="HY7" s="212">
        <f t="shared" ref="HY7:HY28" si="39">IFERROR(BO7*100/25,"")</f>
        <v>24</v>
      </c>
      <c r="HZ7" s="164">
        <v>0</v>
      </c>
      <c r="IA7" s="212">
        <f>HN7-IC7-HY7-HZ7-HT7</f>
        <v>-581.5</v>
      </c>
      <c r="IB7" s="212">
        <f>IF(HW7&lt;0,-HW7,HW7)</f>
        <v>901</v>
      </c>
      <c r="IC7" s="212">
        <f t="shared" ref="IB7:IC37" si="40">IF(HX7&lt;0,-HX7,HX7)</f>
        <v>1</v>
      </c>
    </row>
    <row r="8" spans="1:237" ht="15" customHeight="1">
      <c r="B8" s="50">
        <f>B7+1</f>
        <v>43467</v>
      </c>
      <c r="C8" s="51">
        <v>1668.84</v>
      </c>
      <c r="D8" s="51">
        <v>0</v>
      </c>
      <c r="E8" s="193">
        <v>0</v>
      </c>
      <c r="F8" s="193">
        <v>5656.8109999999997</v>
      </c>
      <c r="G8" s="193">
        <v>8538.6910000000007</v>
      </c>
      <c r="H8" s="193">
        <v>2426.6999999999998</v>
      </c>
      <c r="I8" s="193">
        <v>4750.08</v>
      </c>
      <c r="J8" s="193">
        <v>20.067</v>
      </c>
      <c r="K8" s="193">
        <v>0</v>
      </c>
      <c r="L8" s="51">
        <v>0</v>
      </c>
      <c r="M8" s="51">
        <v>0</v>
      </c>
      <c r="N8" s="53">
        <f t="shared" ref="N8:N33" si="41">H8+I8</f>
        <v>7176.78</v>
      </c>
      <c r="O8" s="54">
        <f t="shared" si="0"/>
        <v>15864.342000000001</v>
      </c>
      <c r="P8" s="54">
        <f t="shared" si="1"/>
        <v>19452.732</v>
      </c>
      <c r="Q8" s="55">
        <f>Q7+P8</f>
        <v>37266.054499999998</v>
      </c>
      <c r="S8" s="56">
        <f t="shared" ref="S8:S37" si="42">IF(GH8=0,"",((GH8-GH7)))</f>
        <v>60</v>
      </c>
      <c r="T8" s="56">
        <f t="shared" ref="T8:T37" si="43">IF(GV8=0,"",((GV8-GV7)/10))</f>
        <v>113.4</v>
      </c>
      <c r="U8" s="56">
        <f t="shared" ref="U8:U37" si="44">IF(S8="","",S8+T8)</f>
        <v>173.4</v>
      </c>
      <c r="V8" s="56">
        <f t="shared" si="2"/>
        <v>402.4</v>
      </c>
      <c r="W8" s="56">
        <f t="shared" ref="W8:W37" si="45">IF(GJ8=0,"",((GJ8-GJ7)))</f>
        <v>0</v>
      </c>
      <c r="X8" s="56">
        <f t="shared" ref="X8:X37" si="46">IF(V8="","",V8+W8)</f>
        <v>402.4</v>
      </c>
      <c r="Y8" s="56">
        <f t="shared" ref="Y8:Y37" si="47">IF(GK8=0,"",(GK8-GK7))</f>
        <v>1118</v>
      </c>
      <c r="Z8" s="56">
        <f t="shared" si="3"/>
        <v>98.6</v>
      </c>
      <c r="AA8" s="56">
        <f>IF(Y8="","",Y8+Z8)</f>
        <v>1216.5999999999999</v>
      </c>
      <c r="AB8" s="56">
        <f t="shared" si="4"/>
        <v>98.6</v>
      </c>
      <c r="AC8" s="56">
        <f t="shared" ref="AC8:AC37" si="48">IF(GM8=0,"",(GN8-GN7)/10)</f>
        <v>993.1</v>
      </c>
      <c r="AD8" s="57">
        <f t="shared" ref="AD8:AD37" si="49">IF(Y8="","",SUM(U8,X8,AA8))</f>
        <v>1792.3999999999999</v>
      </c>
      <c r="AE8" s="56">
        <f t="shared" si="5"/>
        <v>0</v>
      </c>
      <c r="AF8" s="56">
        <f t="shared" si="5"/>
        <v>0</v>
      </c>
      <c r="AG8" s="56">
        <f t="shared" ref="AG8:AG37" si="50">IF(AE8="","",(AI8-AF8-AE8))</f>
        <v>45</v>
      </c>
      <c r="AH8" s="56">
        <f t="shared" si="6"/>
        <v>45</v>
      </c>
      <c r="AI8" s="57">
        <f t="shared" si="7"/>
        <v>45</v>
      </c>
      <c r="AJ8" s="56">
        <f t="shared" si="8"/>
        <v>65.639999999999418</v>
      </c>
      <c r="AK8" s="56">
        <f t="shared" si="8"/>
        <v>26.290000000000873</v>
      </c>
      <c r="AL8" s="56">
        <f t="shared" ref="AL8:AL37" si="51">IF(AJ8="","",(AM8-AK8-AJ8))</f>
        <v>65.709999999999127</v>
      </c>
      <c r="AM8" s="57">
        <f t="shared" si="9"/>
        <v>157.63999999999942</v>
      </c>
      <c r="AN8" s="56">
        <f t="shared" ref="AN8:AO36" si="52">IF(FX8=0,"",(FX8-FX7))</f>
        <v>25</v>
      </c>
      <c r="AO8" s="56">
        <f t="shared" si="52"/>
        <v>0</v>
      </c>
      <c r="AP8" s="56">
        <f t="shared" si="10"/>
        <v>87</v>
      </c>
      <c r="AQ8" s="57">
        <f t="shared" si="11"/>
        <v>112</v>
      </c>
      <c r="AR8" s="56">
        <f t="shared" si="12"/>
        <v>56</v>
      </c>
      <c r="AS8" s="57">
        <f t="shared" si="13"/>
        <v>105</v>
      </c>
      <c r="AT8" s="56">
        <f t="shared" ref="AT8:AT37" si="53">IF(GD8=0,"",(GD8-GD7))</f>
        <v>54</v>
      </c>
      <c r="AU8" s="57">
        <f t="shared" si="14"/>
        <v>54</v>
      </c>
      <c r="AV8" s="56">
        <f t="shared" ref="AV8:AV37" si="54">IF(GP8=0,"",(GP8-GP7)/1000)</f>
        <v>51.384</v>
      </c>
      <c r="AW8" s="56">
        <f t="shared" si="15"/>
        <v>-19</v>
      </c>
      <c r="AX8" s="58">
        <f t="shared" si="16"/>
        <v>782.38400000000001</v>
      </c>
      <c r="AY8" s="57">
        <f t="shared" ref="AY8:AY37" si="55">IF(AV8="","",AV8+AW8)</f>
        <v>32.384</v>
      </c>
      <c r="AZ8" s="56">
        <f t="shared" ref="AZ8:AZ37" si="56">IF(GQ8="","",(GQ8-GQ7))</f>
        <v>252</v>
      </c>
      <c r="BA8" s="56">
        <f t="shared" ref="BA8:BA37" si="57">IF(GF8=0,"",(GF8-GF7))</f>
        <v>36</v>
      </c>
      <c r="BB8" s="57">
        <f t="shared" ref="BB8:BB37" si="58">IFERROR(AZ8+BA8,"")</f>
        <v>288</v>
      </c>
      <c r="BC8" s="56">
        <f t="shared" si="17"/>
        <v>498</v>
      </c>
      <c r="BD8" s="56">
        <f t="shared" si="18"/>
        <v>34</v>
      </c>
      <c r="BE8" s="57">
        <f t="shared" ref="BE8:BE37" si="59">IFERROR(BC8+BD8,"")</f>
        <v>532</v>
      </c>
      <c r="BF8" s="57">
        <v>286</v>
      </c>
      <c r="BG8" s="56">
        <f t="shared" si="19"/>
        <v>353</v>
      </c>
      <c r="BH8" s="56">
        <v>111.4</v>
      </c>
      <c r="BI8" s="56">
        <f t="shared" si="20"/>
        <v>158</v>
      </c>
      <c r="BJ8" s="56">
        <f t="shared" si="20"/>
        <v>370</v>
      </c>
      <c r="BK8" s="56">
        <f t="shared" si="21"/>
        <v>0</v>
      </c>
      <c r="BL8" s="57">
        <f t="shared" ref="BL8:BL37" si="60">IFERROR(SUM(BI8:BJ8)+BG8,"")</f>
        <v>881</v>
      </c>
      <c r="BM8" s="57">
        <f t="shared" si="22"/>
        <v>970.10000000000036</v>
      </c>
      <c r="BN8" s="57">
        <f t="shared" ref="BN8:BN36" si="61">IFERROR(BM8-IB8,"")</f>
        <v>909.10000000000036</v>
      </c>
      <c r="BO8" s="56">
        <v>36</v>
      </c>
      <c r="BP8" s="57">
        <f t="shared" ref="BP8:BP37" si="62">IF(GY8=0,"",((GY8+GZ8+HA8+HB8)-BQ8))</f>
        <v>1679.4760000000006</v>
      </c>
      <c r="BQ8" s="57">
        <f t="shared" ref="BQ8:BQ37" si="63">IF(BM8="","",(AD8+AI8+AS8+BL8+AM8+AQ8+AU8+AX8+BD8+BA8))</f>
        <v>3999.4239999999991</v>
      </c>
      <c r="BR8" s="586"/>
      <c r="BS8" s="60">
        <f t="shared" si="23"/>
        <v>6649</v>
      </c>
      <c r="BT8" s="60">
        <f t="shared" ref="BT8:BT34" si="64">BS8+BT7</f>
        <v>12962.119999999999</v>
      </c>
      <c r="BU8" s="59"/>
      <c r="BV8" s="61">
        <f t="shared" ref="BV8:BV37" si="65">IF($P8&lt;&gt;0,IF($P8&lt;&gt;0,S8/$P8*10,0),"")</f>
        <v>3.084399661703045E-2</v>
      </c>
      <c r="BW8" s="61">
        <f t="shared" ref="BW8:CA36" si="66">IF($P8&lt;&gt;0,IF($P8&lt;&gt;0,T8/$P8*10,0)," ")</f>
        <v>5.8295153606187561E-2</v>
      </c>
      <c r="BX8" s="61">
        <f t="shared" si="66"/>
        <v>8.9139150223218E-2</v>
      </c>
      <c r="BY8" s="61">
        <f t="shared" si="66"/>
        <v>0.20686040397821753</v>
      </c>
      <c r="BZ8" s="61">
        <f t="shared" si="66"/>
        <v>0</v>
      </c>
      <c r="CA8" s="61">
        <f t="shared" si="66"/>
        <v>0.20686040397821753</v>
      </c>
      <c r="CB8" s="61">
        <f t="shared" ref="CB8:CF36" si="67">IF($P8&lt;&gt;0,IF($P8&lt;&gt;0,(Y8)/$P8*10,0)," ")</f>
        <v>0.57472647029733404</v>
      </c>
      <c r="CC8" s="61">
        <f t="shared" si="24"/>
        <v>5.0686967773986707E-2</v>
      </c>
      <c r="CD8" s="61">
        <f t="shared" si="24"/>
        <v>0.62541343807132066</v>
      </c>
      <c r="CE8" s="61">
        <f t="shared" si="24"/>
        <v>5.0686967773986707E-2</v>
      </c>
      <c r="CF8" s="61">
        <f t="shared" si="24"/>
        <v>0.51051955067288235</v>
      </c>
      <c r="CG8" s="125">
        <f t="shared" si="25"/>
        <v>0.9214129922727563</v>
      </c>
      <c r="CH8" s="61">
        <f t="shared" si="26"/>
        <v>0</v>
      </c>
      <c r="CI8" s="61">
        <f t="shared" si="26"/>
        <v>0</v>
      </c>
      <c r="CJ8" s="61">
        <f t="shared" si="26"/>
        <v>2.313299746277284E-2</v>
      </c>
      <c r="CK8" s="61">
        <f t="shared" si="26"/>
        <v>2.313299746277284E-2</v>
      </c>
      <c r="CL8" s="125">
        <f t="shared" si="26"/>
        <v>2.313299746277284E-2</v>
      </c>
      <c r="CM8" s="61">
        <f t="shared" si="26"/>
        <v>3.3743332299031016E-2</v>
      </c>
      <c r="CN8" s="61">
        <f t="shared" si="26"/>
        <v>1.3514811184362624E-2</v>
      </c>
      <c r="CO8" s="61">
        <f t="shared" si="26"/>
        <v>3.3779316961750738E-2</v>
      </c>
      <c r="CP8" s="125">
        <f t="shared" si="26"/>
        <v>8.1037460445144371E-2</v>
      </c>
      <c r="CQ8" s="61">
        <f t="shared" si="26"/>
        <v>1.285166525709602E-2</v>
      </c>
      <c r="CR8" s="61">
        <f t="shared" si="26"/>
        <v>0</v>
      </c>
      <c r="CS8" s="61">
        <f t="shared" si="26"/>
        <v>4.4723795094694159E-2</v>
      </c>
      <c r="CT8" s="125">
        <f t="shared" si="26"/>
        <v>5.7575460351790175E-2</v>
      </c>
      <c r="CU8" s="61">
        <f t="shared" si="26"/>
        <v>2.8787730175895088E-2</v>
      </c>
      <c r="CV8" s="125">
        <f t="shared" si="27"/>
        <v>5.3976994079803289E-2</v>
      </c>
      <c r="CW8" s="61">
        <f t="shared" si="27"/>
        <v>2.7759596955327405E-2</v>
      </c>
      <c r="CX8" s="125">
        <f t="shared" si="27"/>
        <v>2.7759596955327405E-2</v>
      </c>
      <c r="CY8" s="62">
        <f t="shared" si="27"/>
        <v>2.6414798702824878E-2</v>
      </c>
      <c r="CZ8" s="62">
        <f t="shared" si="27"/>
        <v>-9.7672655953929752E-3</v>
      </c>
      <c r="DA8" s="62">
        <f t="shared" si="27"/>
        <v>0.40219749082031253</v>
      </c>
      <c r="DB8" s="125">
        <f t="shared" si="27"/>
        <v>1.6647533107431903E-2</v>
      </c>
      <c r="DC8" s="62">
        <f t="shared" si="27"/>
        <v>0.12954478579152789</v>
      </c>
      <c r="DD8" s="62">
        <f t="shared" si="27"/>
        <v>1.8506397970218271E-2</v>
      </c>
      <c r="DE8" s="125">
        <f t="shared" si="27"/>
        <v>0.14805118376174617</v>
      </c>
      <c r="DF8" s="62">
        <f t="shared" si="28"/>
        <v>0.25600517192135275</v>
      </c>
      <c r="DG8" s="62">
        <f t="shared" si="28"/>
        <v>1.7478264749650588E-2</v>
      </c>
      <c r="DH8" s="125">
        <f t="shared" si="28"/>
        <v>0.27348343667100333</v>
      </c>
      <c r="DI8" s="125">
        <f t="shared" si="29"/>
        <v>0.14702305054117848</v>
      </c>
      <c r="DJ8" s="62">
        <f t="shared" si="29"/>
        <v>0.18146551343019582</v>
      </c>
      <c r="DK8" s="62">
        <f t="shared" si="30"/>
        <v>5.7267020385619871E-2</v>
      </c>
      <c r="DL8" s="62">
        <f t="shared" si="30"/>
        <v>8.1222524424846856E-2</v>
      </c>
      <c r="DM8" s="62">
        <f>IF($P8&lt;&gt;0,IF($P8&lt;&gt;0,BJ8/$P8*10,0),"")</f>
        <v>0.19020464580502111</v>
      </c>
      <c r="DN8" s="62">
        <f t="shared" si="30"/>
        <v>0</v>
      </c>
      <c r="DO8" s="62"/>
      <c r="DP8" s="62"/>
      <c r="DQ8" s="125">
        <f t="shared" ref="DQ8:DR36" si="68">IF($P8&lt;&gt;0,IF($P8&lt;&gt;0,BL8/$P8*10,0),"")</f>
        <v>0.4528926836600638</v>
      </c>
      <c r="DR8" s="125">
        <f t="shared" si="68"/>
        <v>0.49869601863635421</v>
      </c>
      <c r="DS8" s="125">
        <f t="shared" si="31"/>
        <v>0.86336253437306421</v>
      </c>
      <c r="DT8" s="125">
        <f t="shared" si="31"/>
        <v>2.0559703387678394</v>
      </c>
      <c r="DU8" s="61">
        <f t="shared" ref="DU8:DX35" si="69">IF($C8&lt;&gt;0,IF($C8&lt;&gt;0,AE8/$C8*10,0),"0,00")</f>
        <v>0</v>
      </c>
      <c r="DV8" s="61">
        <f t="shared" si="69"/>
        <v>0</v>
      </c>
      <c r="DW8" s="61">
        <f t="shared" si="69"/>
        <v>0.2696483785144172</v>
      </c>
      <c r="DX8" s="61">
        <f t="shared" si="69"/>
        <v>0.2696483785144172</v>
      </c>
      <c r="DY8" s="125">
        <f>IF($C8&lt;&gt;0,IF($C8&lt;&gt;0,AI8/$C8*10,0),"")</f>
        <v>0.2696483785144172</v>
      </c>
      <c r="DZ8" s="61" t="str">
        <f t="shared" ref="DZ8:EC35" si="70">IF($D8&lt;&gt;0,IF($D8&lt;&gt;0,AJ8/$D8*10,0),"")</f>
        <v/>
      </c>
      <c r="EA8" s="61" t="str">
        <f t="shared" si="70"/>
        <v/>
      </c>
      <c r="EB8" s="61" t="str">
        <f t="shared" si="70"/>
        <v/>
      </c>
      <c r="EC8" s="125" t="str">
        <f t="shared" si="70"/>
        <v/>
      </c>
      <c r="ED8" s="61" t="str">
        <f t="shared" ref="ED8:EG35" si="71">IF($E8&lt;&gt;0,IF($E8&lt;&gt;0,AN8/$E8*10,0),"")</f>
        <v/>
      </c>
      <c r="EE8" s="61" t="str">
        <f t="shared" si="71"/>
        <v/>
      </c>
      <c r="EF8" s="61" t="str">
        <f t="shared" si="71"/>
        <v/>
      </c>
      <c r="EG8" s="125" t="str">
        <f t="shared" si="71"/>
        <v/>
      </c>
      <c r="EH8" s="61">
        <f t="shared" ref="EH8:EI36" si="72">IF($F8&lt;&gt;0,IF($F8&lt;&gt;0,AR8/$F8*10,0),"")</f>
        <v>9.8995706238019981E-2</v>
      </c>
      <c r="EI8" s="125">
        <f t="shared" si="72"/>
        <v>0.18561694919628746</v>
      </c>
      <c r="EJ8" s="61">
        <f t="shared" ref="EJ8:EK35" si="73">IF($G8&lt;&gt;0,IF($G8&lt;&gt;0,AT8/$G8*10,0),"")</f>
        <v>6.3241543697974301E-2</v>
      </c>
      <c r="EK8" s="125">
        <f t="shared" si="73"/>
        <v>6.3241543697974301E-2</v>
      </c>
      <c r="EL8" s="61">
        <f t="shared" si="32"/>
        <v>7.1597568826130942E-2</v>
      </c>
      <c r="EM8" s="61">
        <f t="shared" si="32"/>
        <v>-2.6474268404493382E-2</v>
      </c>
      <c r="EN8" s="62">
        <f t="shared" si="32"/>
        <v>1.0901602111253237</v>
      </c>
      <c r="EO8" s="125">
        <f t="shared" si="32"/>
        <v>4.5123300421637563E-2</v>
      </c>
      <c r="EP8" s="61">
        <f t="shared" si="32"/>
        <v>0.35113240199643853</v>
      </c>
      <c r="EQ8" s="61">
        <f t="shared" si="32"/>
        <v>5.0161771713776934E-2</v>
      </c>
      <c r="ER8" s="125">
        <f t="shared" si="32"/>
        <v>0.40129417371021547</v>
      </c>
      <c r="ES8" s="61">
        <f t="shared" si="32"/>
        <v>0.69390450870724762</v>
      </c>
      <c r="ET8" s="61">
        <f t="shared" si="32"/>
        <v>4.7375006618567105E-2</v>
      </c>
      <c r="EU8" s="125">
        <f t="shared" si="32"/>
        <v>0.7412795153258146</v>
      </c>
      <c r="EV8" s="61">
        <f t="shared" si="33"/>
        <v>3.7820667254904107E-2</v>
      </c>
      <c r="EW8" s="61">
        <f t="shared" si="33"/>
        <v>7.1481061111768773E-2</v>
      </c>
      <c r="EX8" s="61">
        <f t="shared" si="33"/>
        <v>0.10930172836667287</v>
      </c>
      <c r="EY8" s="61">
        <f t="shared" si="33"/>
        <v>0.25365060838955689</v>
      </c>
      <c r="EZ8" s="61">
        <f t="shared" si="33"/>
        <v>0</v>
      </c>
      <c r="FA8" s="61">
        <f t="shared" si="33"/>
        <v>0.25365060838955689</v>
      </c>
      <c r="FB8" s="61">
        <f t="shared" si="33"/>
        <v>0.70472509984971332</v>
      </c>
      <c r="FC8" s="61">
        <f t="shared" si="33"/>
        <v>6.2151963188892413E-2</v>
      </c>
      <c r="FD8" s="61">
        <f t="shared" si="33"/>
        <v>0.76687706303860559</v>
      </c>
      <c r="FE8" s="61">
        <f t="shared" si="33"/>
        <v>6.2151963188892413E-2</v>
      </c>
      <c r="FF8" s="61">
        <f t="shared" si="33"/>
        <v>0.62599507751408778</v>
      </c>
      <c r="FG8" s="125">
        <f t="shared" si="33"/>
        <v>1.1298293997948354</v>
      </c>
      <c r="FH8" s="586"/>
      <c r="FI8" s="61">
        <f t="shared" si="34"/>
        <v>3.4180288917772579</v>
      </c>
      <c r="FJ8" s="61">
        <f>IF($Q8&lt;&gt;0,IF($Q8&lt;&gt;0,BT8/$Q8*10,0)," ")</f>
        <v>3.4782646496693119</v>
      </c>
      <c r="FK8" s="258">
        <f t="shared" si="35"/>
        <v>4008.1600000000035</v>
      </c>
      <c r="FL8" s="60">
        <f>FK8+FL7</f>
        <v>8773.4000000000087</v>
      </c>
      <c r="FM8" s="257">
        <f>BT8-FL8</f>
        <v>4188.7199999999903</v>
      </c>
      <c r="FN8" s="61">
        <f>IF($P8&lt;&gt;0,IF($P8&lt;&gt;0,(BS8-FK8)/$P8*10,0)," ")</f>
        <v>1.3575676671019765</v>
      </c>
      <c r="FO8" s="61">
        <f>IF($Q8&lt;&gt;0,IF($Q8&lt;&gt;0,(BT8-FL8)/$Q8*10,0)," ")</f>
        <v>1.12400415235801</v>
      </c>
      <c r="FP8" s="63"/>
      <c r="FQ8" s="56">
        <v>683456</v>
      </c>
      <c r="FR8" s="56">
        <v>2705</v>
      </c>
      <c r="FS8" s="173">
        <v>5212402</v>
      </c>
      <c r="FT8" s="56">
        <v>2958.49</v>
      </c>
      <c r="FU8" s="56">
        <v>9430</v>
      </c>
      <c r="FV8" s="56">
        <v>8411</v>
      </c>
      <c r="FW8" s="56">
        <v>452657</v>
      </c>
      <c r="FX8" s="56">
        <v>294280</v>
      </c>
      <c r="FY8" s="56">
        <v>67608</v>
      </c>
      <c r="FZ8" s="56">
        <v>482948</v>
      </c>
      <c r="GA8" s="56">
        <v>60934</v>
      </c>
      <c r="GB8" s="56">
        <v>53476</v>
      </c>
      <c r="GC8" s="56">
        <v>55097</v>
      </c>
      <c r="GD8" s="56">
        <v>112549</v>
      </c>
      <c r="GE8" s="56">
        <v>211818</v>
      </c>
      <c r="GF8" s="56">
        <v>49880</v>
      </c>
      <c r="GG8" s="56">
        <v>55395</v>
      </c>
      <c r="GH8" s="56">
        <v>778600</v>
      </c>
      <c r="GI8" s="56">
        <v>4024</v>
      </c>
      <c r="GJ8" s="56">
        <v>64921</v>
      </c>
      <c r="GK8" s="56">
        <v>3616251</v>
      </c>
      <c r="GL8" s="56">
        <v>3236157</v>
      </c>
      <c r="GM8" s="56">
        <v>201136</v>
      </c>
      <c r="GN8" s="56">
        <v>1238179</v>
      </c>
      <c r="GO8" s="56">
        <v>738234</v>
      </c>
      <c r="GP8" s="56">
        <v>3138283</v>
      </c>
      <c r="GQ8" s="56">
        <v>271352</v>
      </c>
      <c r="GR8" s="56">
        <v>655946</v>
      </c>
      <c r="GS8" s="56">
        <v>256354</v>
      </c>
      <c r="GT8" s="56">
        <v>281324</v>
      </c>
      <c r="GU8" s="56">
        <v>2084720</v>
      </c>
      <c r="GV8" s="56">
        <v>1019729</v>
      </c>
      <c r="GW8" s="56">
        <v>1015635</v>
      </c>
      <c r="GX8" s="56">
        <v>41542</v>
      </c>
      <c r="GY8" s="56">
        <v>3273</v>
      </c>
      <c r="GZ8" s="56">
        <v>1841</v>
      </c>
      <c r="HA8" s="56">
        <v>25.4</v>
      </c>
      <c r="HB8" s="56">
        <v>539.5</v>
      </c>
      <c r="HC8" s="56">
        <v>126732.77</v>
      </c>
      <c r="HD8" s="56">
        <f t="shared" si="36"/>
        <v>5599</v>
      </c>
      <c r="HE8" s="56">
        <v>804</v>
      </c>
      <c r="HF8" s="56">
        <v>511</v>
      </c>
      <c r="HG8" s="56">
        <v>1748</v>
      </c>
      <c r="HH8" s="56">
        <v>1125</v>
      </c>
      <c r="HI8" s="56">
        <v>414</v>
      </c>
      <c r="HJ8" s="56">
        <v>667</v>
      </c>
      <c r="HK8" s="56">
        <v>0</v>
      </c>
      <c r="HL8" s="56">
        <v>215</v>
      </c>
      <c r="HM8" s="56">
        <v>115</v>
      </c>
      <c r="HN8" s="56">
        <f t="shared" si="37"/>
        <v>1336</v>
      </c>
      <c r="HO8" s="56">
        <v>1828272</v>
      </c>
      <c r="HP8" s="56" t="s">
        <v>289</v>
      </c>
      <c r="HS8" s="212">
        <f t="shared" ref="HS8:HS19" si="74">GY8+GZ8</f>
        <v>5114</v>
      </c>
      <c r="HT8" s="212">
        <f t="shared" ref="HT8:HT20" si="75">HB8</f>
        <v>539.5</v>
      </c>
      <c r="HU8" s="212">
        <f t="shared" si="38"/>
        <v>5653.5</v>
      </c>
      <c r="HV8" s="212">
        <f t="shared" ref="HV8:HV37" si="76">BS8-HU8</f>
        <v>995.5</v>
      </c>
      <c r="HW8" s="164">
        <v>61</v>
      </c>
      <c r="HX8" s="164">
        <v>200</v>
      </c>
      <c r="HY8" s="212">
        <f t="shared" si="39"/>
        <v>144</v>
      </c>
      <c r="HZ8" s="164">
        <v>4.0999999999999996</v>
      </c>
      <c r="IA8" s="212">
        <f>HN8-HT8-HZ8-IC8</f>
        <v>592.4</v>
      </c>
      <c r="IB8" s="212">
        <f t="shared" si="40"/>
        <v>61</v>
      </c>
      <c r="IC8" s="212">
        <f t="shared" si="40"/>
        <v>200</v>
      </c>
    </row>
    <row r="9" spans="1:237" s="64" customFormat="1" ht="15" customHeight="1">
      <c r="A9" s="4"/>
      <c r="B9" s="50">
        <f t="shared" ref="B9:B37" si="77">B8+1</f>
        <v>43468</v>
      </c>
      <c r="C9" s="51">
        <v>0</v>
      </c>
      <c r="D9" s="51">
        <v>5259.24</v>
      </c>
      <c r="E9" s="193">
        <v>523.58399999999995</v>
      </c>
      <c r="F9" s="193">
        <v>4502.7139999999999</v>
      </c>
      <c r="G9" s="193">
        <v>3800.5929999999998</v>
      </c>
      <c r="H9" s="193">
        <v>1849.9369999999999</v>
      </c>
      <c r="I9" s="193">
        <v>7818.24</v>
      </c>
      <c r="J9" s="193">
        <v>0</v>
      </c>
      <c r="K9" s="193">
        <v>0</v>
      </c>
      <c r="L9" s="51">
        <v>0</v>
      </c>
      <c r="M9" s="51">
        <v>0</v>
      </c>
      <c r="N9" s="65">
        <f t="shared" si="41"/>
        <v>9668.1769999999997</v>
      </c>
      <c r="O9" s="54">
        <f t="shared" si="0"/>
        <v>14086.131000000001</v>
      </c>
      <c r="P9" s="54">
        <f t="shared" si="1"/>
        <v>18920.219499999999</v>
      </c>
      <c r="Q9" s="55">
        <f t="shared" ref="Q9:Q37" si="78">Q8+P9</f>
        <v>56186.273999999998</v>
      </c>
      <c r="S9" s="56">
        <f t="shared" si="42"/>
        <v>48.199999999953434</v>
      </c>
      <c r="T9" s="56">
        <f t="shared" si="43"/>
        <v>73.290000000002323</v>
      </c>
      <c r="U9" s="56">
        <f t="shared" si="44"/>
        <v>121.48999999995576</v>
      </c>
      <c r="V9" s="56">
        <f t="shared" si="2"/>
        <v>521.70000000000005</v>
      </c>
      <c r="W9" s="56">
        <f t="shared" si="45"/>
        <v>0</v>
      </c>
      <c r="X9" s="56">
        <f>IF(V9="","",V9+W9)</f>
        <v>521.70000000000005</v>
      </c>
      <c r="Y9" s="56">
        <f t="shared" si="47"/>
        <v>900.60000000009313</v>
      </c>
      <c r="Z9" s="56">
        <f t="shared" si="3"/>
        <v>80.5</v>
      </c>
      <c r="AA9" s="56">
        <f t="shared" ref="AA9:AA37" si="79">IF(Y9="","",Y9+Z9)</f>
        <v>981.10000000009313</v>
      </c>
      <c r="AB9" s="56">
        <f t="shared" si="4"/>
        <v>80.5</v>
      </c>
      <c r="AC9" s="56">
        <f t="shared" si="48"/>
        <v>810.8</v>
      </c>
      <c r="AD9" s="57">
        <f t="shared" si="49"/>
        <v>1624.2900000000491</v>
      </c>
      <c r="AE9" s="56">
        <f t="shared" si="5"/>
        <v>0</v>
      </c>
      <c r="AF9" s="56">
        <f t="shared" si="5"/>
        <v>0</v>
      </c>
      <c r="AG9" s="56">
        <f t="shared" si="50"/>
        <v>70</v>
      </c>
      <c r="AH9" s="56">
        <f t="shared" si="6"/>
        <v>70</v>
      </c>
      <c r="AI9" s="57">
        <f t="shared" si="7"/>
        <v>70</v>
      </c>
      <c r="AJ9" s="56">
        <f t="shared" si="8"/>
        <v>154.17000000000007</v>
      </c>
      <c r="AK9" s="56">
        <f t="shared" si="8"/>
        <v>16.850000000000364</v>
      </c>
      <c r="AL9" s="56">
        <f t="shared" si="51"/>
        <v>26.149999999999636</v>
      </c>
      <c r="AM9" s="57">
        <f t="shared" si="9"/>
        <v>197.17000000000007</v>
      </c>
      <c r="AN9" s="56">
        <f t="shared" si="52"/>
        <v>79</v>
      </c>
      <c r="AO9" s="56">
        <f t="shared" si="52"/>
        <v>36.19999999999709</v>
      </c>
      <c r="AP9" s="56">
        <f t="shared" si="10"/>
        <v>79.80000000000291</v>
      </c>
      <c r="AQ9" s="57">
        <f t="shared" si="11"/>
        <v>195</v>
      </c>
      <c r="AR9" s="56">
        <f t="shared" si="12"/>
        <v>25</v>
      </c>
      <c r="AS9" s="57">
        <f t="shared" si="13"/>
        <v>69.099999999998545</v>
      </c>
      <c r="AT9" s="56">
        <f t="shared" si="53"/>
        <v>59</v>
      </c>
      <c r="AU9" s="57">
        <f t="shared" si="14"/>
        <v>106.60000000000582</v>
      </c>
      <c r="AV9" s="56">
        <f t="shared" si="54"/>
        <v>51.966999999999999</v>
      </c>
      <c r="AW9" s="56">
        <f t="shared" si="15"/>
        <v>32</v>
      </c>
      <c r="AX9" s="58">
        <f t="shared" si="16"/>
        <v>819.96699999999998</v>
      </c>
      <c r="AY9" s="57">
        <f t="shared" si="55"/>
        <v>83.966999999999999</v>
      </c>
      <c r="AZ9" s="56">
        <f t="shared" si="56"/>
        <v>241</v>
      </c>
      <c r="BA9" s="56">
        <f t="shared" si="57"/>
        <v>41</v>
      </c>
      <c r="BB9" s="57">
        <f t="shared" si="58"/>
        <v>282</v>
      </c>
      <c r="BC9" s="56">
        <f t="shared" si="17"/>
        <v>495</v>
      </c>
      <c r="BD9" s="56">
        <f t="shared" si="18"/>
        <v>33</v>
      </c>
      <c r="BE9" s="57">
        <f t="shared" si="59"/>
        <v>528</v>
      </c>
      <c r="BF9" s="57">
        <v>98</v>
      </c>
      <c r="BG9" s="56">
        <f t="shared" si="19"/>
        <v>325</v>
      </c>
      <c r="BH9" s="56">
        <v>126</v>
      </c>
      <c r="BI9" s="56">
        <f t="shared" si="20"/>
        <v>163.5</v>
      </c>
      <c r="BJ9" s="56">
        <f t="shared" si="20"/>
        <v>602.19999999995343</v>
      </c>
      <c r="BK9" s="56">
        <v>0</v>
      </c>
      <c r="BL9" s="57">
        <f t="shared" si="60"/>
        <v>1090.6999999999534</v>
      </c>
      <c r="BM9" s="57">
        <f t="shared" si="22"/>
        <v>994</v>
      </c>
      <c r="BN9" s="57">
        <f t="shared" si="61"/>
        <v>339</v>
      </c>
      <c r="BO9" s="56">
        <v>267</v>
      </c>
      <c r="BP9" s="57">
        <f>IF(GY9=0,"",((GY9+GZ9+HA9+HB9)-BQ9))</f>
        <v>1425.1729999999934</v>
      </c>
      <c r="BQ9" s="57">
        <f t="shared" si="63"/>
        <v>4246.8270000000066</v>
      </c>
      <c r="BR9" s="586"/>
      <c r="BS9" s="60">
        <f t="shared" si="23"/>
        <v>6666</v>
      </c>
      <c r="BT9" s="60">
        <f t="shared" si="64"/>
        <v>19628.12</v>
      </c>
      <c r="BU9" s="59" t="s">
        <v>94</v>
      </c>
      <c r="BV9" s="61">
        <f t="shared" si="65"/>
        <v>2.5475391551326047E-2</v>
      </c>
      <c r="BW9" s="61">
        <f t="shared" si="66"/>
        <v>3.8736337070509316E-2</v>
      </c>
      <c r="BX9" s="61">
        <f t="shared" si="66"/>
        <v>6.4211728621835371E-2</v>
      </c>
      <c r="BY9" s="61">
        <f t="shared" si="66"/>
        <v>0.27573675876223325</v>
      </c>
      <c r="BZ9" s="61">
        <f t="shared" si="66"/>
        <v>0</v>
      </c>
      <c r="CA9" s="61">
        <f t="shared" si="66"/>
        <v>0.27573675876223325</v>
      </c>
      <c r="CB9" s="61">
        <f t="shared" si="67"/>
        <v>0.4759987060404311</v>
      </c>
      <c r="CC9" s="61">
        <f t="shared" si="24"/>
        <v>4.2547075101322163E-2</v>
      </c>
      <c r="CD9" s="61">
        <f t="shared" si="24"/>
        <v>0.5185457811417532</v>
      </c>
      <c r="CE9" s="61">
        <f t="shared" si="24"/>
        <v>4.2547075101322163E-2</v>
      </c>
      <c r="CF9" s="61">
        <f t="shared" si="24"/>
        <v>0.4285362545608945</v>
      </c>
      <c r="CG9" s="125">
        <f t="shared" si="25"/>
        <v>0.85849426852582189</v>
      </c>
      <c r="CH9" s="61">
        <f t="shared" si="26"/>
        <v>0</v>
      </c>
      <c r="CI9" s="61">
        <f t="shared" si="26"/>
        <v>0</v>
      </c>
      <c r="CJ9" s="61">
        <f t="shared" si="26"/>
        <v>3.699745660984536E-2</v>
      </c>
      <c r="CK9" s="61">
        <f t="shared" si="26"/>
        <v>3.699745660984536E-2</v>
      </c>
      <c r="CL9" s="125">
        <f t="shared" si="26"/>
        <v>3.699745660984536E-2</v>
      </c>
      <c r="CM9" s="61">
        <f t="shared" si="26"/>
        <v>8.1484255507712322E-2</v>
      </c>
      <c r="CN9" s="61">
        <f t="shared" si="26"/>
        <v>8.9058163410843955E-3</v>
      </c>
      <c r="CO9" s="61">
        <f t="shared" si="26"/>
        <v>1.3821192719249181E-2</v>
      </c>
      <c r="CP9" s="125">
        <f t="shared" si="26"/>
        <v>0.10421126456804589</v>
      </c>
      <c r="CQ9" s="61">
        <f t="shared" si="26"/>
        <v>4.175427245968262E-2</v>
      </c>
      <c r="CR9" s="61">
        <f t="shared" si="26"/>
        <v>1.9132970418232774E-2</v>
      </c>
      <c r="CS9" s="61">
        <f t="shared" si="26"/>
        <v>4.2177100535225248E-2</v>
      </c>
      <c r="CT9" s="125">
        <f t="shared" si="26"/>
        <v>0.10306434341314064</v>
      </c>
      <c r="CU9" s="61">
        <f t="shared" si="26"/>
        <v>1.3213377360659057E-2</v>
      </c>
      <c r="CV9" s="125">
        <f t="shared" si="27"/>
        <v>3.6521775024860863E-2</v>
      </c>
      <c r="CW9" s="61">
        <f t="shared" si="27"/>
        <v>3.118357057115537E-2</v>
      </c>
      <c r="CX9" s="125">
        <f t="shared" si="27"/>
        <v>5.6341841065853299E-2</v>
      </c>
      <c r="CY9" s="62">
        <f t="shared" si="27"/>
        <v>2.7466383252054766E-2</v>
      </c>
      <c r="CZ9" s="62">
        <f t="shared" si="27"/>
        <v>1.6913123021643592E-2</v>
      </c>
      <c r="DA9" s="62">
        <f t="shared" si="27"/>
        <v>0.43338133577150101</v>
      </c>
      <c r="DB9" s="125">
        <f t="shared" si="27"/>
        <v>4.4379506273698362E-2</v>
      </c>
      <c r="DC9" s="62">
        <f t="shared" si="27"/>
        <v>0.12737695775675328</v>
      </c>
      <c r="DD9" s="62">
        <f t="shared" si="27"/>
        <v>2.1669938871480852E-2</v>
      </c>
      <c r="DE9" s="125">
        <f t="shared" si="27"/>
        <v>0.14904689662823414</v>
      </c>
      <c r="DF9" s="62">
        <f t="shared" si="28"/>
        <v>0.26162487174104931</v>
      </c>
      <c r="DG9" s="62">
        <f t="shared" si="28"/>
        <v>1.7441658116069955E-2</v>
      </c>
      <c r="DH9" s="125">
        <f t="shared" si="28"/>
        <v>0.27906652985711927</v>
      </c>
      <c r="DI9" s="125">
        <f t="shared" si="29"/>
        <v>5.1796439253783494E-2</v>
      </c>
      <c r="DJ9" s="62">
        <f t="shared" si="29"/>
        <v>0.17177390568856776</v>
      </c>
      <c r="DK9" s="62">
        <f t="shared" si="30"/>
        <v>6.6595421897721635E-2</v>
      </c>
      <c r="DL9" s="62">
        <f t="shared" si="30"/>
        <v>8.6415487938710234E-2</v>
      </c>
      <c r="DM9" s="62">
        <f t="shared" si="30"/>
        <v>0.31828383386353076</v>
      </c>
      <c r="DN9" s="62">
        <f t="shared" si="30"/>
        <v>0</v>
      </c>
      <c r="DO9" s="62"/>
      <c r="DP9" s="62"/>
      <c r="DQ9" s="125">
        <f t="shared" si="68"/>
        <v>0.57647322749080865</v>
      </c>
      <c r="DR9" s="125">
        <f t="shared" si="68"/>
        <v>0.52536388385980415</v>
      </c>
      <c r="DS9" s="125">
        <f t="shared" si="31"/>
        <v>0.75325394612889851</v>
      </c>
      <c r="DT9" s="125">
        <f t="shared" si="31"/>
        <v>2.2445971094574282</v>
      </c>
      <c r="DU9" s="61" t="str">
        <f t="shared" si="69"/>
        <v>0,00</v>
      </c>
      <c r="DV9" s="61" t="str">
        <f t="shared" si="69"/>
        <v>0,00</v>
      </c>
      <c r="DW9" s="61" t="str">
        <f t="shared" si="69"/>
        <v>0,00</v>
      </c>
      <c r="DX9" s="61" t="str">
        <f t="shared" si="69"/>
        <v>0,00</v>
      </c>
      <c r="DY9" s="125" t="str">
        <f>IF($C9&lt;&gt;0,IF($C9&lt;&gt;0,AI9/$C9*10,0),"")</f>
        <v/>
      </c>
      <c r="DZ9" s="61">
        <f t="shared" si="70"/>
        <v>0.29314121431993989</v>
      </c>
      <c r="EA9" s="61">
        <f t="shared" si="70"/>
        <v>3.203884971973206E-2</v>
      </c>
      <c r="EB9" s="61">
        <f t="shared" si="70"/>
        <v>4.972201306652603E-2</v>
      </c>
      <c r="EC9" s="125">
        <f t="shared" si="70"/>
        <v>0.37490207710619805</v>
      </c>
      <c r="ED9" s="61">
        <f t="shared" si="71"/>
        <v>1.5088314386994255</v>
      </c>
      <c r="EE9" s="61">
        <f t="shared" si="71"/>
        <v>0.69138858330271913</v>
      </c>
      <c r="EF9" s="61">
        <f t="shared" si="71"/>
        <v>1.5241107444078297</v>
      </c>
      <c r="EG9" s="125">
        <f t="shared" si="71"/>
        <v>3.7243307664099747</v>
      </c>
      <c r="EH9" s="61">
        <f t="shared" si="72"/>
        <v>5.5522069578480888E-2</v>
      </c>
      <c r="EI9" s="125">
        <f t="shared" si="72"/>
        <v>0.15346300031491794</v>
      </c>
      <c r="EJ9" s="61">
        <f t="shared" si="73"/>
        <v>0.15523893245080439</v>
      </c>
      <c r="EK9" s="125">
        <f t="shared" si="73"/>
        <v>0.28048254575011272</v>
      </c>
      <c r="EL9" s="61">
        <f t="shared" si="32"/>
        <v>5.3750567454443586E-2</v>
      </c>
      <c r="EM9" s="61">
        <f t="shared" si="32"/>
        <v>3.3098276955417762E-2</v>
      </c>
      <c r="EN9" s="62">
        <f t="shared" si="32"/>
        <v>0.84810921438446984</v>
      </c>
      <c r="EO9" s="125">
        <f t="shared" si="32"/>
        <v>8.6848844409861348E-2</v>
      </c>
      <c r="EP9" s="61">
        <f t="shared" si="32"/>
        <v>0.24927139832049</v>
      </c>
      <c r="EQ9" s="61">
        <f t="shared" si="32"/>
        <v>4.2407167349129006E-2</v>
      </c>
      <c r="ER9" s="125">
        <f t="shared" si="32"/>
        <v>0.29167856566961903</v>
      </c>
      <c r="ES9" s="61">
        <f t="shared" si="32"/>
        <v>0.51198897165411839</v>
      </c>
      <c r="ET9" s="61">
        <f t="shared" si="32"/>
        <v>3.4132598110274567E-2</v>
      </c>
      <c r="EU9" s="125">
        <f t="shared" si="32"/>
        <v>0.54612156976439308</v>
      </c>
      <c r="EV9" s="61">
        <f t="shared" si="33"/>
        <v>3.4218054624050726E-2</v>
      </c>
      <c r="EW9" s="61">
        <f t="shared" si="33"/>
        <v>5.2029900900397927E-2</v>
      </c>
      <c r="EX9" s="61">
        <f t="shared" si="33"/>
        <v>8.6247955524448652E-2</v>
      </c>
      <c r="EY9" s="61">
        <f t="shared" si="33"/>
        <v>0.37036429662623471</v>
      </c>
      <c r="EZ9" s="61">
        <f t="shared" si="33"/>
        <v>0</v>
      </c>
      <c r="FA9" s="61">
        <f t="shared" si="33"/>
        <v>0.37036429662623471</v>
      </c>
      <c r="FB9" s="61">
        <f t="shared" si="33"/>
        <v>0.63935228204259431</v>
      </c>
      <c r="FC9" s="61">
        <f t="shared" si="33"/>
        <v>5.7148410731094293E-2</v>
      </c>
      <c r="FD9" s="61">
        <f t="shared" si="33"/>
        <v>0.69650069277368853</v>
      </c>
      <c r="FE9" s="61">
        <f t="shared" si="33"/>
        <v>5.7148410731094293E-2</v>
      </c>
      <c r="FF9" s="61">
        <f t="shared" si="33"/>
        <v>0.57560163255616459</v>
      </c>
      <c r="FG9" s="125">
        <f t="shared" si="33"/>
        <v>1.153112944924372</v>
      </c>
      <c r="FH9" s="586"/>
      <c r="FI9" s="86">
        <f>IF($P9&lt;&gt;0,IF($P9&lt;&gt;0,BS9/$P9*10,0)," ")</f>
        <v>3.523214939446131</v>
      </c>
      <c r="FJ9" s="61">
        <f>IF($Q9&lt;&gt;0,IF($Q9&lt;&gt;0,BT9/$Q9*10,0)," ")</f>
        <v>3.4934012531245622</v>
      </c>
      <c r="FK9" s="258">
        <f t="shared" si="35"/>
        <v>3801.2299999999959</v>
      </c>
      <c r="FL9" s="60">
        <f>FK9+FL8</f>
        <v>12574.630000000005</v>
      </c>
      <c r="FM9" s="257">
        <f>BT9-FL9</f>
        <v>7053.4899999999943</v>
      </c>
      <c r="FN9" s="61">
        <f t="shared" ref="FN9:FN36" si="80">IF($P9&lt;&gt;0,IF($P9&lt;&gt;0,(BS9-FK9)/$P9*10,0)," ")</f>
        <v>1.514131482459812</v>
      </c>
      <c r="FO9" s="61">
        <f t="shared" ref="FO9:FO37" si="81">IF($Q9&lt;&gt;0,IF($Q9&lt;&gt;0,(BT9-FL9)/$Q9*10,0)," ")</f>
        <v>1.2553760016191844</v>
      </c>
      <c r="FP9" s="63"/>
      <c r="FQ9" s="56">
        <v>683456</v>
      </c>
      <c r="FR9" s="56">
        <v>2705</v>
      </c>
      <c r="FS9" s="173">
        <v>5212472</v>
      </c>
      <c r="FT9" s="56">
        <v>2958.49</v>
      </c>
      <c r="FU9" s="56">
        <v>9584.17</v>
      </c>
      <c r="FV9" s="56">
        <v>8427.85</v>
      </c>
      <c r="FW9" s="56">
        <v>452700</v>
      </c>
      <c r="FX9" s="56">
        <v>294359</v>
      </c>
      <c r="FY9" s="56">
        <v>67644.2</v>
      </c>
      <c r="FZ9" s="56">
        <v>483064</v>
      </c>
      <c r="GA9" s="56">
        <v>60959</v>
      </c>
      <c r="GB9" s="56">
        <v>53514.1</v>
      </c>
      <c r="GC9" s="56">
        <v>55128</v>
      </c>
      <c r="GD9" s="56">
        <v>112608</v>
      </c>
      <c r="GE9" s="56">
        <v>211924.6</v>
      </c>
      <c r="GF9" s="56">
        <v>49921</v>
      </c>
      <c r="GG9" s="56">
        <v>55428</v>
      </c>
      <c r="GH9" s="56">
        <v>778648.2</v>
      </c>
      <c r="GI9" s="56">
        <v>5217</v>
      </c>
      <c r="GJ9" s="56">
        <v>64921</v>
      </c>
      <c r="GK9" s="56">
        <v>3617151.6</v>
      </c>
      <c r="GL9" s="56">
        <v>3236962</v>
      </c>
      <c r="GM9" s="56">
        <v>202176</v>
      </c>
      <c r="GN9" s="56">
        <v>1246287</v>
      </c>
      <c r="GO9" s="56">
        <v>739002</v>
      </c>
      <c r="GP9" s="56">
        <v>3190250</v>
      </c>
      <c r="GQ9" s="56">
        <v>271593</v>
      </c>
      <c r="GR9" s="56">
        <v>656441</v>
      </c>
      <c r="GS9" s="56">
        <v>256679</v>
      </c>
      <c r="GT9" s="56">
        <v>281487.5</v>
      </c>
      <c r="GU9" s="56">
        <v>2085322.2</v>
      </c>
      <c r="GV9" s="56">
        <v>1020461.9</v>
      </c>
      <c r="GW9" s="56">
        <v>152188752</v>
      </c>
      <c r="GX9" s="56">
        <v>40939</v>
      </c>
      <c r="GY9" s="56">
        <v>3343</v>
      </c>
      <c r="GZ9" s="56">
        <v>1717</v>
      </c>
      <c r="HA9" s="56">
        <v>25.5</v>
      </c>
      <c r="HB9" s="56">
        <v>586.5</v>
      </c>
      <c r="HC9" s="56">
        <v>130534</v>
      </c>
      <c r="HD9" s="56">
        <f t="shared" si="36"/>
        <v>5090</v>
      </c>
      <c r="HE9" s="56">
        <v>803</v>
      </c>
      <c r="HF9" s="56">
        <v>511</v>
      </c>
      <c r="HG9" s="56">
        <v>1173</v>
      </c>
      <c r="HH9" s="56">
        <v>1122</v>
      </c>
      <c r="HI9" s="56">
        <v>411</v>
      </c>
      <c r="HJ9" s="56">
        <v>684</v>
      </c>
      <c r="HK9" s="56">
        <v>0</v>
      </c>
      <c r="HL9" s="56">
        <v>215</v>
      </c>
      <c r="HM9" s="56">
        <v>171</v>
      </c>
      <c r="HN9" s="56">
        <f t="shared" si="37"/>
        <v>1674</v>
      </c>
      <c r="HO9" s="56">
        <v>1829946</v>
      </c>
      <c r="HP9" s="56" t="s">
        <v>289</v>
      </c>
      <c r="HQ9"/>
      <c r="HR9"/>
      <c r="HS9" s="212">
        <f t="shared" si="74"/>
        <v>5060</v>
      </c>
      <c r="HT9" s="212">
        <f t="shared" si="75"/>
        <v>586.5</v>
      </c>
      <c r="HU9" s="212">
        <f t="shared" si="38"/>
        <v>5646.5</v>
      </c>
      <c r="HV9" s="212">
        <f t="shared" si="76"/>
        <v>1019.5</v>
      </c>
      <c r="HW9" s="164">
        <v>-655</v>
      </c>
      <c r="HX9" s="164">
        <v>140</v>
      </c>
      <c r="HY9" s="212">
        <f t="shared" si="39"/>
        <v>1068</v>
      </c>
      <c r="HZ9" s="164">
        <v>5.8</v>
      </c>
      <c r="IA9" s="212">
        <f t="shared" ref="IA9:IA37" si="82">HN9-IC9-HY9-HZ9-HT9</f>
        <v>-126.30000000000001</v>
      </c>
      <c r="IB9" s="212">
        <f t="shared" si="40"/>
        <v>655</v>
      </c>
      <c r="IC9" s="212">
        <f t="shared" si="40"/>
        <v>140</v>
      </c>
    </row>
    <row r="10" spans="1:237" s="64" customFormat="1" ht="15" customHeight="1">
      <c r="A10" s="44"/>
      <c r="B10" s="50">
        <f t="shared" si="77"/>
        <v>43469</v>
      </c>
      <c r="C10" s="51">
        <v>0</v>
      </c>
      <c r="D10" s="51">
        <v>6386.28</v>
      </c>
      <c r="E10" s="193">
        <v>3274.9920000000002</v>
      </c>
      <c r="F10" s="193">
        <v>2743.355</v>
      </c>
      <c r="G10" s="193">
        <v>6123.3829999999998</v>
      </c>
      <c r="H10" s="193">
        <v>1993.36</v>
      </c>
      <c r="I10" s="193">
        <v>3924</v>
      </c>
      <c r="J10" s="193">
        <v>0</v>
      </c>
      <c r="K10" s="193">
        <v>0</v>
      </c>
      <c r="L10" s="51">
        <v>0</v>
      </c>
      <c r="M10" s="51">
        <v>0</v>
      </c>
      <c r="N10" s="65">
        <f t="shared" si="41"/>
        <v>5917.36</v>
      </c>
      <c r="O10" s="54">
        <f>SUM(C10:G10)</f>
        <v>18528.010000000002</v>
      </c>
      <c r="P10" s="54">
        <f t="shared" si="1"/>
        <v>21486.690000000002</v>
      </c>
      <c r="Q10" s="55">
        <f t="shared" si="78"/>
        <v>77672.964000000007</v>
      </c>
      <c r="S10" s="56">
        <f t="shared" si="42"/>
        <v>108.80000000004657</v>
      </c>
      <c r="T10" s="56">
        <f t="shared" si="43"/>
        <v>67.509999999997675</v>
      </c>
      <c r="U10" s="56">
        <f t="shared" si="44"/>
        <v>176.31000000004423</v>
      </c>
      <c r="V10" s="56">
        <f t="shared" si="2"/>
        <v>386.8</v>
      </c>
      <c r="W10" s="56">
        <f t="shared" si="45"/>
        <v>0</v>
      </c>
      <c r="X10" s="56">
        <f>IF(V10="","",V10+W10)</f>
        <v>386.8</v>
      </c>
      <c r="Y10" s="56">
        <f t="shared" si="47"/>
        <v>1108.3999999999069</v>
      </c>
      <c r="Z10" s="56">
        <f t="shared" si="3"/>
        <v>58.7</v>
      </c>
      <c r="AA10" s="56">
        <f t="shared" si="79"/>
        <v>1167.0999999999069</v>
      </c>
      <c r="AB10" s="56">
        <f>IF(GL10=0,"",(GM10-GM9)/10)</f>
        <v>206.1</v>
      </c>
      <c r="AC10" s="56">
        <f t="shared" si="48"/>
        <v>964.8</v>
      </c>
      <c r="AD10" s="57">
        <f t="shared" si="49"/>
        <v>1730.2099999999512</v>
      </c>
      <c r="AE10" s="56">
        <f t="shared" si="5"/>
        <v>129</v>
      </c>
      <c r="AF10" s="56">
        <f t="shared" si="5"/>
        <v>0</v>
      </c>
      <c r="AG10" s="56">
        <f t="shared" si="50"/>
        <v>168</v>
      </c>
      <c r="AH10" s="56">
        <f t="shared" si="6"/>
        <v>297</v>
      </c>
      <c r="AI10" s="57">
        <f t="shared" si="7"/>
        <v>297</v>
      </c>
      <c r="AJ10" s="56">
        <f t="shared" si="8"/>
        <v>162.97999999999956</v>
      </c>
      <c r="AK10" s="56">
        <f t="shared" si="8"/>
        <v>22.819999999999709</v>
      </c>
      <c r="AL10" s="56">
        <f t="shared" si="51"/>
        <v>35.180000000000291</v>
      </c>
      <c r="AM10" s="57">
        <f t="shared" si="9"/>
        <v>220.97999999999956</v>
      </c>
      <c r="AN10" s="56">
        <f t="shared" si="52"/>
        <v>156</v>
      </c>
      <c r="AO10" s="56">
        <f t="shared" si="52"/>
        <v>7.8000000000029104</v>
      </c>
      <c r="AP10" s="56">
        <f t="shared" si="10"/>
        <v>90.19999999999709</v>
      </c>
      <c r="AQ10" s="57">
        <f t="shared" si="11"/>
        <v>254</v>
      </c>
      <c r="AR10" s="56">
        <f t="shared" si="12"/>
        <v>43</v>
      </c>
      <c r="AS10" s="57">
        <f t="shared" si="13"/>
        <v>86.900000000001455</v>
      </c>
      <c r="AT10" s="56">
        <f t="shared" si="53"/>
        <v>68</v>
      </c>
      <c r="AU10" s="57">
        <f t="shared" si="14"/>
        <v>72.399999999994179</v>
      </c>
      <c r="AV10" s="56">
        <f t="shared" si="54"/>
        <v>72.721000000000004</v>
      </c>
      <c r="AW10" s="56">
        <f t="shared" si="15"/>
        <v>-39</v>
      </c>
      <c r="AX10" s="58">
        <f t="shared" si="16"/>
        <v>883.721</v>
      </c>
      <c r="AY10" s="57">
        <f t="shared" si="55"/>
        <v>33.721000000000004</v>
      </c>
      <c r="AZ10" s="56">
        <f t="shared" si="56"/>
        <v>291</v>
      </c>
      <c r="BA10" s="56">
        <f t="shared" si="57"/>
        <v>23</v>
      </c>
      <c r="BB10" s="57">
        <f t="shared" si="58"/>
        <v>314</v>
      </c>
      <c r="BC10" s="56">
        <f t="shared" si="17"/>
        <v>559</v>
      </c>
      <c r="BD10" s="56">
        <f t="shared" si="18"/>
        <v>39</v>
      </c>
      <c r="BE10" s="57">
        <f t="shared" si="59"/>
        <v>598</v>
      </c>
      <c r="BF10" s="57">
        <v>58</v>
      </c>
      <c r="BG10" s="56">
        <f t="shared" si="19"/>
        <v>496</v>
      </c>
      <c r="BH10" s="56">
        <v>0</v>
      </c>
      <c r="BI10" s="56">
        <f t="shared" si="20"/>
        <v>129.5</v>
      </c>
      <c r="BJ10" s="56">
        <f t="shared" si="20"/>
        <v>1272.8000000000466</v>
      </c>
      <c r="BK10" s="56">
        <f t="shared" si="21"/>
        <v>0</v>
      </c>
      <c r="BL10" s="57">
        <f t="shared" si="60"/>
        <v>1898.3000000000466</v>
      </c>
      <c r="BM10" s="57">
        <f t="shared" si="22"/>
        <v>1430</v>
      </c>
      <c r="BN10" s="57">
        <f t="shared" si="61"/>
        <v>1095</v>
      </c>
      <c r="BO10" s="56">
        <v>327</v>
      </c>
      <c r="BP10" s="57">
        <f t="shared" si="62"/>
        <v>596.48900000000685</v>
      </c>
      <c r="BQ10" s="57">
        <f t="shared" si="63"/>
        <v>5505.5109999999931</v>
      </c>
      <c r="BR10" s="586"/>
      <c r="BS10" s="60">
        <f t="shared" si="23"/>
        <v>7532</v>
      </c>
      <c r="BT10" s="60">
        <f>BS10+BT9</f>
        <v>27160.12</v>
      </c>
      <c r="BU10" s="59"/>
      <c r="BV10" s="61">
        <f t="shared" si="65"/>
        <v>5.0635998378552746E-2</v>
      </c>
      <c r="BW10" s="61">
        <f t="shared" si="66"/>
        <v>3.1419450832118709E-2</v>
      </c>
      <c r="BX10" s="61">
        <f t="shared" si="66"/>
        <v>8.2055449210671455E-2</v>
      </c>
      <c r="BY10" s="61">
        <f t="shared" si="66"/>
        <v>0.18001842070602778</v>
      </c>
      <c r="BZ10" s="61">
        <f t="shared" si="66"/>
        <v>0</v>
      </c>
      <c r="CA10" s="61">
        <f t="shared" si="66"/>
        <v>0.18001842070602778</v>
      </c>
      <c r="CB10" s="61">
        <f t="shared" si="67"/>
        <v>0.51585423348124204</v>
      </c>
      <c r="CC10" s="61">
        <f t="shared" si="24"/>
        <v>2.7319238095769985E-2</v>
      </c>
      <c r="CD10" s="61">
        <f t="shared" si="24"/>
        <v>0.54317347157701201</v>
      </c>
      <c r="CE10" s="61">
        <f t="shared" si="24"/>
        <v>9.5919846193154912E-2</v>
      </c>
      <c r="CF10" s="61">
        <f t="shared" si="24"/>
        <v>0.4490221620919741</v>
      </c>
      <c r="CG10" s="125">
        <f t="shared" si="25"/>
        <v>0.80524734149371124</v>
      </c>
      <c r="CH10" s="61">
        <f t="shared" si="26"/>
        <v>6.0037167195133356E-2</v>
      </c>
      <c r="CI10" s="61">
        <f t="shared" si="26"/>
        <v>0</v>
      </c>
      <c r="CJ10" s="61">
        <f t="shared" si="26"/>
        <v>7.8187938672731813E-2</v>
      </c>
      <c r="CK10" s="61">
        <f t="shared" si="26"/>
        <v>0.13822510586786516</v>
      </c>
      <c r="CL10" s="125">
        <f t="shared" si="26"/>
        <v>0.13822510586786516</v>
      </c>
      <c r="CM10" s="61">
        <f t="shared" si="26"/>
        <v>7.5851608600486883E-2</v>
      </c>
      <c r="CN10" s="61">
        <f t="shared" si="26"/>
        <v>1.0620528336379269E-2</v>
      </c>
      <c r="CO10" s="61">
        <f t="shared" si="26"/>
        <v>1.6372926681587664E-2</v>
      </c>
      <c r="CP10" s="125">
        <f t="shared" si="26"/>
        <v>0.10284506361845383</v>
      </c>
      <c r="CQ10" s="61">
        <f t="shared" si="26"/>
        <v>7.2603085910393828E-2</v>
      </c>
      <c r="CR10" s="61">
        <f t="shared" si="26"/>
        <v>3.6301542955210456E-3</v>
      </c>
      <c r="CS10" s="61">
        <f t="shared" si="26"/>
        <v>4.1979476596905839E-2</v>
      </c>
      <c r="CT10" s="125">
        <f t="shared" si="26"/>
        <v>0.11821271680282072</v>
      </c>
      <c r="CU10" s="61">
        <f t="shared" si="26"/>
        <v>2.0012389065044451E-2</v>
      </c>
      <c r="CV10" s="125">
        <f t="shared" si="27"/>
        <v>4.0443642087264926E-2</v>
      </c>
      <c r="CW10" s="61">
        <f t="shared" si="27"/>
        <v>3.1647498986581923E-2</v>
      </c>
      <c r="CX10" s="125">
        <f t="shared" si="27"/>
        <v>3.3695278332769807E-2</v>
      </c>
      <c r="CY10" s="62">
        <f t="shared" si="27"/>
        <v>3.3844673144165061E-2</v>
      </c>
      <c r="CZ10" s="62">
        <f t="shared" si="27"/>
        <v>-1.8150771477598457E-2</v>
      </c>
      <c r="DA10" s="62">
        <f t="shared" si="27"/>
        <v>0.41128763899884063</v>
      </c>
      <c r="DB10" s="125">
        <f t="shared" si="27"/>
        <v>1.5693901666566604E-2</v>
      </c>
      <c r="DC10" s="62">
        <f t="shared" si="27"/>
        <v>0.13543267948669616</v>
      </c>
      <c r="DD10" s="62">
        <f t="shared" si="27"/>
        <v>1.0704301127814474E-2</v>
      </c>
      <c r="DE10" s="125">
        <f t="shared" si="27"/>
        <v>0.14613698061451064</v>
      </c>
      <c r="DF10" s="62">
        <f t="shared" si="28"/>
        <v>0.26016105784557786</v>
      </c>
      <c r="DG10" s="62">
        <f t="shared" si="28"/>
        <v>1.8150771477598457E-2</v>
      </c>
      <c r="DH10" s="125">
        <f t="shared" si="28"/>
        <v>0.27831182932317633</v>
      </c>
      <c r="DI10" s="125">
        <f t="shared" si="29"/>
        <v>2.6993455017966933E-2</v>
      </c>
      <c r="DJ10" s="62">
        <f t="shared" si="29"/>
        <v>0.23084058084330342</v>
      </c>
      <c r="DK10" s="62">
        <f t="shared" si="30"/>
        <v>0</v>
      </c>
      <c r="DL10" s="62">
        <f t="shared" si="30"/>
        <v>6.0269869393564102E-2</v>
      </c>
      <c r="DM10" s="62">
        <f>IF($P10&lt;&gt;0,IF($P10&lt;&gt;0,BJ10/$P10*10,0),"")</f>
        <v>0.59236671632533744</v>
      </c>
      <c r="DN10" s="62">
        <f t="shared" si="30"/>
        <v>0</v>
      </c>
      <c r="DO10" s="62"/>
      <c r="DP10" s="62"/>
      <c r="DQ10" s="125">
        <f t="shared" si="68"/>
        <v>0.88347716656220499</v>
      </c>
      <c r="DR10" s="125">
        <f t="shared" si="68"/>
        <v>0.66552828751194337</v>
      </c>
      <c r="DS10" s="125">
        <f t="shared" si="31"/>
        <v>0.27760860327952175</v>
      </c>
      <c r="DT10" s="125">
        <f t="shared" si="31"/>
        <v>2.5622890263693443</v>
      </c>
      <c r="DU10" s="61" t="str">
        <f t="shared" si="69"/>
        <v>0,00</v>
      </c>
      <c r="DV10" s="61" t="str">
        <f t="shared" si="69"/>
        <v>0,00</v>
      </c>
      <c r="DW10" s="61" t="str">
        <f t="shared" si="69"/>
        <v>0,00</v>
      </c>
      <c r="DX10" s="61" t="str">
        <f t="shared" si="69"/>
        <v>0,00</v>
      </c>
      <c r="DY10" s="125" t="str">
        <f t="shared" ref="DY10:DY35" si="83">IF($C10&lt;&gt;0,IF($C10&lt;&gt;0,AI10/$C10*10,0),"")</f>
        <v/>
      </c>
      <c r="DZ10" s="61">
        <f t="shared" si="70"/>
        <v>0.25520334216476503</v>
      </c>
      <c r="EA10" s="61">
        <f t="shared" si="70"/>
        <v>3.5732852302122219E-2</v>
      </c>
      <c r="EB10" s="61">
        <f t="shared" si="70"/>
        <v>5.5086842418434971E-2</v>
      </c>
      <c r="EC10" s="125">
        <f t="shared" si="70"/>
        <v>0.34602303688532227</v>
      </c>
      <c r="ED10" s="61">
        <f t="shared" si="71"/>
        <v>0.4763370414339943</v>
      </c>
      <c r="EE10" s="61">
        <f t="shared" si="71"/>
        <v>2.38168520717086E-2</v>
      </c>
      <c r="EF10" s="61">
        <f t="shared" si="71"/>
        <v>0.27542052011118529</v>
      </c>
      <c r="EG10" s="125">
        <f t="shared" si="71"/>
        <v>0.77557441361688828</v>
      </c>
      <c r="EH10" s="61">
        <f t="shared" si="72"/>
        <v>0.15674238295809328</v>
      </c>
      <c r="EI10" s="125">
        <f t="shared" si="72"/>
        <v>0.31676542044322176</v>
      </c>
      <c r="EJ10" s="61">
        <f t="shared" si="73"/>
        <v>0.11104972529074206</v>
      </c>
      <c r="EK10" s="125">
        <f t="shared" si="73"/>
        <v>0.11823529575072175</v>
      </c>
      <c r="EL10" s="61">
        <f t="shared" si="32"/>
        <v>0.12289433125583031</v>
      </c>
      <c r="EM10" s="61">
        <f t="shared" si="32"/>
        <v>-6.5907769681073994E-2</v>
      </c>
      <c r="EN10" s="62">
        <f t="shared" si="32"/>
        <v>1.4934379520597023</v>
      </c>
      <c r="EO10" s="125">
        <f t="shared" si="32"/>
        <v>5.6986561574756324E-2</v>
      </c>
      <c r="EP10" s="61">
        <f t="shared" si="32"/>
        <v>0.49177335838955216</v>
      </c>
      <c r="EQ10" s="61">
        <f t="shared" si="32"/>
        <v>3.8868684683710304E-2</v>
      </c>
      <c r="ER10" s="125">
        <f t="shared" si="32"/>
        <v>0.53064204307326246</v>
      </c>
      <c r="ES10" s="61">
        <f t="shared" si="32"/>
        <v>0.94467803209539392</v>
      </c>
      <c r="ET10" s="61">
        <f t="shared" si="32"/>
        <v>6.5907769681073994E-2</v>
      </c>
      <c r="EU10" s="125">
        <f t="shared" si="32"/>
        <v>1.010585801776468</v>
      </c>
      <c r="EV10" s="61">
        <f t="shared" si="33"/>
        <v>5.8721902676027574E-2</v>
      </c>
      <c r="EW10" s="61">
        <f t="shared" si="33"/>
        <v>3.6436724721110182E-2</v>
      </c>
      <c r="EX10" s="61">
        <f t="shared" si="33"/>
        <v>9.5158627397137749E-2</v>
      </c>
      <c r="EY10" s="61">
        <f t="shared" si="33"/>
        <v>0.20876499958711159</v>
      </c>
      <c r="EZ10" s="61">
        <f t="shared" si="33"/>
        <v>0</v>
      </c>
      <c r="FA10" s="61">
        <f t="shared" si="33"/>
        <v>0.20876499958711159</v>
      </c>
      <c r="FB10" s="61">
        <f t="shared" si="33"/>
        <v>0.5982293835117245</v>
      </c>
      <c r="FC10" s="61">
        <f t="shared" si="33"/>
        <v>3.1681761829791759E-2</v>
      </c>
      <c r="FD10" s="61">
        <f t="shared" si="33"/>
        <v>0.62991114534151627</v>
      </c>
      <c r="FE10" s="61">
        <f t="shared" si="33"/>
        <v>0.11123698659489063</v>
      </c>
      <c r="FF10" s="61">
        <f t="shared" si="33"/>
        <v>0.52072510755337453</v>
      </c>
      <c r="FG10" s="125">
        <f t="shared" si="33"/>
        <v>0.93383477232576562</v>
      </c>
      <c r="FH10" s="586"/>
      <c r="FI10" s="61">
        <f>IF($P10&lt;&gt;0,IF($P10&lt;&gt;0,BS10/$P10*10,0)," ")</f>
        <v>3.5054259171608093</v>
      </c>
      <c r="FJ10" s="61">
        <f t="shared" ref="FJ10:FJ35" si="84">IF($Q10&lt;&gt;0,IF($Q10&lt;&gt;0,BT10/$Q10*10,0)," ")</f>
        <v>3.4967276387186663</v>
      </c>
      <c r="FK10" s="258">
        <f t="shared" si="35"/>
        <v>4241</v>
      </c>
      <c r="FL10" s="60">
        <f>FK10+FL9</f>
        <v>16815.630000000005</v>
      </c>
      <c r="FM10" s="257">
        <f t="shared" ref="FM10:FM34" si="85">BT10-FL10</f>
        <v>10344.489999999994</v>
      </c>
      <c r="FN10" s="61">
        <f>IF($P10&lt;&gt;0,IF($P10&lt;&gt;0,(BS10-FK10)/$P10*10,0)," ")</f>
        <v>1.5316458700711926</v>
      </c>
      <c r="FO10" s="61">
        <f t="shared" si="81"/>
        <v>1.3318005992406823</v>
      </c>
      <c r="FP10" s="63"/>
      <c r="FQ10" s="56">
        <v>683585</v>
      </c>
      <c r="FR10" s="56">
        <v>2705</v>
      </c>
      <c r="FS10" s="56">
        <v>5212640</v>
      </c>
      <c r="FT10" s="56">
        <v>2958.49</v>
      </c>
      <c r="FU10" s="56">
        <v>9747.15</v>
      </c>
      <c r="FV10" s="56">
        <v>8450.67</v>
      </c>
      <c r="FW10" s="56">
        <v>452758</v>
      </c>
      <c r="FX10" s="56">
        <v>294515</v>
      </c>
      <c r="FY10" s="56">
        <v>67652</v>
      </c>
      <c r="FZ10" s="56">
        <v>483162</v>
      </c>
      <c r="GA10" s="56">
        <v>61002</v>
      </c>
      <c r="GB10" s="56">
        <v>53559</v>
      </c>
      <c r="GC10" s="56">
        <v>55170</v>
      </c>
      <c r="GD10" s="56">
        <v>112676</v>
      </c>
      <c r="GE10" s="56">
        <v>211997</v>
      </c>
      <c r="GF10" s="56">
        <v>49944</v>
      </c>
      <c r="GG10" s="56">
        <v>55467</v>
      </c>
      <c r="GH10" s="56">
        <v>778757</v>
      </c>
      <c r="GI10" s="56">
        <v>3868</v>
      </c>
      <c r="GJ10" s="56">
        <v>64921</v>
      </c>
      <c r="GK10" s="56">
        <v>3618260</v>
      </c>
      <c r="GL10" s="56">
        <v>3237549</v>
      </c>
      <c r="GM10" s="56">
        <v>204237</v>
      </c>
      <c r="GN10" s="56">
        <v>1255935</v>
      </c>
      <c r="GO10" s="56">
        <v>739813</v>
      </c>
      <c r="GP10" s="56">
        <v>3262971</v>
      </c>
      <c r="GQ10" s="56">
        <v>271884</v>
      </c>
      <c r="GR10" s="56">
        <v>657000</v>
      </c>
      <c r="GS10" s="56">
        <v>257175</v>
      </c>
      <c r="GT10" s="56">
        <v>281617</v>
      </c>
      <c r="GU10" s="56">
        <v>2086595</v>
      </c>
      <c r="GV10" s="56">
        <v>1021137</v>
      </c>
      <c r="GW10" s="56">
        <v>152188752</v>
      </c>
      <c r="GX10" s="56">
        <v>40943</v>
      </c>
      <c r="GY10" s="56">
        <v>3375</v>
      </c>
      <c r="GZ10" s="56">
        <v>2022</v>
      </c>
      <c r="HA10" s="56">
        <v>26</v>
      </c>
      <c r="HB10" s="56">
        <v>679</v>
      </c>
      <c r="HC10" s="56">
        <v>134775</v>
      </c>
      <c r="HD10" s="56">
        <f t="shared" si="36"/>
        <v>5596</v>
      </c>
      <c r="HE10" s="56">
        <v>803</v>
      </c>
      <c r="HF10" s="56">
        <v>510</v>
      </c>
      <c r="HG10" s="56">
        <v>1743</v>
      </c>
      <c r="HH10" s="56">
        <v>1122</v>
      </c>
      <c r="HI10" s="56">
        <v>413</v>
      </c>
      <c r="HJ10" s="56">
        <v>744</v>
      </c>
      <c r="HK10" s="56">
        <v>0</v>
      </c>
      <c r="HL10" s="56">
        <v>215</v>
      </c>
      <c r="HM10" s="56">
        <v>46</v>
      </c>
      <c r="HN10" s="56">
        <f t="shared" si="37"/>
        <v>1994</v>
      </c>
      <c r="HO10" s="56">
        <v>1831940</v>
      </c>
      <c r="HP10" s="56"/>
      <c r="HQ10"/>
      <c r="HR10"/>
      <c r="HS10" s="212">
        <f t="shared" si="74"/>
        <v>5397</v>
      </c>
      <c r="HT10" s="212">
        <f t="shared" si="75"/>
        <v>679</v>
      </c>
      <c r="HU10" s="212">
        <f t="shared" si="38"/>
        <v>6076</v>
      </c>
      <c r="HV10" s="212">
        <f t="shared" si="76"/>
        <v>1456</v>
      </c>
      <c r="HW10" s="164">
        <v>335</v>
      </c>
      <c r="HX10" s="164">
        <v>-130</v>
      </c>
      <c r="HY10" s="212">
        <f t="shared" si="39"/>
        <v>1308</v>
      </c>
      <c r="HZ10" s="164">
        <v>128.66</v>
      </c>
      <c r="IA10" s="212">
        <f t="shared" si="82"/>
        <v>-251.65999999999997</v>
      </c>
      <c r="IB10" s="212">
        <f t="shared" si="40"/>
        <v>335</v>
      </c>
      <c r="IC10" s="212">
        <f t="shared" si="40"/>
        <v>130</v>
      </c>
    </row>
    <row r="11" spans="1:237" s="64" customFormat="1" ht="15" customHeight="1">
      <c r="A11" s="4" t="s">
        <v>206</v>
      </c>
      <c r="B11" s="50">
        <f t="shared" si="77"/>
        <v>43470</v>
      </c>
      <c r="C11" s="51">
        <v>6067.2</v>
      </c>
      <c r="D11" s="51">
        <v>6147.36</v>
      </c>
      <c r="E11" s="51">
        <v>3253.6800000000003</v>
      </c>
      <c r="F11" s="51">
        <v>5363.34</v>
      </c>
      <c r="G11" s="51">
        <v>7792.0129999999999</v>
      </c>
      <c r="H11" s="51">
        <v>2020.9459999999999</v>
      </c>
      <c r="I11" s="208">
        <v>10222.44</v>
      </c>
      <c r="J11" s="193">
        <v>0</v>
      </c>
      <c r="K11" s="193">
        <v>0</v>
      </c>
      <c r="L11" s="52">
        <v>0</v>
      </c>
      <c r="M11" s="51">
        <v>0</v>
      </c>
      <c r="N11" s="65">
        <f t="shared" si="41"/>
        <v>12243.386</v>
      </c>
      <c r="O11" s="54">
        <f t="shared" si="0"/>
        <v>28623.593000000001</v>
      </c>
      <c r="P11" s="54">
        <f t="shared" si="1"/>
        <v>34745.286</v>
      </c>
      <c r="Q11" s="55">
        <f t="shared" si="78"/>
        <v>112418.25</v>
      </c>
      <c r="S11" s="56">
        <f>IF(GH11=0,"",((GH11-GH10)))</f>
        <v>115</v>
      </c>
      <c r="T11" s="56">
        <f>IF(GV11=0,"",((GV11-GV10)/10))</f>
        <v>15.959999999997672</v>
      </c>
      <c r="U11" s="56">
        <f t="shared" si="44"/>
        <v>130.95999999999768</v>
      </c>
      <c r="V11" s="56">
        <f>IF(GI11=0,"",((GI11/10)))</f>
        <v>393.4</v>
      </c>
      <c r="W11" s="56">
        <f>IF(GJ11=0,"",((GJ11-GJ10)))</f>
        <v>0</v>
      </c>
      <c r="X11" s="56">
        <f t="shared" si="46"/>
        <v>393.4</v>
      </c>
      <c r="Y11" s="56">
        <f>IF(GK11=0,"",(GK11-GK10))</f>
        <v>929.60000000009313</v>
      </c>
      <c r="Z11" s="56">
        <f>IF(GL11=0,"",(GL11-GL10)/10)</f>
        <v>122.2</v>
      </c>
      <c r="AA11" s="56">
        <f t="shared" si="79"/>
        <v>1051.8000000000932</v>
      </c>
      <c r="AB11" s="56">
        <f t="shared" ref="AB11:AB37" si="86">IF(GL11=0,"",(GM11-GM10)/10)</f>
        <v>52.2</v>
      </c>
      <c r="AC11" s="56">
        <f t="shared" si="48"/>
        <v>876.1</v>
      </c>
      <c r="AD11" s="57">
        <f t="shared" si="49"/>
        <v>1576.1600000000908</v>
      </c>
      <c r="AE11" s="56">
        <f t="shared" ref="AE11:AF13" si="87">IF(FQ11=0,"",(FQ11-FQ10))</f>
        <v>0</v>
      </c>
      <c r="AF11" s="56">
        <f t="shared" si="87"/>
        <v>0</v>
      </c>
      <c r="AG11" s="56">
        <f t="shared" si="50"/>
        <v>65</v>
      </c>
      <c r="AH11" s="56">
        <f>IFERROR((AI11-((FT11-FT10))),"")</f>
        <v>65</v>
      </c>
      <c r="AI11" s="57">
        <f>IF(AE11="","",(FS11-FS10)+AE11)</f>
        <v>65</v>
      </c>
      <c r="AJ11" s="56">
        <f t="shared" ref="AJ11:AK13" si="88">IF(FU11=0,"",(FU11-FU10))</f>
        <v>93.479999999999563</v>
      </c>
      <c r="AK11" s="56">
        <f t="shared" si="88"/>
        <v>5.7999999999992724</v>
      </c>
      <c r="AL11" s="56">
        <f t="shared" si="51"/>
        <v>41.200000000000728</v>
      </c>
      <c r="AM11" s="57">
        <f>IF(AJ11="","",(FW11-FW10)+AJ11)</f>
        <v>140.47999999999956</v>
      </c>
      <c r="AN11" s="56">
        <f t="shared" ref="AN11:AO13" si="89">IF(FX11=0,"",(FX11-FX10))</f>
        <v>128</v>
      </c>
      <c r="AO11" s="56">
        <f t="shared" si="89"/>
        <v>7</v>
      </c>
      <c r="AP11" s="56">
        <f t="shared" si="10"/>
        <v>85</v>
      </c>
      <c r="AQ11" s="57">
        <f>IF(AN11="","",(FZ11-FZ10)+AN11)</f>
        <v>220</v>
      </c>
      <c r="AR11" s="56">
        <f>IF(GA11=0,"",(GA11-GA10))</f>
        <v>46.69999999999709</v>
      </c>
      <c r="AS11" s="57">
        <f>IF(AR11="","",(GB11-GB10)+(GC11-GC10))</f>
        <v>98.19999999999709</v>
      </c>
      <c r="AT11" s="56">
        <f>IF(GD11=0,"",(GD11-GD10))</f>
        <v>49</v>
      </c>
      <c r="AU11" s="57">
        <f>IF(AT11=0.1,0,(IF(AT11&gt;=(GE11-GE10),(AT11),(GE11-GE10))))</f>
        <v>53</v>
      </c>
      <c r="AV11" s="56">
        <f>IF(GP11=0,"",(GP11-GP10)/1000)</f>
        <v>75.328000000000003</v>
      </c>
      <c r="AW11" s="56">
        <f>IF(GO11="","",((GO11-GO10)-BC11-AZ11))</f>
        <v>-47</v>
      </c>
      <c r="AX11" s="58">
        <f>IF(GO11="","",(GO11-GO10)+AV11)</f>
        <v>947.32799999999997</v>
      </c>
      <c r="AY11" s="57">
        <f t="shared" si="55"/>
        <v>28.328000000000003</v>
      </c>
      <c r="AZ11" s="56">
        <f>IF(GQ11="","",(GQ11-GQ10))</f>
        <v>259</v>
      </c>
      <c r="BA11" s="56">
        <f>IF(GF11=0,"",(GF11-GF10))</f>
        <v>41</v>
      </c>
      <c r="BB11" s="57">
        <f t="shared" si="58"/>
        <v>300</v>
      </c>
      <c r="BC11" s="56">
        <f>IF(GR11="","",(GR11-GR10))</f>
        <v>660</v>
      </c>
      <c r="BD11" s="56">
        <f>IF(GG11=0,"",(GG11-GG10))</f>
        <v>19</v>
      </c>
      <c r="BE11" s="57">
        <f t="shared" si="59"/>
        <v>679</v>
      </c>
      <c r="BF11" s="57">
        <v>86</v>
      </c>
      <c r="BG11" s="56">
        <f>IF(GS11=0,"",GS11-GS10)</f>
        <v>477</v>
      </c>
      <c r="BH11" s="56">
        <v>0</v>
      </c>
      <c r="BI11" s="56">
        <f t="shared" ref="BI11:BJ13" si="90">IF(GT11=0,"",(GT11-GT10))</f>
        <v>85.799999999988358</v>
      </c>
      <c r="BJ11" s="56">
        <f t="shared" si="90"/>
        <v>1031</v>
      </c>
      <c r="BK11" s="56">
        <f>IF(GW11=0,"",(GW11-GW10))</f>
        <v>0</v>
      </c>
      <c r="BL11" s="57">
        <f t="shared" si="60"/>
        <v>1593.7999999999884</v>
      </c>
      <c r="BM11" s="57">
        <f>IF(BS11=0,"",BS11-(GY11+GZ11+HA11+HB11))</f>
        <v>2041.6000000000004</v>
      </c>
      <c r="BN11" s="57">
        <f t="shared" si="61"/>
        <v>650.60000000000036</v>
      </c>
      <c r="BO11" s="56">
        <v>368</v>
      </c>
      <c r="BP11" s="57">
        <f>IF(GY11=0,"",((GY11+GZ11+HA11+HB11)-BQ11))</f>
        <v>730.4319999999243</v>
      </c>
      <c r="BQ11" s="57">
        <f t="shared" si="63"/>
        <v>4753.9680000000753</v>
      </c>
      <c r="BR11" s="586"/>
      <c r="BS11" s="60">
        <f>HD11+HN11-BF11</f>
        <v>7526</v>
      </c>
      <c r="BT11" s="60">
        <f t="shared" si="64"/>
        <v>34686.119999999995</v>
      </c>
      <c r="BU11" s="59"/>
      <c r="BV11" s="61">
        <f t="shared" si="65"/>
        <v>3.3098015080376658E-2</v>
      </c>
      <c r="BW11" s="61">
        <f t="shared" si="66"/>
        <v>4.593428875502039E-3</v>
      </c>
      <c r="BX11" s="61">
        <f t="shared" si="66"/>
        <v>3.7691443955878701E-2</v>
      </c>
      <c r="BY11" s="61">
        <f t="shared" si="66"/>
        <v>0.11322399245756676</v>
      </c>
      <c r="BZ11" s="61">
        <f t="shared" si="66"/>
        <v>0</v>
      </c>
      <c r="CA11" s="61">
        <f t="shared" si="66"/>
        <v>0.11322399245756676</v>
      </c>
      <c r="CB11" s="61">
        <f t="shared" si="67"/>
        <v>0.26754708538018457</v>
      </c>
      <c r="CC11" s="61">
        <f t="shared" si="24"/>
        <v>3.5170238633235026E-2</v>
      </c>
      <c r="CD11" s="61">
        <f t="shared" si="24"/>
        <v>0.30271732401341961</v>
      </c>
      <c r="CE11" s="61">
        <f t="shared" si="24"/>
        <v>1.5023620758223145E-2</v>
      </c>
      <c r="CF11" s="61">
        <f t="shared" si="24"/>
        <v>0.25214931314711297</v>
      </c>
      <c r="CG11" s="125">
        <f t="shared" si="25"/>
        <v>0.45363276042686501</v>
      </c>
      <c r="CH11" s="61">
        <f t="shared" si="26"/>
        <v>0</v>
      </c>
      <c r="CI11" s="61">
        <f t="shared" si="26"/>
        <v>0</v>
      </c>
      <c r="CJ11" s="61">
        <f t="shared" si="26"/>
        <v>1.8707573741082457E-2</v>
      </c>
      <c r="CK11" s="61">
        <f t="shared" si="26"/>
        <v>1.8707573741082457E-2</v>
      </c>
      <c r="CL11" s="125">
        <f t="shared" si="26"/>
        <v>1.8707573741082457E-2</v>
      </c>
      <c r="CM11" s="61">
        <f t="shared" si="26"/>
        <v>2.6904369127944309E-2</v>
      </c>
      <c r="CN11" s="61">
        <f t="shared" si="26"/>
        <v>1.6692911953579176E-3</v>
      </c>
      <c r="CO11" s="61">
        <f t="shared" si="26"/>
        <v>1.185772366357863E-2</v>
      </c>
      <c r="CP11" s="125">
        <f t="shared" si="26"/>
        <v>4.0431383986880856E-2</v>
      </c>
      <c r="CQ11" s="61">
        <f t="shared" si="26"/>
        <v>3.6839529828593148E-2</v>
      </c>
      <c r="CR11" s="61">
        <f t="shared" si="26"/>
        <v>2.014661787501188E-3</v>
      </c>
      <c r="CS11" s="61">
        <f t="shared" si="26"/>
        <v>2.4463750276800138E-2</v>
      </c>
      <c r="CT11" s="125">
        <f t="shared" si="26"/>
        <v>6.3317941892894483E-2</v>
      </c>
      <c r="CU11" s="61">
        <f t="shared" si="26"/>
        <v>1.3440672210899944E-2</v>
      </c>
      <c r="CV11" s="125">
        <f t="shared" si="27"/>
        <v>2.8262826790372973E-2</v>
      </c>
      <c r="CW11" s="61">
        <f t="shared" si="27"/>
        <v>1.4102632512508314E-2</v>
      </c>
      <c r="CX11" s="125">
        <f t="shared" si="27"/>
        <v>1.5253867819651852E-2</v>
      </c>
      <c r="CY11" s="62">
        <f t="shared" si="27"/>
        <v>2.168006330412707E-2</v>
      </c>
      <c r="CZ11" s="62">
        <f t="shared" si="27"/>
        <v>-1.3527014858936547E-2</v>
      </c>
      <c r="DA11" s="62">
        <f t="shared" si="27"/>
        <v>0.27264936026141789</v>
      </c>
      <c r="DB11" s="125">
        <f t="shared" si="27"/>
        <v>8.1530484451905229E-3</v>
      </c>
      <c r="DC11" s="62">
        <f t="shared" si="27"/>
        <v>7.4542486137543953E-2</v>
      </c>
      <c r="DD11" s="62">
        <f t="shared" si="27"/>
        <v>1.1800161898221242E-2</v>
      </c>
      <c r="DE11" s="125">
        <f t="shared" si="27"/>
        <v>8.6342648035765204E-2</v>
      </c>
      <c r="DF11" s="62">
        <f t="shared" si="28"/>
        <v>0.18995382567868344</v>
      </c>
      <c r="DG11" s="62">
        <f t="shared" si="28"/>
        <v>5.4683677089317952E-3</v>
      </c>
      <c r="DH11" s="125">
        <f t="shared" si="28"/>
        <v>0.19542219338761521</v>
      </c>
      <c r="DI11" s="125">
        <f t="shared" si="29"/>
        <v>2.4751559103586025E-2</v>
      </c>
      <c r="DJ11" s="62">
        <f t="shared" si="29"/>
        <v>0.13728481037686668</v>
      </c>
      <c r="DK11" s="62">
        <f t="shared" si="30"/>
        <v>0</v>
      </c>
      <c r="DL11" s="62">
        <f t="shared" si="30"/>
        <v>2.4693997338225498E-2</v>
      </c>
      <c r="DM11" s="62">
        <f t="shared" si="30"/>
        <v>0.29673090041624639</v>
      </c>
      <c r="DN11" s="62">
        <f t="shared" si="30"/>
        <v>0</v>
      </c>
      <c r="DO11" s="62"/>
      <c r="DP11" s="62"/>
      <c r="DQ11" s="125">
        <f t="shared" si="68"/>
        <v>0.45870970813133854</v>
      </c>
      <c r="DR11" s="125">
        <f t="shared" si="68"/>
        <v>0.58759050076606079</v>
      </c>
      <c r="DS11" s="125">
        <f t="shared" si="31"/>
        <v>0.21022477696684502</v>
      </c>
      <c r="DT11" s="125">
        <f t="shared" si="31"/>
        <v>1.368233952657657</v>
      </c>
      <c r="DU11" s="61">
        <f t="shared" si="69"/>
        <v>0</v>
      </c>
      <c r="DV11" s="61">
        <f t="shared" si="69"/>
        <v>0</v>
      </c>
      <c r="DW11" s="61">
        <f t="shared" si="69"/>
        <v>0.10713343881856541</v>
      </c>
      <c r="DX11" s="61">
        <f t="shared" si="69"/>
        <v>0.10713343881856541</v>
      </c>
      <c r="DY11" s="125">
        <f t="shared" si="83"/>
        <v>0.10713343881856541</v>
      </c>
      <c r="DZ11" s="61">
        <f t="shared" si="70"/>
        <v>0.15206527680174833</v>
      </c>
      <c r="EA11" s="61">
        <f t="shared" si="70"/>
        <v>9.4349444314295455E-3</v>
      </c>
      <c r="EB11" s="61">
        <f t="shared" si="70"/>
        <v>6.7020639754302225E-2</v>
      </c>
      <c r="EC11" s="125">
        <f t="shared" si="70"/>
        <v>0.22852086098748009</v>
      </c>
      <c r="ED11" s="61">
        <f t="shared" si="71"/>
        <v>0.39340070320375697</v>
      </c>
      <c r="EE11" s="61">
        <f t="shared" si="71"/>
        <v>2.1514100956455458E-2</v>
      </c>
      <c r="EF11" s="61">
        <f t="shared" si="71"/>
        <v>0.26124265447124484</v>
      </c>
      <c r="EG11" s="125">
        <f t="shared" si="71"/>
        <v>0.67615745863145726</v>
      </c>
      <c r="EH11" s="61">
        <f t="shared" si="72"/>
        <v>8.7072607740693461E-2</v>
      </c>
      <c r="EI11" s="125">
        <f t="shared" si="72"/>
        <v>0.18309486252968687</v>
      </c>
      <c r="EJ11" s="61">
        <f t="shared" si="73"/>
        <v>6.2884905351158926E-2</v>
      </c>
      <c r="EK11" s="125">
        <f t="shared" si="73"/>
        <v>6.8018367012478029E-2</v>
      </c>
      <c r="EL11" s="61">
        <f t="shared" si="32"/>
        <v>6.1525463625830307E-2</v>
      </c>
      <c r="EM11" s="61">
        <f t="shared" si="32"/>
        <v>-3.8388073364672155E-2</v>
      </c>
      <c r="EN11" s="62">
        <f t="shared" si="32"/>
        <v>0.77374673966825835</v>
      </c>
      <c r="EO11" s="125">
        <f t="shared" si="32"/>
        <v>2.3137390261158148E-2</v>
      </c>
      <c r="EP11" s="61">
        <f t="shared" si="32"/>
        <v>0.2115427872648955</v>
      </c>
      <c r="EQ11" s="61">
        <f t="shared" si="32"/>
        <v>3.3487468254288479E-2</v>
      </c>
      <c r="ER11" s="125">
        <f t="shared" si="32"/>
        <v>0.24503025551918398</v>
      </c>
      <c r="ES11" s="61">
        <f t="shared" si="32"/>
        <v>0.53906656214220483</v>
      </c>
      <c r="ET11" s="61">
        <f t="shared" si="32"/>
        <v>1.5518582849548318E-2</v>
      </c>
      <c r="EU11" s="125">
        <f t="shared" si="32"/>
        <v>0.55458514499175304</v>
      </c>
      <c r="EV11" s="61">
        <f t="shared" si="33"/>
        <v>4.0176647285335564E-2</v>
      </c>
      <c r="EW11" s="61">
        <f t="shared" si="33"/>
        <v>5.5758199189031481E-3</v>
      </c>
      <c r="EX11" s="61">
        <f t="shared" si="33"/>
        <v>4.5752467204238714E-2</v>
      </c>
      <c r="EY11" s="61">
        <f t="shared" si="33"/>
        <v>0.13743906993087834</v>
      </c>
      <c r="EZ11" s="61">
        <f t="shared" si="33"/>
        <v>0</v>
      </c>
      <c r="FA11" s="61">
        <f t="shared" si="33"/>
        <v>0.13743906993087834</v>
      </c>
      <c r="FB11" s="61">
        <f t="shared" si="33"/>
        <v>0.32476705492566676</v>
      </c>
      <c r="FC11" s="61">
        <f t="shared" si="33"/>
        <v>4.2692054767547873E-2</v>
      </c>
      <c r="FD11" s="61">
        <f t="shared" si="33"/>
        <v>0.36745910969321471</v>
      </c>
      <c r="FE11" s="61">
        <f t="shared" si="33"/>
        <v>1.8236704246039272E-2</v>
      </c>
      <c r="FF11" s="61">
        <f t="shared" si="33"/>
        <v>0.30607617988419555</v>
      </c>
      <c r="FG11" s="125">
        <f t="shared" si="33"/>
        <v>0.55065064682833165</v>
      </c>
      <c r="FH11" s="586"/>
      <c r="FI11" s="86">
        <f t="shared" si="34"/>
        <v>2.1660492303905627</v>
      </c>
      <c r="FJ11" s="61">
        <f>IF($Q11&lt;&gt;0,IF($Q11&lt;&gt;0,BT11/$Q11*10,0)," ")</f>
        <v>3.0854527623406334</v>
      </c>
      <c r="FK11" s="258">
        <f>IF(HC11="",0,HC11-HC10)</f>
        <v>4919</v>
      </c>
      <c r="FL11" s="60">
        <f>FK11+FL10</f>
        <v>21734.630000000005</v>
      </c>
      <c r="FM11" s="257">
        <f t="shared" si="85"/>
        <v>12951.489999999991</v>
      </c>
      <c r="FN11" s="61">
        <f t="shared" si="80"/>
        <v>0.75031761143079956</v>
      </c>
      <c r="FO11" s="61">
        <f t="shared" si="81"/>
        <v>1.1520807342224231</v>
      </c>
      <c r="FP11" s="63"/>
      <c r="FQ11" s="56">
        <v>683585</v>
      </c>
      <c r="FR11" s="56">
        <v>2705</v>
      </c>
      <c r="FS11" s="56">
        <v>5212705</v>
      </c>
      <c r="FT11" s="56">
        <v>2958.49</v>
      </c>
      <c r="FU11" s="56">
        <v>9840.6299999999992</v>
      </c>
      <c r="FV11" s="56">
        <v>8456.4699999999993</v>
      </c>
      <c r="FW11" s="56">
        <v>452805</v>
      </c>
      <c r="FX11" s="56">
        <v>294643</v>
      </c>
      <c r="FY11" s="56">
        <v>67659</v>
      </c>
      <c r="FZ11" s="56">
        <v>483254</v>
      </c>
      <c r="GA11" s="56">
        <v>61048.7</v>
      </c>
      <c r="GB11" s="56">
        <v>53610.5</v>
      </c>
      <c r="GC11" s="56">
        <v>55216.7</v>
      </c>
      <c r="GD11" s="56">
        <v>112725</v>
      </c>
      <c r="GE11" s="56">
        <v>212050</v>
      </c>
      <c r="GF11" s="56">
        <v>49985</v>
      </c>
      <c r="GG11" s="56">
        <v>55486</v>
      </c>
      <c r="GH11" s="56">
        <v>778872</v>
      </c>
      <c r="GI11" s="56">
        <v>3934</v>
      </c>
      <c r="GJ11" s="56">
        <v>64921</v>
      </c>
      <c r="GK11" s="56">
        <v>3619189.6</v>
      </c>
      <c r="GL11" s="56">
        <v>3238771</v>
      </c>
      <c r="GM11" s="56">
        <v>204759</v>
      </c>
      <c r="GN11" s="56">
        <v>1264696</v>
      </c>
      <c r="GO11" s="56">
        <v>740685</v>
      </c>
      <c r="GP11" s="56">
        <v>3338299</v>
      </c>
      <c r="GQ11" s="56">
        <v>272143</v>
      </c>
      <c r="GR11" s="56">
        <v>657660</v>
      </c>
      <c r="GS11" s="56">
        <v>257652</v>
      </c>
      <c r="GT11" s="56">
        <v>281702.8</v>
      </c>
      <c r="GU11" s="56">
        <v>2087626</v>
      </c>
      <c r="GV11" s="56">
        <v>1021296.6</v>
      </c>
      <c r="GW11" s="56">
        <v>152188752</v>
      </c>
      <c r="GX11" s="56">
        <v>40917.1</v>
      </c>
      <c r="GY11" s="56">
        <v>3264</v>
      </c>
      <c r="GZ11" s="56">
        <v>1520</v>
      </c>
      <c r="HA11" s="56">
        <v>25.4</v>
      </c>
      <c r="HB11" s="56">
        <v>675</v>
      </c>
      <c r="HC11" s="56">
        <v>139694</v>
      </c>
      <c r="HD11" s="56">
        <f t="shared" si="36"/>
        <v>5728</v>
      </c>
      <c r="HE11" s="56">
        <v>804</v>
      </c>
      <c r="HF11" s="56">
        <v>511</v>
      </c>
      <c r="HG11" s="56">
        <v>1458</v>
      </c>
      <c r="HH11" s="56">
        <v>1123</v>
      </c>
      <c r="HI11" s="56">
        <v>412</v>
      </c>
      <c r="HJ11" s="56">
        <v>732</v>
      </c>
      <c r="HK11" s="56">
        <v>471</v>
      </c>
      <c r="HL11" s="56">
        <v>217</v>
      </c>
      <c r="HM11" s="56">
        <v>0</v>
      </c>
      <c r="HN11" s="56">
        <f t="shared" si="37"/>
        <v>1884</v>
      </c>
      <c r="HO11" s="56">
        <v>1833824</v>
      </c>
      <c r="HP11" s="56"/>
      <c r="HQ11"/>
      <c r="HR11"/>
      <c r="HS11" s="212">
        <f>GY11+GZ11</f>
        <v>4784</v>
      </c>
      <c r="HT11" s="212">
        <f>HB11</f>
        <v>675</v>
      </c>
      <c r="HU11" s="212">
        <f t="shared" si="38"/>
        <v>5459</v>
      </c>
      <c r="HV11" s="212">
        <f t="shared" si="76"/>
        <v>2067</v>
      </c>
      <c r="HW11" s="164">
        <v>1391</v>
      </c>
      <c r="HX11" s="164">
        <v>-74</v>
      </c>
      <c r="HY11" s="212">
        <f t="shared" si="39"/>
        <v>1472</v>
      </c>
      <c r="HZ11" s="164">
        <v>0</v>
      </c>
      <c r="IA11" s="212">
        <f>HN11-IC11-HY11-HZ11-HT11</f>
        <v>-337</v>
      </c>
      <c r="IB11" s="212">
        <f t="shared" si="40"/>
        <v>1391</v>
      </c>
      <c r="IC11" s="212">
        <f t="shared" si="40"/>
        <v>74</v>
      </c>
    </row>
    <row r="12" spans="1:237" s="64" customFormat="1" ht="15.75" customHeight="1">
      <c r="A12" s="44"/>
      <c r="B12" s="50">
        <f t="shared" si="77"/>
        <v>43471</v>
      </c>
      <c r="C12" s="67">
        <v>0</v>
      </c>
      <c r="D12" s="67">
        <v>0</v>
      </c>
      <c r="E12" s="203">
        <v>2851.2</v>
      </c>
      <c r="F12" s="193">
        <v>4648.1499999999996</v>
      </c>
      <c r="G12" s="193">
        <v>8288.8330000000005</v>
      </c>
      <c r="H12" s="193">
        <v>1561.6969999999999</v>
      </c>
      <c r="I12" s="193">
        <v>0</v>
      </c>
      <c r="J12" s="193">
        <v>0</v>
      </c>
      <c r="K12" s="193">
        <v>0</v>
      </c>
      <c r="L12" s="52">
        <v>0</v>
      </c>
      <c r="M12" s="51">
        <v>0</v>
      </c>
      <c r="N12" s="65">
        <f>H12+I12</f>
        <v>1561.6969999999999</v>
      </c>
      <c r="O12" s="54">
        <f t="shared" si="0"/>
        <v>15788.183000000001</v>
      </c>
      <c r="P12" s="54">
        <f t="shared" si="1"/>
        <v>16569.031500000001</v>
      </c>
      <c r="Q12" s="55">
        <f t="shared" si="78"/>
        <v>128987.2815</v>
      </c>
      <c r="S12" s="56">
        <f>IF(GH12=0,"",((GH12-GH11)))</f>
        <v>125.80000000004657</v>
      </c>
      <c r="T12" s="56">
        <f>IF(GV12=0,"",((GV12-GV11)/10))</f>
        <v>0</v>
      </c>
      <c r="U12" s="56">
        <f t="shared" si="44"/>
        <v>125.80000000004657</v>
      </c>
      <c r="V12" s="56">
        <f>IF(GI12=0,"",((GI12/10)))</f>
        <v>501.2</v>
      </c>
      <c r="W12" s="56">
        <f>IF(GJ12=0,"",((GJ12-GJ11)))</f>
        <v>0</v>
      </c>
      <c r="X12" s="56">
        <f t="shared" si="46"/>
        <v>501.2</v>
      </c>
      <c r="Y12" s="56">
        <f>IF(GK12=0,"",(GK12-GK11))</f>
        <v>1111.7999999998137</v>
      </c>
      <c r="Z12" s="56">
        <f>IF(GL12=0,"",(GL12-GL11)/10)</f>
        <v>98.5</v>
      </c>
      <c r="AA12" s="56">
        <f t="shared" si="79"/>
        <v>1210.2999999998137</v>
      </c>
      <c r="AB12" s="56">
        <f t="shared" si="86"/>
        <v>239.9</v>
      </c>
      <c r="AC12" s="56">
        <f t="shared" si="48"/>
        <v>878.6</v>
      </c>
      <c r="AD12" s="57">
        <f t="shared" si="49"/>
        <v>1837.2999999998603</v>
      </c>
      <c r="AE12" s="56">
        <f t="shared" si="87"/>
        <v>0</v>
      </c>
      <c r="AF12" s="56">
        <f t="shared" si="87"/>
        <v>97.400000000000091</v>
      </c>
      <c r="AG12" s="56">
        <f t="shared" si="50"/>
        <v>-97.400000000000091</v>
      </c>
      <c r="AH12" s="56">
        <f>IFERROR((AI12-((FT12-FT11))),"")</f>
        <v>0</v>
      </c>
      <c r="AI12" s="57">
        <f>IF(AE12="","",(FS12-FS11)+AE12)</f>
        <v>0</v>
      </c>
      <c r="AJ12" s="56">
        <f t="shared" si="88"/>
        <v>66.770000000000437</v>
      </c>
      <c r="AK12" s="56">
        <f t="shared" si="88"/>
        <v>6.3400000000001455</v>
      </c>
      <c r="AL12" s="56">
        <f t="shared" si="51"/>
        <v>44.659999999999854</v>
      </c>
      <c r="AM12" s="57">
        <f>IF(AJ12="","",(FW12-FW11)+AJ12)</f>
        <v>117.77000000000044</v>
      </c>
      <c r="AN12" s="56">
        <f t="shared" si="89"/>
        <v>148</v>
      </c>
      <c r="AO12" s="56">
        <f t="shared" si="89"/>
        <v>9</v>
      </c>
      <c r="AP12" s="56">
        <f>IF(AN12="","",(AQ12-AO12-AN12))</f>
        <v>90</v>
      </c>
      <c r="AQ12" s="57">
        <f>IF(AN12="","",(FZ12-FZ11)+AN12)</f>
        <v>247</v>
      </c>
      <c r="AR12" s="56">
        <f>IF(GA12=0,"",(GA12-GA11))</f>
        <v>43.30000000000291</v>
      </c>
      <c r="AS12" s="57">
        <f>IF(AR12="","",(GB12-GB11)+(GC12-GC11))</f>
        <v>97.000000000007276</v>
      </c>
      <c r="AT12" s="56">
        <f>IF(GD12=0,"",(GD12-GD11))</f>
        <v>56</v>
      </c>
      <c r="AU12" s="57">
        <f>IF(AT12=0.1,0,(IF(AT12&gt;=(GE12-GE11),(AT12),(GE12-GE11))))</f>
        <v>56</v>
      </c>
      <c r="AV12" s="56">
        <f>IF(GP12=0,"",(GP12-GP11)/1000)</f>
        <v>27.082999999999998</v>
      </c>
      <c r="AW12" s="56">
        <f>IF(GO12="","",((GO12-GO11)-BC12-AZ12))</f>
        <v>-42</v>
      </c>
      <c r="AX12" s="58">
        <f>IF(GO12="","",(GO12-GO11)+AV12)</f>
        <v>253.083</v>
      </c>
      <c r="AY12" s="57">
        <f t="shared" si="55"/>
        <v>-14.917000000000002</v>
      </c>
      <c r="AZ12" s="56">
        <f>IF(GQ12="","",(GQ12-GQ11))</f>
        <v>249</v>
      </c>
      <c r="BA12" s="56">
        <f>IF(GF12=0,"",(GF12-GF11))</f>
        <v>13</v>
      </c>
      <c r="BB12" s="57">
        <f t="shared" si="58"/>
        <v>262</v>
      </c>
      <c r="BC12" s="56">
        <f>IF(GR12="","",(GR12-GR11))</f>
        <v>19</v>
      </c>
      <c r="BD12" s="56">
        <f>IF(GG12=0,"",(GG12-GG11))</f>
        <v>31</v>
      </c>
      <c r="BE12" s="57">
        <f t="shared" si="59"/>
        <v>50</v>
      </c>
      <c r="BF12" s="57">
        <v>155</v>
      </c>
      <c r="BG12" s="56">
        <f>IF(GS12=0,"",GS12-GS11)</f>
        <v>470</v>
      </c>
      <c r="BH12" s="56">
        <v>0</v>
      </c>
      <c r="BI12" s="56">
        <f t="shared" si="90"/>
        <v>70.799999999988358</v>
      </c>
      <c r="BJ12" s="56">
        <f t="shared" si="90"/>
        <v>1224.6999999999534</v>
      </c>
      <c r="BK12" s="56">
        <f>IF(GW12=0,"",(GW12-GW11))</f>
        <v>0</v>
      </c>
      <c r="BL12" s="57">
        <f t="shared" si="60"/>
        <v>1765.4999999999418</v>
      </c>
      <c r="BM12" s="57">
        <f>IF(BS12=0,"",BS12-(GY12+GZ12+HA12+HB12))</f>
        <v>-523.82530000000042</v>
      </c>
      <c r="BN12" s="57">
        <f t="shared" si="61"/>
        <v>-1234.8253000000004</v>
      </c>
      <c r="BO12" s="56">
        <v>0</v>
      </c>
      <c r="BP12" s="57">
        <f>IF(GY12=0,"",((GY12+GZ12+HA12+HB12)-BQ12))</f>
        <v>1034.3470000001907</v>
      </c>
      <c r="BQ12" s="57">
        <f t="shared" si="63"/>
        <v>4417.6529999998093</v>
      </c>
      <c r="BR12" s="586"/>
      <c r="BS12" s="60">
        <f>HD12+HN12-BF12</f>
        <v>4928.1746999999996</v>
      </c>
      <c r="BT12" s="60">
        <f>BS12+BT11</f>
        <v>39614.294699999999</v>
      </c>
      <c r="BU12" s="59"/>
      <c r="BV12" s="61">
        <f t="shared" si="65"/>
        <v>7.5924775687731996E-2</v>
      </c>
      <c r="BW12" s="61">
        <f t="shared" si="66"/>
        <v>0</v>
      </c>
      <c r="BX12" s="61">
        <f t="shared" si="66"/>
        <v>7.5924775687731996E-2</v>
      </c>
      <c r="BY12" s="61">
        <f t="shared" si="66"/>
        <v>0.30249203159520821</v>
      </c>
      <c r="BZ12" s="61">
        <f t="shared" si="66"/>
        <v>0</v>
      </c>
      <c r="CA12" s="61">
        <f t="shared" si="66"/>
        <v>0.30249203159520821</v>
      </c>
      <c r="CB12" s="61">
        <f t="shared" si="67"/>
        <v>0.67101085540202732</v>
      </c>
      <c r="CC12" s="61">
        <f t="shared" si="24"/>
        <v>5.9448254413663221E-2</v>
      </c>
      <c r="CD12" s="61">
        <f t="shared" si="24"/>
        <v>0.73045910981569051</v>
      </c>
      <c r="CE12" s="61">
        <f t="shared" si="24"/>
        <v>0.14478818511510463</v>
      </c>
      <c r="CF12" s="61">
        <f t="shared" si="24"/>
        <v>0.53026635865831984</v>
      </c>
      <c r="CG12" s="125">
        <f t="shared" si="25"/>
        <v>1.1088759170986309</v>
      </c>
      <c r="CH12" s="61">
        <f t="shared" si="26"/>
        <v>0</v>
      </c>
      <c r="CI12" s="61">
        <f t="shared" si="26"/>
        <v>5.8784365278079224E-2</v>
      </c>
      <c r="CJ12" s="61">
        <f t="shared" si="26"/>
        <v>-5.8784365278079224E-2</v>
      </c>
      <c r="CK12" s="61">
        <f t="shared" si="26"/>
        <v>0</v>
      </c>
      <c r="CL12" s="125">
        <f t="shared" si="26"/>
        <v>0</v>
      </c>
      <c r="CM12" s="61">
        <f t="shared" si="26"/>
        <v>4.0298070529952476E-2</v>
      </c>
      <c r="CN12" s="61">
        <f t="shared" si="26"/>
        <v>3.8264155632754667E-3</v>
      </c>
      <c r="CO12" s="61">
        <f t="shared" si="26"/>
        <v>2.6953898904712593E-2</v>
      </c>
      <c r="CP12" s="125">
        <f t="shared" si="26"/>
        <v>7.1078384997940544E-2</v>
      </c>
      <c r="CQ12" s="61">
        <f t="shared" si="26"/>
        <v>8.9323265514945752E-2</v>
      </c>
      <c r="CR12" s="61">
        <f t="shared" si="26"/>
        <v>5.4318202002331872E-3</v>
      </c>
      <c r="CS12" s="61">
        <f t="shared" si="26"/>
        <v>5.4318202002331881E-2</v>
      </c>
      <c r="CT12" s="125">
        <f t="shared" si="26"/>
        <v>0.14907328771751083</v>
      </c>
      <c r="CU12" s="61">
        <f t="shared" si="26"/>
        <v>2.6133090518901426E-2</v>
      </c>
      <c r="CV12" s="125">
        <f t="shared" si="27"/>
        <v>5.8542951046962083E-2</v>
      </c>
      <c r="CW12" s="61">
        <f t="shared" si="27"/>
        <v>3.37979923570065E-2</v>
      </c>
      <c r="CX12" s="125">
        <f t="shared" si="27"/>
        <v>3.37979923570065E-2</v>
      </c>
      <c r="CY12" s="62">
        <f t="shared" si="27"/>
        <v>1.6345554053657268E-2</v>
      </c>
      <c r="CZ12" s="62">
        <f t="shared" si="27"/>
        <v>-2.5348494267754873E-2</v>
      </c>
      <c r="DA12" s="62">
        <f t="shared" si="27"/>
        <v>0.15274459463729065</v>
      </c>
      <c r="DB12" s="125">
        <f t="shared" si="27"/>
        <v>-9.0029402140976069E-3</v>
      </c>
      <c r="DC12" s="62">
        <f t="shared" si="27"/>
        <v>0.15028035887311819</v>
      </c>
      <c r="DD12" s="62">
        <f t="shared" si="27"/>
        <v>7.8459625114479375E-3</v>
      </c>
      <c r="DE12" s="125">
        <f t="shared" si="27"/>
        <v>0.15812632138456614</v>
      </c>
      <c r="DF12" s="62">
        <f t="shared" si="28"/>
        <v>1.1467175978270062E-2</v>
      </c>
      <c r="DG12" s="62">
        <f t="shared" si="28"/>
        <v>1.8709602911914314E-2</v>
      </c>
      <c r="DH12" s="125">
        <f t="shared" si="28"/>
        <v>3.0176778890184379E-2</v>
      </c>
      <c r="DI12" s="125">
        <f t="shared" si="29"/>
        <v>9.3548014559571568E-2</v>
      </c>
      <c r="DJ12" s="62">
        <f t="shared" si="29"/>
        <v>0.28366172156773317</v>
      </c>
      <c r="DK12" s="62">
        <f t="shared" si="30"/>
        <v>0</v>
      </c>
      <c r="DL12" s="62">
        <f t="shared" si="30"/>
        <v>4.2730318908494047E-2</v>
      </c>
      <c r="DM12" s="62">
        <f t="shared" si="30"/>
        <v>0.739150022136148</v>
      </c>
      <c r="DN12" s="62">
        <f t="shared" si="30"/>
        <v>0</v>
      </c>
      <c r="DO12" s="62"/>
      <c r="DP12" s="62"/>
      <c r="DQ12" s="125">
        <f t="shared" si="68"/>
        <v>1.0655420626123751</v>
      </c>
      <c r="DR12" s="125">
        <f t="shared" si="68"/>
        <v>-0.31614720510369021</v>
      </c>
      <c r="DS12" s="125">
        <f t="shared" si="31"/>
        <v>0.62426521429462589</v>
      </c>
      <c r="DT12" s="125">
        <f t="shared" si="31"/>
        <v>2.6662107558910786</v>
      </c>
      <c r="DU12" s="61" t="str">
        <f t="shared" si="69"/>
        <v>0,00</v>
      </c>
      <c r="DV12" s="61" t="str">
        <f t="shared" si="69"/>
        <v>0,00</v>
      </c>
      <c r="DW12" s="61" t="str">
        <f t="shared" si="69"/>
        <v>0,00</v>
      </c>
      <c r="DX12" s="61" t="str">
        <f t="shared" si="69"/>
        <v>0,00</v>
      </c>
      <c r="DY12" s="125" t="str">
        <f t="shared" si="83"/>
        <v/>
      </c>
      <c r="DZ12" s="61" t="str">
        <f t="shared" si="70"/>
        <v/>
      </c>
      <c r="EA12" s="61" t="str">
        <f t="shared" si="70"/>
        <v/>
      </c>
      <c r="EB12" s="61" t="str">
        <f t="shared" si="70"/>
        <v/>
      </c>
      <c r="EC12" s="125" t="str">
        <f t="shared" si="70"/>
        <v/>
      </c>
      <c r="ED12" s="61">
        <f t="shared" si="71"/>
        <v>0.51907968574635244</v>
      </c>
      <c r="EE12" s="61">
        <f t="shared" si="71"/>
        <v>3.1565656565656568E-2</v>
      </c>
      <c r="EF12" s="61">
        <f t="shared" si="71"/>
        <v>0.31565656565656569</v>
      </c>
      <c r="EG12" s="125">
        <f t="shared" si="71"/>
        <v>0.86630190796857465</v>
      </c>
      <c r="EH12" s="61">
        <f t="shared" si="72"/>
        <v>9.3155341372380213E-2</v>
      </c>
      <c r="EI12" s="125">
        <f t="shared" si="72"/>
        <v>0.20868517582265478</v>
      </c>
      <c r="EJ12" s="61">
        <f t="shared" si="73"/>
        <v>6.7560777252961904E-2</v>
      </c>
      <c r="EK12" s="125">
        <f t="shared" si="73"/>
        <v>6.7560777252961904E-2</v>
      </c>
      <c r="EL12" s="61">
        <f t="shared" si="32"/>
        <v>0.17342032417299899</v>
      </c>
      <c r="EM12" s="61">
        <f t="shared" si="32"/>
        <v>-0.26893821272628432</v>
      </c>
      <c r="EN12" s="62">
        <f t="shared" si="32"/>
        <v>1.6205640402715766</v>
      </c>
      <c r="EO12" s="125">
        <f t="shared" si="32"/>
        <v>-9.5517888553285329E-2</v>
      </c>
      <c r="EP12" s="61">
        <f t="shared" si="32"/>
        <v>1.5944194040201141</v>
      </c>
      <c r="EQ12" s="61">
        <f t="shared" si="32"/>
        <v>8.3242780129564195E-2</v>
      </c>
      <c r="ER12" s="125">
        <f t="shared" si="32"/>
        <v>1.6776621841496784</v>
      </c>
      <c r="ES12" s="61">
        <f t="shared" si="32"/>
        <v>0.12166252480474767</v>
      </c>
      <c r="ET12" s="61">
        <f t="shared" si="32"/>
        <v>0.19850201415511459</v>
      </c>
      <c r="EU12" s="125">
        <f t="shared" si="32"/>
        <v>0.3201645389598623</v>
      </c>
      <c r="EV12" s="61">
        <f t="shared" si="33"/>
        <v>7.9679846629625822E-2</v>
      </c>
      <c r="EW12" s="61">
        <f t="shared" si="33"/>
        <v>0</v>
      </c>
      <c r="EX12" s="61">
        <f t="shared" si="33"/>
        <v>7.9679846629625822E-2</v>
      </c>
      <c r="EY12" s="61">
        <f t="shared" si="33"/>
        <v>0.31745261630169852</v>
      </c>
      <c r="EZ12" s="61">
        <f t="shared" si="33"/>
        <v>0</v>
      </c>
      <c r="FA12" s="61">
        <f t="shared" si="33"/>
        <v>0.31745261630169852</v>
      </c>
      <c r="FB12" s="61">
        <f t="shared" si="33"/>
        <v>0.70419756345604401</v>
      </c>
      <c r="FC12" s="61">
        <f t="shared" si="33"/>
        <v>6.2388433171822244E-2</v>
      </c>
      <c r="FD12" s="61">
        <f t="shared" si="33"/>
        <v>0.76658599662786642</v>
      </c>
      <c r="FE12" s="61">
        <f t="shared" si="33"/>
        <v>0.15194908749157518</v>
      </c>
      <c r="FF12" s="61">
        <f t="shared" si="33"/>
        <v>0.55649215619048753</v>
      </c>
      <c r="FG12" s="125">
        <f t="shared" si="33"/>
        <v>1.1637184595591907</v>
      </c>
      <c r="FH12" s="586"/>
      <c r="FI12" s="61">
        <f t="shared" si="34"/>
        <v>2.9743287650820145</v>
      </c>
      <c r="FJ12" s="61">
        <f>IF($Q12&lt;&gt;0,IF($Q12&lt;&gt;0,BT12/$Q12*10,0)," ")</f>
        <v>3.0711783548985023</v>
      </c>
      <c r="FK12" s="258">
        <f>IF(HC12="",0,HC12-HC11)</f>
        <v>4124</v>
      </c>
      <c r="FL12" s="60">
        <f t="shared" ref="FL12:FL36" si="91">FK12+FL11</f>
        <v>25858.630000000005</v>
      </c>
      <c r="FM12" s="257">
        <f t="shared" si="85"/>
        <v>13755.664699999994</v>
      </c>
      <c r="FN12" s="61">
        <f>IF($P12&lt;&gt;0,IF($P12&lt;&gt;0,(BS12-FK12)/$P12*10,0)," ")</f>
        <v>0.48534804221960681</v>
      </c>
      <c r="FO12" s="61">
        <f>IF($Q12&lt;&gt;0,IF($Q12&lt;&gt;0,(BT12-FL12)/$Q12*10,0)," ")</f>
        <v>1.0664357400229414</v>
      </c>
      <c r="FP12" s="63"/>
      <c r="FQ12" s="56">
        <v>683585</v>
      </c>
      <c r="FR12" s="56">
        <v>2802.4</v>
      </c>
      <c r="FS12" s="56">
        <v>5212705</v>
      </c>
      <c r="FT12" s="56">
        <v>2958.49</v>
      </c>
      <c r="FU12" s="56">
        <v>9907.4</v>
      </c>
      <c r="FV12" s="56">
        <v>8462.81</v>
      </c>
      <c r="FW12" s="56">
        <v>452856</v>
      </c>
      <c r="FX12" s="56">
        <v>294791</v>
      </c>
      <c r="FY12" s="56">
        <v>67668</v>
      </c>
      <c r="FZ12" s="56">
        <v>483353</v>
      </c>
      <c r="GA12" s="56">
        <v>61092</v>
      </c>
      <c r="GB12" s="56">
        <v>53659.8</v>
      </c>
      <c r="GC12" s="56">
        <v>55264.4</v>
      </c>
      <c r="GD12" s="56">
        <v>112781</v>
      </c>
      <c r="GE12" s="56">
        <v>212093.7</v>
      </c>
      <c r="GF12" s="56">
        <v>49998</v>
      </c>
      <c r="GG12" s="56">
        <v>55517</v>
      </c>
      <c r="GH12" s="56">
        <v>778997.8</v>
      </c>
      <c r="GI12" s="56">
        <v>5012</v>
      </c>
      <c r="GJ12" s="56">
        <v>64921</v>
      </c>
      <c r="GK12" s="56">
        <v>3620301.4</v>
      </c>
      <c r="GL12" s="56">
        <v>3239756</v>
      </c>
      <c r="GM12" s="56">
        <v>207158</v>
      </c>
      <c r="GN12" s="56">
        <v>1273482</v>
      </c>
      <c r="GO12" s="56">
        <v>740911</v>
      </c>
      <c r="GP12" s="56">
        <v>3365382</v>
      </c>
      <c r="GQ12" s="56">
        <v>272392</v>
      </c>
      <c r="GR12" s="56">
        <v>657679</v>
      </c>
      <c r="GS12" s="56">
        <v>258122</v>
      </c>
      <c r="GT12" s="56">
        <v>281773.59999999998</v>
      </c>
      <c r="GU12" s="56">
        <v>2088850.7</v>
      </c>
      <c r="GV12" s="56">
        <v>1021296.6</v>
      </c>
      <c r="GW12" s="56">
        <v>152188752</v>
      </c>
      <c r="GX12" s="56">
        <v>40917.1</v>
      </c>
      <c r="GY12" s="56">
        <v>3073</v>
      </c>
      <c r="GZ12" s="56">
        <v>1729</v>
      </c>
      <c r="HA12" s="56">
        <v>26</v>
      </c>
      <c r="HB12" s="56">
        <v>624</v>
      </c>
      <c r="HC12" s="56">
        <v>143818</v>
      </c>
      <c r="HD12" s="56">
        <f t="shared" si="36"/>
        <v>5083.1746999999996</v>
      </c>
      <c r="HE12" s="56">
        <v>805</v>
      </c>
      <c r="HF12" s="56">
        <v>511</v>
      </c>
      <c r="HG12" s="56">
        <v>1253</v>
      </c>
      <c r="HH12" s="56">
        <v>1123</v>
      </c>
      <c r="HI12" s="341">
        <v>475.17470000000003</v>
      </c>
      <c r="HJ12" s="56">
        <v>645</v>
      </c>
      <c r="HK12" s="56">
        <v>56</v>
      </c>
      <c r="HL12" s="56">
        <v>215</v>
      </c>
      <c r="HM12" s="56">
        <v>0</v>
      </c>
      <c r="HN12" s="56">
        <f t="shared" si="37"/>
        <v>0</v>
      </c>
      <c r="HO12" s="56">
        <v>1833824</v>
      </c>
      <c r="HP12" s="56"/>
      <c r="HQ12"/>
      <c r="HR12"/>
      <c r="HS12" s="212">
        <f>GY12+GZ12</f>
        <v>4802</v>
      </c>
      <c r="HT12" s="212">
        <f>HB12</f>
        <v>624</v>
      </c>
      <c r="HU12" s="212">
        <f t="shared" si="38"/>
        <v>5426</v>
      </c>
      <c r="HV12" s="212">
        <f>BS12-HU12</f>
        <v>-497.82530000000042</v>
      </c>
      <c r="HW12" s="164">
        <v>-711</v>
      </c>
      <c r="HX12" s="164">
        <v>254</v>
      </c>
      <c r="HY12" s="212">
        <f t="shared" si="39"/>
        <v>0</v>
      </c>
      <c r="HZ12" s="164">
        <v>0</v>
      </c>
      <c r="IA12" s="212">
        <f>HN12-IC12-HY12-HZ12-HT12</f>
        <v>-878</v>
      </c>
      <c r="IB12" s="212">
        <f t="shared" si="40"/>
        <v>711</v>
      </c>
      <c r="IC12" s="212">
        <f t="shared" si="40"/>
        <v>254</v>
      </c>
    </row>
    <row r="13" spans="1:237" s="64" customFormat="1" ht="15" customHeight="1">
      <c r="A13" s="4"/>
      <c r="B13" s="50">
        <f t="shared" si="77"/>
        <v>43472</v>
      </c>
      <c r="C13" s="67">
        <v>0</v>
      </c>
      <c r="D13" s="51">
        <v>5670.6</v>
      </c>
      <c r="E13" s="203">
        <v>2571.2640000000001</v>
      </c>
      <c r="F13" s="193">
        <v>5143.3109999999997</v>
      </c>
      <c r="G13" s="193">
        <v>7435.3329999999996</v>
      </c>
      <c r="H13" s="193">
        <v>1648.4679999999998</v>
      </c>
      <c r="I13" s="193">
        <v>6943.2</v>
      </c>
      <c r="J13" s="193">
        <v>19.931000000000001</v>
      </c>
      <c r="K13" s="193">
        <v>0</v>
      </c>
      <c r="L13" s="52">
        <v>0</v>
      </c>
      <c r="M13" s="51">
        <v>0</v>
      </c>
      <c r="N13" s="65">
        <f t="shared" si="41"/>
        <v>8591.6679999999997</v>
      </c>
      <c r="O13" s="353">
        <f t="shared" si="0"/>
        <v>20820.508000000002</v>
      </c>
      <c r="P13" s="54">
        <f>O13+K13+((I13+H13)*0.5)+((M13-L13)*0.5)</f>
        <v>25116.342000000001</v>
      </c>
      <c r="Q13" s="55">
        <f t="shared" si="78"/>
        <v>154103.62349999999</v>
      </c>
      <c r="S13" s="56">
        <f>IF(GH13=0,"",((GH13-GH12)))</f>
        <v>174.19999999995343</v>
      </c>
      <c r="T13" s="56">
        <f>IF(GV13=0,"",((GV13-GV12)/10))</f>
        <v>-5.9999999997671694E-2</v>
      </c>
      <c r="U13" s="56">
        <f t="shared" si="44"/>
        <v>174.13999999995576</v>
      </c>
      <c r="V13" s="56">
        <f t="shared" si="2"/>
        <v>568</v>
      </c>
      <c r="W13" s="56">
        <f>IF(GJ13=0,"",((GJ13-GJ12)))</f>
        <v>0</v>
      </c>
      <c r="X13" s="56">
        <f t="shared" si="46"/>
        <v>568</v>
      </c>
      <c r="Y13" s="56">
        <f>IF(GK13=0,"",(GK13-GK12))</f>
        <v>1248.6000000000931</v>
      </c>
      <c r="Z13" s="56">
        <f>IF(GL13=0,"",(GL13-GL12)/10)</f>
        <v>111.1</v>
      </c>
      <c r="AA13" s="56">
        <f t="shared" si="79"/>
        <v>1359.700000000093</v>
      </c>
      <c r="AB13" s="56">
        <f t="shared" si="86"/>
        <v>244.3</v>
      </c>
      <c r="AC13" s="56">
        <f t="shared" si="48"/>
        <v>991.5</v>
      </c>
      <c r="AD13" s="57">
        <f t="shared" si="49"/>
        <v>2101.8400000000488</v>
      </c>
      <c r="AE13" s="56">
        <f t="shared" si="87"/>
        <v>0</v>
      </c>
      <c r="AF13" s="56">
        <f t="shared" si="87"/>
        <v>0</v>
      </c>
      <c r="AG13" s="56">
        <f t="shared" si="50"/>
        <v>153</v>
      </c>
      <c r="AH13" s="56">
        <f>IFERROR((AI13-((FT13-FT12))),"")</f>
        <v>153</v>
      </c>
      <c r="AI13" s="57">
        <f>IF(AE13="","",(FS13-FS12)+AE13)</f>
        <v>153</v>
      </c>
      <c r="AJ13" s="56">
        <f t="shared" si="88"/>
        <v>145.60000000000036</v>
      </c>
      <c r="AK13" s="56">
        <f t="shared" si="88"/>
        <v>30.190000000000509</v>
      </c>
      <c r="AL13" s="56">
        <f t="shared" si="51"/>
        <v>33.809999999999491</v>
      </c>
      <c r="AM13" s="57">
        <f>IF(AJ13="","",(FW13-FW12)+AJ13)</f>
        <v>209.60000000000036</v>
      </c>
      <c r="AN13" s="56">
        <f t="shared" si="89"/>
        <v>132</v>
      </c>
      <c r="AO13" s="56">
        <f t="shared" si="89"/>
        <v>30</v>
      </c>
      <c r="AP13" s="56">
        <f t="shared" si="10"/>
        <v>99</v>
      </c>
      <c r="AQ13" s="57">
        <f>IF(AN13="","",(FZ13-FZ12)+AN13)</f>
        <v>261</v>
      </c>
      <c r="AR13" s="56">
        <f>IF(GA13=0,"",(GA13-GA12))</f>
        <v>46</v>
      </c>
      <c r="AS13" s="57">
        <f>IF(AR13="","",(GB13-GB12)+(GC13-GC12))</f>
        <v>129.79999999999563</v>
      </c>
      <c r="AT13" s="56">
        <f>IF(GD13=0,"",(GD13-GD12))</f>
        <v>46</v>
      </c>
      <c r="AU13" s="57">
        <f>IF(AT13=0.1,0,(IF(AT13&gt;=(GE13-GE12),(AT13),(GE13-GE12))))</f>
        <v>52.299999999988358</v>
      </c>
      <c r="AV13" s="56">
        <f>IF(GP13=0,"",(GP13-GP12)/1000)</f>
        <v>54.122</v>
      </c>
      <c r="AW13" s="56">
        <f>IF(GO13="","",((GO13-GO12)-BC13-AZ13))</f>
        <v>-25</v>
      </c>
      <c r="AX13" s="58">
        <f>IF(GO13="","",(GO13-GO12)+AV13)</f>
        <v>1064.1220000000001</v>
      </c>
      <c r="AY13" s="57">
        <f t="shared" si="55"/>
        <v>29.122</v>
      </c>
      <c r="AZ13" s="56">
        <f>IF(GQ13="","",(GQ13-GQ12))</f>
        <v>334</v>
      </c>
      <c r="BA13" s="56">
        <f>IF(GF13=0,"",(GF13-GF12))</f>
        <v>73</v>
      </c>
      <c r="BB13" s="57">
        <f t="shared" si="58"/>
        <v>407</v>
      </c>
      <c r="BC13" s="56">
        <f>IF(GR13="","",(GR13-GR12))</f>
        <v>701</v>
      </c>
      <c r="BD13" s="56">
        <f>IF(GG13=0,"",(GG13-GG12))</f>
        <v>44</v>
      </c>
      <c r="BE13" s="57">
        <f t="shared" si="59"/>
        <v>745</v>
      </c>
      <c r="BF13" s="57">
        <v>45</v>
      </c>
      <c r="BG13" s="56">
        <f>IF(GS13=0,"",GS13-GS12)</f>
        <v>568</v>
      </c>
      <c r="BH13" s="56">
        <v>0</v>
      </c>
      <c r="BI13" s="56">
        <f t="shared" si="90"/>
        <v>87.400000000023283</v>
      </c>
      <c r="BJ13" s="56">
        <f t="shared" si="90"/>
        <v>1544.3000000000466</v>
      </c>
      <c r="BK13" s="56">
        <f>IF(GW13=0,"",(GW13-GW12))</f>
        <v>0</v>
      </c>
      <c r="BL13" s="57">
        <f t="shared" si="60"/>
        <v>2199.7000000000698</v>
      </c>
      <c r="BM13" s="57">
        <f>IF(BS13=0,"",BS13-(GY13+GZ13+HA13+HB13))</f>
        <v>1336.1963000000005</v>
      </c>
      <c r="BN13" s="57">
        <f>IFERROR(BM13-IB13,"")</f>
        <v>-403.80369999999948</v>
      </c>
      <c r="BO13" s="56">
        <v>203</v>
      </c>
      <c r="BP13" s="57">
        <f>IF(GY13=0,"",((GY13+GZ13+HA13+HB13)-BQ13))</f>
        <v>379.03799999989587</v>
      </c>
      <c r="BQ13" s="57">
        <f>IF(BM13="","",(AD13+AI13+AS13+BL13+AM13+AQ13+AU13+AX13+BD13+BA13))</f>
        <v>6288.3620000001038</v>
      </c>
      <c r="BR13" s="586"/>
      <c r="BS13" s="60">
        <f>HD13+HN13-BF13</f>
        <v>8003.5963000000002</v>
      </c>
      <c r="BT13" s="60">
        <f t="shared" si="64"/>
        <v>47617.890999999996</v>
      </c>
      <c r="BU13" s="59"/>
      <c r="BV13" s="61">
        <f t="shared" si="65"/>
        <v>6.9357233628986825E-2</v>
      </c>
      <c r="BW13" s="61">
        <f t="shared" si="66"/>
        <v>-2.3888829033173578E-5</v>
      </c>
      <c r="BX13" s="61">
        <f t="shared" si="66"/>
        <v>6.933334479995365E-2</v>
      </c>
      <c r="BY13" s="61">
        <f t="shared" si="66"/>
        <v>0.22614758152281889</v>
      </c>
      <c r="BZ13" s="61">
        <f t="shared" si="66"/>
        <v>0</v>
      </c>
      <c r="CA13" s="61">
        <f t="shared" si="66"/>
        <v>0.22614758152281889</v>
      </c>
      <c r="CB13" s="61">
        <f t="shared" si="67"/>
        <v>0.49712653219967029</v>
      </c>
      <c r="CC13" s="61">
        <f t="shared" si="24"/>
        <v>4.4234148428142918E-2</v>
      </c>
      <c r="CD13" s="61">
        <f t="shared" si="24"/>
        <v>0.54136068062781317</v>
      </c>
      <c r="CE13" s="61">
        <f t="shared" si="24"/>
        <v>9.7267348883846222E-2</v>
      </c>
      <c r="CF13" s="61">
        <f t="shared" si="24"/>
        <v>0.3947628997885122</v>
      </c>
      <c r="CG13" s="125">
        <f t="shared" si="25"/>
        <v>0.83684160695058574</v>
      </c>
      <c r="CH13" s="61">
        <f t="shared" si="26"/>
        <v>0</v>
      </c>
      <c r="CI13" s="61">
        <f t="shared" si="26"/>
        <v>0</v>
      </c>
      <c r="CJ13" s="61">
        <f t="shared" si="26"/>
        <v>6.0916514036956498E-2</v>
      </c>
      <c r="CK13" s="61">
        <f t="shared" si="26"/>
        <v>6.0916514036956498E-2</v>
      </c>
      <c r="CL13" s="125">
        <f t="shared" si="26"/>
        <v>6.0916514036956498E-2</v>
      </c>
      <c r="CM13" s="61">
        <f t="shared" si="26"/>
        <v>5.79702251227509E-2</v>
      </c>
      <c r="CN13" s="61">
        <f t="shared" si="26"/>
        <v>1.2020062475658481E-2</v>
      </c>
      <c r="CO13" s="61">
        <f t="shared" si="26"/>
        <v>1.3461355160715477E-2</v>
      </c>
      <c r="CP13" s="125">
        <f t="shared" si="26"/>
        <v>8.3451642759124867E-2</v>
      </c>
      <c r="CQ13" s="61">
        <f t="shared" si="26"/>
        <v>5.2555423875021288E-2</v>
      </c>
      <c r="CR13" s="61">
        <f t="shared" si="26"/>
        <v>1.1944414517050294E-2</v>
      </c>
      <c r="CS13" s="61">
        <f t="shared" si="26"/>
        <v>3.9416567906265972E-2</v>
      </c>
      <c r="CT13" s="125">
        <f t="shared" si="26"/>
        <v>0.10391640629833755</v>
      </c>
      <c r="CU13" s="61">
        <f t="shared" si="26"/>
        <v>1.8314768926143782E-2</v>
      </c>
      <c r="CV13" s="125">
        <f t="shared" si="27"/>
        <v>5.1679500143769201E-2</v>
      </c>
      <c r="CW13" s="61">
        <f t="shared" si="27"/>
        <v>1.8314768926143782E-2</v>
      </c>
      <c r="CX13" s="125">
        <f t="shared" si="27"/>
        <v>2.0823095974719708E-2</v>
      </c>
      <c r="CY13" s="62">
        <f t="shared" si="27"/>
        <v>2.1548520083059866E-2</v>
      </c>
      <c r="CZ13" s="62">
        <f t="shared" si="27"/>
        <v>-9.9536787642085789E-3</v>
      </c>
      <c r="DA13" s="62">
        <f t="shared" si="27"/>
        <v>0.42367714215708646</v>
      </c>
      <c r="DB13" s="125">
        <f t="shared" si="27"/>
        <v>1.1594841318851287E-2</v>
      </c>
      <c r="DC13" s="62">
        <f t="shared" si="27"/>
        <v>0.1329811482898266</v>
      </c>
      <c r="DD13" s="62">
        <f t="shared" si="27"/>
        <v>2.9064741991489049E-2</v>
      </c>
      <c r="DE13" s="125">
        <f t="shared" si="27"/>
        <v>0.16204589028131566</v>
      </c>
      <c r="DF13" s="62">
        <f t="shared" si="28"/>
        <v>0.2791011525484085</v>
      </c>
      <c r="DG13" s="62">
        <f t="shared" si="28"/>
        <v>1.7518474625007094E-2</v>
      </c>
      <c r="DH13" s="125">
        <f t="shared" si="28"/>
        <v>0.29661962717341561</v>
      </c>
      <c r="DI13" s="125">
        <f t="shared" si="29"/>
        <v>1.7916621775575441E-2</v>
      </c>
      <c r="DJ13" s="62">
        <f t="shared" si="29"/>
        <v>0.22614758152281889</v>
      </c>
      <c r="DK13" s="62">
        <f t="shared" si="30"/>
        <v>0</v>
      </c>
      <c r="DL13" s="62">
        <f t="shared" si="30"/>
        <v>3.4798060959682457E-2</v>
      </c>
      <c r="DM13" s="62">
        <f t="shared" si="30"/>
        <v>0.61485864462271078</v>
      </c>
      <c r="DN13" s="62">
        <f t="shared" si="30"/>
        <v>0</v>
      </c>
      <c r="DO13" s="62"/>
      <c r="DP13" s="62"/>
      <c r="DQ13" s="125">
        <f t="shared" si="68"/>
        <v>0.87580428710521208</v>
      </c>
      <c r="DR13" s="125">
        <f t="shared" si="68"/>
        <v>0.53200274944496317</v>
      </c>
      <c r="DS13" s="125">
        <f t="shared" si="31"/>
        <v>0.15091289965708218</v>
      </c>
      <c r="DT13" s="125">
        <f t="shared" si="31"/>
        <v>2.5036934120422885</v>
      </c>
      <c r="DU13" s="61" t="str">
        <f t="shared" si="69"/>
        <v>0,00</v>
      </c>
      <c r="DV13" s="61" t="str">
        <f t="shared" si="69"/>
        <v>0,00</v>
      </c>
      <c r="DW13" s="61" t="str">
        <f t="shared" si="69"/>
        <v>0,00</v>
      </c>
      <c r="DX13" s="61" t="str">
        <f t="shared" si="69"/>
        <v>0,00</v>
      </c>
      <c r="DY13" s="125" t="str">
        <f t="shared" si="83"/>
        <v/>
      </c>
      <c r="DZ13" s="61">
        <f t="shared" si="70"/>
        <v>0.25676295277395755</v>
      </c>
      <c r="EA13" s="61">
        <f t="shared" si="70"/>
        <v>5.3239516100589898E-2</v>
      </c>
      <c r="EB13" s="61">
        <f t="shared" si="70"/>
        <v>5.9623320283566969E-2</v>
      </c>
      <c r="EC13" s="125">
        <f t="shared" si="70"/>
        <v>0.36962578915811439</v>
      </c>
      <c r="ED13" s="61">
        <f t="shared" si="71"/>
        <v>0.51336618876941453</v>
      </c>
      <c r="EE13" s="61">
        <f t="shared" si="71"/>
        <v>0.11667413381123058</v>
      </c>
      <c r="EF13" s="61">
        <f t="shared" si="71"/>
        <v>0.3850246415770609</v>
      </c>
      <c r="EG13" s="125">
        <f t="shared" si="71"/>
        <v>1.0150649641577061</v>
      </c>
      <c r="EH13" s="61">
        <f t="shared" si="72"/>
        <v>8.9436551668759676E-2</v>
      </c>
      <c r="EI13" s="125">
        <f t="shared" si="72"/>
        <v>0.25236661753488299</v>
      </c>
      <c r="EJ13" s="61">
        <f t="shared" si="73"/>
        <v>6.1866765079654142E-2</v>
      </c>
      <c r="EK13" s="125">
        <f t="shared" si="73"/>
        <v>7.0339822036199803E-2</v>
      </c>
      <c r="EL13" s="61">
        <f t="shared" si="32"/>
        <v>6.2993588672187989E-2</v>
      </c>
      <c r="EM13" s="61">
        <f t="shared" si="32"/>
        <v>-2.909795862689294E-2</v>
      </c>
      <c r="EN13" s="62">
        <f t="shared" si="32"/>
        <v>1.2385511171986627</v>
      </c>
      <c r="EO13" s="125">
        <f t="shared" si="32"/>
        <v>3.3895630045295048E-2</v>
      </c>
      <c r="EP13" s="61">
        <f t="shared" si="32"/>
        <v>0.38874872725528969</v>
      </c>
      <c r="EQ13" s="61">
        <f t="shared" si="32"/>
        <v>8.4966039190527393E-2</v>
      </c>
      <c r="ER13" s="125">
        <f t="shared" si="32"/>
        <v>0.473714766445817</v>
      </c>
      <c r="ES13" s="61">
        <f t="shared" si="32"/>
        <v>0.81590675989807804</v>
      </c>
      <c r="ET13" s="61">
        <f t="shared" si="32"/>
        <v>5.1212407183331574E-2</v>
      </c>
      <c r="EU13" s="125">
        <f t="shared" si="32"/>
        <v>0.86711916708140957</v>
      </c>
      <c r="EV13" s="61">
        <f t="shared" si="33"/>
        <v>8.3667507056001428E-2</v>
      </c>
      <c r="EW13" s="61">
        <f t="shared" si="33"/>
        <v>-2.8817740661117241E-5</v>
      </c>
      <c r="EX13" s="61">
        <f t="shared" si="33"/>
        <v>8.3638689315340298E-2</v>
      </c>
      <c r="EY13" s="61">
        <f t="shared" si="33"/>
        <v>0.2728079449358296</v>
      </c>
      <c r="EZ13" s="61">
        <f t="shared" si="33"/>
        <v>0</v>
      </c>
      <c r="FA13" s="61">
        <f t="shared" si="33"/>
        <v>0.2728079449358296</v>
      </c>
      <c r="FB13" s="61">
        <f t="shared" si="33"/>
        <v>0.59969718318116594</v>
      </c>
      <c r="FC13" s="61">
        <f t="shared" si="33"/>
        <v>5.3360849792906104E-2</v>
      </c>
      <c r="FD13" s="61">
        <f t="shared" si="33"/>
        <v>0.65305803297407194</v>
      </c>
      <c r="FE13" s="61">
        <f t="shared" si="33"/>
        <v>0.11733623406306896</v>
      </c>
      <c r="FF13" s="61">
        <f t="shared" si="33"/>
        <v>0.47621316444344197</v>
      </c>
      <c r="FG13" s="125">
        <f t="shared" si="33"/>
        <v>1.0095046672252419</v>
      </c>
      <c r="FH13" s="586"/>
      <c r="FI13" s="61">
        <f>IF($P13&lt;&gt;0,IF($P13&lt;&gt;0,BS13/$P13*10,0)," ")</f>
        <v>3.1866090611443338</v>
      </c>
      <c r="FJ13" s="61">
        <f t="shared" si="84"/>
        <v>3.0899916509750334</v>
      </c>
      <c r="FK13" s="258">
        <f>IF(HC13="",0,HC13-HC12)</f>
        <v>4751</v>
      </c>
      <c r="FL13" s="60">
        <f t="shared" si="91"/>
        <v>30609.630000000005</v>
      </c>
      <c r="FM13" s="257">
        <f t="shared" si="85"/>
        <v>17008.260999999991</v>
      </c>
      <c r="FN13" s="61">
        <f t="shared" si="80"/>
        <v>1.2950119487941358</v>
      </c>
      <c r="FO13" s="61">
        <f>IF($Q13&lt;&gt;0,IF($Q13&lt;&gt;0,(BT13-FL13)/$Q13*10,0)," ")</f>
        <v>1.1036898817632275</v>
      </c>
      <c r="FP13" s="63"/>
      <c r="FQ13" s="56">
        <v>683585</v>
      </c>
      <c r="FR13" s="56">
        <v>2802.4</v>
      </c>
      <c r="FS13" s="56">
        <v>5212858</v>
      </c>
      <c r="FT13" s="56">
        <v>2958.49</v>
      </c>
      <c r="FU13" s="56">
        <v>10053</v>
      </c>
      <c r="FV13" s="56">
        <v>8493</v>
      </c>
      <c r="FW13" s="56">
        <v>452920</v>
      </c>
      <c r="FX13" s="56">
        <v>294923</v>
      </c>
      <c r="FY13" s="56">
        <v>67698</v>
      </c>
      <c r="FZ13" s="56">
        <v>483482</v>
      </c>
      <c r="GA13" s="56">
        <v>61138</v>
      </c>
      <c r="GB13" s="56">
        <v>53727</v>
      </c>
      <c r="GC13" s="56">
        <v>55327</v>
      </c>
      <c r="GD13" s="56">
        <v>112827</v>
      </c>
      <c r="GE13" s="56">
        <v>212146</v>
      </c>
      <c r="GF13" s="56">
        <v>50071</v>
      </c>
      <c r="GG13" s="56">
        <v>55561</v>
      </c>
      <c r="GH13" s="56">
        <v>779172</v>
      </c>
      <c r="GI13" s="56">
        <v>5680</v>
      </c>
      <c r="GJ13" s="56">
        <v>64921</v>
      </c>
      <c r="GK13" s="56">
        <v>3621550</v>
      </c>
      <c r="GL13" s="56">
        <v>3240867</v>
      </c>
      <c r="GM13" s="56">
        <v>209601</v>
      </c>
      <c r="GN13" s="56">
        <v>1283397</v>
      </c>
      <c r="GO13" s="56">
        <v>741921</v>
      </c>
      <c r="GP13" s="56">
        <v>3419504</v>
      </c>
      <c r="GQ13" s="56">
        <v>272726</v>
      </c>
      <c r="GR13" s="56">
        <v>658380</v>
      </c>
      <c r="GS13" s="56">
        <v>258690</v>
      </c>
      <c r="GT13" s="56">
        <v>281861</v>
      </c>
      <c r="GU13" s="56">
        <v>2090395</v>
      </c>
      <c r="GV13" s="56">
        <v>1021296</v>
      </c>
      <c r="GW13" s="56">
        <v>152188752</v>
      </c>
      <c r="GX13" s="56">
        <v>40925</v>
      </c>
      <c r="GY13" s="56">
        <v>3331</v>
      </c>
      <c r="GZ13" s="56">
        <f>2060+614</f>
        <v>2674</v>
      </c>
      <c r="HA13" s="56">
        <v>24.9</v>
      </c>
      <c r="HB13" s="56">
        <v>637.5</v>
      </c>
      <c r="HC13" s="56">
        <v>148569</v>
      </c>
      <c r="HD13" s="56">
        <f t="shared" ref="HD13:HD18" si="92">SUM(HE13:HM13)</f>
        <v>5979.5963000000002</v>
      </c>
      <c r="HE13" s="56">
        <f>807+614</f>
        <v>1421</v>
      </c>
      <c r="HF13" s="56">
        <v>512</v>
      </c>
      <c r="HG13" s="56">
        <v>1595</v>
      </c>
      <c r="HH13" s="56">
        <v>1129</v>
      </c>
      <c r="HI13" s="56">
        <v>478.59630000000004</v>
      </c>
      <c r="HJ13" s="56">
        <v>620</v>
      </c>
      <c r="HK13" s="56">
        <v>0</v>
      </c>
      <c r="HL13" s="56">
        <f>218+6</f>
        <v>224</v>
      </c>
      <c r="HM13" s="56">
        <v>0</v>
      </c>
      <c r="HN13" s="56">
        <f t="shared" ref="HN13:HN37" si="93">HO13-HO12</f>
        <v>2069</v>
      </c>
      <c r="HO13" s="56">
        <v>1835893</v>
      </c>
      <c r="HP13" s="56" t="s">
        <v>292</v>
      </c>
      <c r="HQ13"/>
      <c r="HR13"/>
      <c r="HS13" s="212">
        <f t="shared" si="74"/>
        <v>6005</v>
      </c>
      <c r="HT13" s="212">
        <f t="shared" si="75"/>
        <v>637.5</v>
      </c>
      <c r="HU13" s="212">
        <f>HS13+HT13</f>
        <v>6642.5</v>
      </c>
      <c r="HV13" s="212">
        <f t="shared" si="76"/>
        <v>1361.0963000000002</v>
      </c>
      <c r="HW13" s="164">
        <v>-1740</v>
      </c>
      <c r="HX13" s="164">
        <v>1</v>
      </c>
      <c r="HY13" s="212">
        <f t="shared" si="39"/>
        <v>812</v>
      </c>
      <c r="HZ13" s="164">
        <v>22.1</v>
      </c>
      <c r="IA13" s="212">
        <f>HN13-IC13-HY13-HZ13-HT13</f>
        <v>596.40000000000009</v>
      </c>
      <c r="IB13" s="212">
        <f t="shared" si="40"/>
        <v>1740</v>
      </c>
      <c r="IC13" s="212">
        <f t="shared" si="40"/>
        <v>1</v>
      </c>
    </row>
    <row r="14" spans="1:237" s="64" customFormat="1" ht="15" customHeight="1">
      <c r="A14" s="44"/>
      <c r="B14" s="50">
        <f t="shared" si="77"/>
        <v>43473</v>
      </c>
      <c r="C14" s="51">
        <v>0</v>
      </c>
      <c r="D14" s="51">
        <v>6458.76</v>
      </c>
      <c r="E14" s="203">
        <v>2660.1120000000001</v>
      </c>
      <c r="F14" s="193">
        <v>2418.1039999999998</v>
      </c>
      <c r="G14" s="193">
        <v>8024.5020000000004</v>
      </c>
      <c r="H14" s="193">
        <v>637.34</v>
      </c>
      <c r="I14" s="193">
        <v>3220.8</v>
      </c>
      <c r="J14" s="193">
        <v>7.1340000000000003</v>
      </c>
      <c r="K14" s="193">
        <v>0</v>
      </c>
      <c r="L14" s="51">
        <v>0</v>
      </c>
      <c r="M14" s="51">
        <v>0</v>
      </c>
      <c r="N14" s="65">
        <f>H14+I14</f>
        <v>3858.1400000000003</v>
      </c>
      <c r="O14" s="54">
        <f>SUM(C14:G14)</f>
        <v>19561.477999999999</v>
      </c>
      <c r="P14" s="54">
        <f t="shared" si="1"/>
        <v>21490.547999999999</v>
      </c>
      <c r="Q14" s="55">
        <f t="shared" si="78"/>
        <v>175594.1715</v>
      </c>
      <c r="S14" s="56">
        <f>IF(GH14=0,"",((GH14-GH13)))</f>
        <v>145</v>
      </c>
      <c r="T14" s="56">
        <f t="shared" si="43"/>
        <v>6.3</v>
      </c>
      <c r="U14" s="56">
        <f t="shared" si="44"/>
        <v>151.30000000000001</v>
      </c>
      <c r="V14" s="56">
        <f t="shared" si="2"/>
        <v>429.2</v>
      </c>
      <c r="W14" s="56">
        <f t="shared" si="45"/>
        <v>0</v>
      </c>
      <c r="X14" s="56">
        <f t="shared" si="46"/>
        <v>429.2</v>
      </c>
      <c r="Y14" s="56">
        <f t="shared" si="47"/>
        <v>1247</v>
      </c>
      <c r="Z14" s="56">
        <f t="shared" si="3"/>
        <v>110.5</v>
      </c>
      <c r="AA14" s="56">
        <f t="shared" si="79"/>
        <v>1357.5</v>
      </c>
      <c r="AB14" s="56">
        <f t="shared" si="86"/>
        <v>279.8</v>
      </c>
      <c r="AC14" s="56">
        <f t="shared" si="48"/>
        <v>878.5</v>
      </c>
      <c r="AD14" s="57">
        <f>IF(Y14="","",SUM(U14,X14,AA14))</f>
        <v>1938</v>
      </c>
      <c r="AE14" s="56">
        <f t="shared" si="5"/>
        <v>180</v>
      </c>
      <c r="AF14" s="56">
        <f t="shared" si="5"/>
        <v>0</v>
      </c>
      <c r="AG14" s="56">
        <f t="shared" si="50"/>
        <v>131</v>
      </c>
      <c r="AH14" s="56">
        <f t="shared" si="6"/>
        <v>311</v>
      </c>
      <c r="AI14" s="57">
        <f t="shared" si="7"/>
        <v>311</v>
      </c>
      <c r="AJ14" s="56">
        <f t="shared" si="8"/>
        <v>161</v>
      </c>
      <c r="AK14" s="56">
        <f t="shared" si="8"/>
        <v>24</v>
      </c>
      <c r="AL14" s="56">
        <f t="shared" si="51"/>
        <v>58</v>
      </c>
      <c r="AM14" s="57">
        <f t="shared" si="9"/>
        <v>243</v>
      </c>
      <c r="AN14" s="56">
        <f t="shared" si="52"/>
        <v>132</v>
      </c>
      <c r="AO14" s="56">
        <f t="shared" si="52"/>
        <v>8</v>
      </c>
      <c r="AP14" s="56">
        <f>IF(AN14="","",(AQ14-AO14-AN14))</f>
        <v>79</v>
      </c>
      <c r="AQ14" s="57">
        <f t="shared" si="11"/>
        <v>219</v>
      </c>
      <c r="AR14" s="56">
        <f t="shared" si="12"/>
        <v>30</v>
      </c>
      <c r="AS14" s="57">
        <f t="shared" si="13"/>
        <v>92</v>
      </c>
      <c r="AT14" s="56">
        <f t="shared" si="53"/>
        <v>47</v>
      </c>
      <c r="AU14" s="57">
        <f t="shared" si="14"/>
        <v>51</v>
      </c>
      <c r="AV14" s="56">
        <f t="shared" si="54"/>
        <v>70.647000000000006</v>
      </c>
      <c r="AW14" s="56">
        <f t="shared" si="15"/>
        <v>-299</v>
      </c>
      <c r="AX14" s="58">
        <f t="shared" si="16"/>
        <v>577.64700000000005</v>
      </c>
      <c r="AY14" s="57">
        <f t="shared" si="55"/>
        <v>-228.35300000000001</v>
      </c>
      <c r="AZ14" s="56">
        <f t="shared" si="56"/>
        <v>295</v>
      </c>
      <c r="BA14" s="56">
        <f t="shared" si="57"/>
        <v>92</v>
      </c>
      <c r="BB14" s="57">
        <f t="shared" si="58"/>
        <v>387</v>
      </c>
      <c r="BC14" s="56">
        <f t="shared" si="17"/>
        <v>511</v>
      </c>
      <c r="BD14" s="56">
        <f t="shared" si="18"/>
        <v>99</v>
      </c>
      <c r="BE14" s="57">
        <f t="shared" si="59"/>
        <v>610</v>
      </c>
      <c r="BF14" s="57">
        <v>98</v>
      </c>
      <c r="BG14" s="56">
        <f t="shared" si="19"/>
        <v>455</v>
      </c>
      <c r="BH14" s="56">
        <v>48.9</v>
      </c>
      <c r="BI14" s="56">
        <f t="shared" si="20"/>
        <v>90</v>
      </c>
      <c r="BJ14" s="56">
        <f t="shared" si="20"/>
        <v>980</v>
      </c>
      <c r="BK14" s="56">
        <f t="shared" si="21"/>
        <v>0</v>
      </c>
      <c r="BL14" s="57">
        <f t="shared" si="60"/>
        <v>1525</v>
      </c>
      <c r="BM14" s="57">
        <f t="shared" si="22"/>
        <v>1205.1080000000002</v>
      </c>
      <c r="BN14" s="57">
        <f>IFERROR(BM14-IB14,"")</f>
        <v>420.10800000000017</v>
      </c>
      <c r="BO14" s="56">
        <v>264</v>
      </c>
      <c r="BP14" s="57">
        <f>IF(GY14=0,"",((GY14+GZ14+HA14+HB14)-BQ14))</f>
        <v>1358.0529999999999</v>
      </c>
      <c r="BQ14" s="57">
        <f t="shared" si="63"/>
        <v>5147.6469999999999</v>
      </c>
      <c r="BR14" s="586"/>
      <c r="BS14" s="60">
        <f t="shared" si="23"/>
        <v>7710.808</v>
      </c>
      <c r="BT14" s="60">
        <f t="shared" si="64"/>
        <v>55328.698999999993</v>
      </c>
      <c r="BU14" s="59"/>
      <c r="BV14" s="61">
        <f t="shared" si="65"/>
        <v>6.7471522829478339E-2</v>
      </c>
      <c r="BW14" s="61">
        <f t="shared" si="66"/>
        <v>2.931521336729059E-3</v>
      </c>
      <c r="BX14" s="61">
        <f t="shared" si="66"/>
        <v>7.0403044166207407E-2</v>
      </c>
      <c r="BY14" s="61">
        <f t="shared" si="66"/>
        <v>0.19971570757525589</v>
      </c>
      <c r="BZ14" s="61">
        <f t="shared" si="66"/>
        <v>0</v>
      </c>
      <c r="CA14" s="61">
        <f t="shared" si="66"/>
        <v>0.19971570757525589</v>
      </c>
      <c r="CB14" s="61">
        <f t="shared" si="67"/>
        <v>0.5802550963335138</v>
      </c>
      <c r="CC14" s="61">
        <f t="shared" si="24"/>
        <v>5.1417953604533495E-2</v>
      </c>
      <c r="CD14" s="61">
        <f t="shared" si="24"/>
        <v>0.63167304993804729</v>
      </c>
      <c r="CE14" s="61">
        <f t="shared" si="24"/>
        <v>0.13019677301853821</v>
      </c>
      <c r="CF14" s="61">
        <f t="shared" si="24"/>
        <v>0.40878436417721875</v>
      </c>
      <c r="CG14" s="125">
        <f t="shared" si="25"/>
        <v>0.90179180167951056</v>
      </c>
      <c r="CH14" s="61">
        <f t="shared" si="26"/>
        <v>8.375775247797311E-2</v>
      </c>
      <c r="CI14" s="61">
        <f t="shared" si="26"/>
        <v>0</v>
      </c>
      <c r="CJ14" s="61">
        <f t="shared" si="26"/>
        <v>6.0957030970080428E-2</v>
      </c>
      <c r="CK14" s="61">
        <f t="shared" si="26"/>
        <v>0.14471478344805355</v>
      </c>
      <c r="CL14" s="125">
        <f t="shared" si="26"/>
        <v>0.14471478344805355</v>
      </c>
      <c r="CM14" s="61">
        <f t="shared" si="26"/>
        <v>7.4916656383075944E-2</v>
      </c>
      <c r="CN14" s="61">
        <f t="shared" si="26"/>
        <v>1.1167700330396416E-2</v>
      </c>
      <c r="CO14" s="61">
        <f t="shared" si="26"/>
        <v>2.6988609131791335E-2</v>
      </c>
      <c r="CP14" s="125">
        <f t="shared" si="26"/>
        <v>0.11307296584526369</v>
      </c>
      <c r="CQ14" s="61">
        <f t="shared" si="26"/>
        <v>6.1422351817180282E-2</v>
      </c>
      <c r="CR14" s="61">
        <f t="shared" si="26"/>
        <v>3.722566776798805E-3</v>
      </c>
      <c r="CS14" s="61">
        <f t="shared" si="26"/>
        <v>3.6760346920888198E-2</v>
      </c>
      <c r="CT14" s="125">
        <f t="shared" si="26"/>
        <v>0.10190526551486728</v>
      </c>
      <c r="CU14" s="61">
        <f t="shared" si="26"/>
        <v>1.3959625412995518E-2</v>
      </c>
      <c r="CV14" s="125">
        <f t="shared" si="27"/>
        <v>4.2809517933186256E-2</v>
      </c>
      <c r="CW14" s="61">
        <f t="shared" si="27"/>
        <v>2.1870079813692978E-2</v>
      </c>
      <c r="CX14" s="125">
        <f t="shared" si="27"/>
        <v>2.3731363202092383E-2</v>
      </c>
      <c r="CY14" s="62">
        <f t="shared" si="27"/>
        <v>3.2873521885063151E-2</v>
      </c>
      <c r="CZ14" s="62">
        <f t="shared" si="27"/>
        <v>-0.13913093328285533</v>
      </c>
      <c r="DA14" s="62">
        <f t="shared" si="27"/>
        <v>0.26879119136468743</v>
      </c>
      <c r="DB14" s="125">
        <f t="shared" si="27"/>
        <v>-0.10625741139779218</v>
      </c>
      <c r="DC14" s="62">
        <f t="shared" si="27"/>
        <v>0.13726964989445592</v>
      </c>
      <c r="DD14" s="62">
        <f t="shared" si="27"/>
        <v>4.2809517933186256E-2</v>
      </c>
      <c r="DE14" s="125">
        <f t="shared" si="27"/>
        <v>0.18007916782764222</v>
      </c>
      <c r="DF14" s="62">
        <f t="shared" si="28"/>
        <v>0.23777895286802367</v>
      </c>
      <c r="DG14" s="62">
        <f t="shared" si="28"/>
        <v>4.6066763862885204E-2</v>
      </c>
      <c r="DH14" s="125">
        <f t="shared" si="28"/>
        <v>0.28384571673090891</v>
      </c>
      <c r="DI14" s="125">
        <f t="shared" si="29"/>
        <v>4.5601443015785358E-2</v>
      </c>
      <c r="DJ14" s="62">
        <f t="shared" si="29"/>
        <v>0.21172098543043205</v>
      </c>
      <c r="DK14" s="62">
        <f t="shared" si="30"/>
        <v>2.2754189423182695E-2</v>
      </c>
      <c r="DL14" s="62">
        <f t="shared" si="30"/>
        <v>4.1878876238986555E-2</v>
      </c>
      <c r="DM14" s="62">
        <f t="shared" si="30"/>
        <v>0.45601443015785359</v>
      </c>
      <c r="DN14" s="62">
        <f t="shared" si="30"/>
        <v>0</v>
      </c>
      <c r="DO14" s="62"/>
      <c r="DP14" s="62"/>
      <c r="DQ14" s="125">
        <f t="shared" si="68"/>
        <v>0.70961429182727209</v>
      </c>
      <c r="DR14" s="125">
        <f t="shared" si="68"/>
        <v>0.56076187540680689</v>
      </c>
      <c r="DS14" s="125">
        <f t="shared" si="31"/>
        <v>0.6319303723664933</v>
      </c>
      <c r="DT14" s="125">
        <f t="shared" si="31"/>
        <v>2.3953074626110045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3"/>
        <v/>
      </c>
      <c r="DZ14" s="61">
        <f t="shared" si="70"/>
        <v>0.24927385442406899</v>
      </c>
      <c r="EA14" s="61">
        <f t="shared" si="70"/>
        <v>3.7158835442097242E-2</v>
      </c>
      <c r="EB14" s="61">
        <f t="shared" si="70"/>
        <v>8.9800518985068342E-2</v>
      </c>
      <c r="EC14" s="125">
        <f t="shared" si="70"/>
        <v>0.37623320885123462</v>
      </c>
      <c r="ED14" s="61">
        <f t="shared" si="71"/>
        <v>0.49621970804236809</v>
      </c>
      <c r="EE14" s="61">
        <f t="shared" si="71"/>
        <v>3.0073921699537463E-2</v>
      </c>
      <c r="EF14" s="61">
        <f t="shared" si="71"/>
        <v>0.29697997678293242</v>
      </c>
      <c r="EG14" s="125">
        <f t="shared" si="71"/>
        <v>0.82327360652483805</v>
      </c>
      <c r="EH14" s="61">
        <f t="shared" si="72"/>
        <v>0.12406414281602447</v>
      </c>
      <c r="EI14" s="125">
        <f t="shared" si="72"/>
        <v>0.38046337130247498</v>
      </c>
      <c r="EJ14" s="61">
        <f t="shared" si="73"/>
        <v>5.8570612855476878E-2</v>
      </c>
      <c r="EK14" s="125">
        <f t="shared" si="73"/>
        <v>6.3555345864453633E-2</v>
      </c>
      <c r="EL14" s="61">
        <f t="shared" si="32"/>
        <v>0.18311155116195885</v>
      </c>
      <c r="EM14" s="61">
        <f t="shared" si="32"/>
        <v>-0.77498483725318412</v>
      </c>
      <c r="EN14" s="62">
        <f t="shared" si="32"/>
        <v>1.4972162751999667</v>
      </c>
      <c r="EO14" s="125">
        <f t="shared" si="32"/>
        <v>-0.59187328609122525</v>
      </c>
      <c r="EP14" s="61">
        <f t="shared" si="32"/>
        <v>0.76461714712270679</v>
      </c>
      <c r="EQ14" s="61">
        <f t="shared" si="32"/>
        <v>0.23845687300097973</v>
      </c>
      <c r="ER14" s="125">
        <f t="shared" si="32"/>
        <v>1.0030740201236865</v>
      </c>
      <c r="ES14" s="61">
        <f t="shared" si="32"/>
        <v>1.3244724141684852</v>
      </c>
      <c r="ET14" s="61">
        <f t="shared" si="32"/>
        <v>0.25660033072931515</v>
      </c>
      <c r="EU14" s="125">
        <f t="shared" si="32"/>
        <v>1.5810727448978004</v>
      </c>
      <c r="EV14" s="61">
        <f t="shared" si="33"/>
        <v>7.4125278263738562E-2</v>
      </c>
      <c r="EW14" s="61">
        <f t="shared" si="33"/>
        <v>3.2206155383555377E-3</v>
      </c>
      <c r="EX14" s="61">
        <f t="shared" si="33"/>
        <v>7.7345893802094112E-2</v>
      </c>
      <c r="EY14" s="61">
        <f t="shared" si="33"/>
        <v>0.21941082366066617</v>
      </c>
      <c r="EZ14" s="61">
        <f t="shared" si="33"/>
        <v>0</v>
      </c>
      <c r="FA14" s="61">
        <f t="shared" si="33"/>
        <v>0.21941082366066617</v>
      </c>
      <c r="FB14" s="61">
        <f t="shared" si="33"/>
        <v>0.63747739306815165</v>
      </c>
      <c r="FC14" s="61">
        <f t="shared" si="33"/>
        <v>5.6488574125124903E-2</v>
      </c>
      <c r="FD14" s="61">
        <f t="shared" si="33"/>
        <v>0.69396596719327652</v>
      </c>
      <c r="FE14" s="61">
        <f t="shared" si="33"/>
        <v>0.14303622660823484</v>
      </c>
      <c r="FF14" s="61">
        <f t="shared" si="33"/>
        <v>0.44909694451513327</v>
      </c>
      <c r="FG14" s="125">
        <f t="shared" si="33"/>
        <v>0.99072268465603675</v>
      </c>
      <c r="FH14" s="586"/>
      <c r="FI14" s="61">
        <f>IF($P14&lt;&gt;0,IF($P14&lt;&gt;0,BS14/$P14*10,0)," ")</f>
        <v>3.5879997103843047</v>
      </c>
      <c r="FJ14" s="61">
        <f>IF($Q14&lt;&gt;0,IF($Q14&lt;&gt;0,BT14/$Q14*10,0)," ")</f>
        <v>3.150941658675726</v>
      </c>
      <c r="FK14" s="258">
        <f t="shared" si="35"/>
        <v>4552.0799999999872</v>
      </c>
      <c r="FL14" s="60">
        <f t="shared" si="91"/>
        <v>35161.709999999992</v>
      </c>
      <c r="FM14" s="257">
        <f t="shared" si="85"/>
        <v>20166.989000000001</v>
      </c>
      <c r="FN14" s="61">
        <f t="shared" si="80"/>
        <v>1.4698219887180228</v>
      </c>
      <c r="FO14" s="61">
        <f t="shared" si="81"/>
        <v>1.1484999090644648</v>
      </c>
      <c r="FP14" s="63"/>
      <c r="FQ14" s="56">
        <v>683765</v>
      </c>
      <c r="FR14" s="56">
        <v>2802.4</v>
      </c>
      <c r="FS14" s="56">
        <v>5212989</v>
      </c>
      <c r="FT14" s="56">
        <v>2958.49</v>
      </c>
      <c r="FU14" s="56">
        <v>10214</v>
      </c>
      <c r="FV14" s="56">
        <v>8517</v>
      </c>
      <c r="FW14" s="56">
        <v>453002</v>
      </c>
      <c r="FX14" s="56">
        <v>295055</v>
      </c>
      <c r="FY14" s="56">
        <v>67706</v>
      </c>
      <c r="FZ14" s="56">
        <v>483569</v>
      </c>
      <c r="GA14" s="56">
        <v>61168</v>
      </c>
      <c r="GB14" s="56">
        <v>53784</v>
      </c>
      <c r="GC14" s="56">
        <v>55362</v>
      </c>
      <c r="GD14" s="56">
        <v>112874</v>
      </c>
      <c r="GE14" s="56">
        <v>212197</v>
      </c>
      <c r="GF14" s="56">
        <v>50163</v>
      </c>
      <c r="GG14" s="56">
        <v>55660</v>
      </c>
      <c r="GH14" s="56">
        <v>779317</v>
      </c>
      <c r="GI14" s="56">
        <v>4292</v>
      </c>
      <c r="GJ14" s="56">
        <v>64921</v>
      </c>
      <c r="GK14" s="56">
        <v>3622797</v>
      </c>
      <c r="GL14" s="56">
        <v>3241972</v>
      </c>
      <c r="GM14" s="56">
        <v>212399</v>
      </c>
      <c r="GN14" s="56">
        <v>1292182</v>
      </c>
      <c r="GO14" s="56">
        <v>742428</v>
      </c>
      <c r="GP14" s="56">
        <v>3490151</v>
      </c>
      <c r="GQ14" s="56">
        <v>273021</v>
      </c>
      <c r="GR14" s="56">
        <v>658891</v>
      </c>
      <c r="GS14" s="56">
        <v>259145</v>
      </c>
      <c r="GT14" s="56">
        <v>281951</v>
      </c>
      <c r="GU14" s="56">
        <v>2091375</v>
      </c>
      <c r="GV14" s="56">
        <v>1021359</v>
      </c>
      <c r="GW14" s="56">
        <v>152188752</v>
      </c>
      <c r="GX14" s="56">
        <v>40967</v>
      </c>
      <c r="GY14" s="56">
        <v>3797</v>
      </c>
      <c r="GZ14" s="56">
        <v>2019</v>
      </c>
      <c r="HA14" s="56">
        <v>40.200000000000003</v>
      </c>
      <c r="HB14" s="56">
        <v>649.5</v>
      </c>
      <c r="HC14" s="56">
        <v>153121.07999999999</v>
      </c>
      <c r="HD14" s="56">
        <f>SUM(HE14:HM14)</f>
        <v>5984.808</v>
      </c>
      <c r="HE14" s="56">
        <v>807</v>
      </c>
      <c r="HF14" s="56">
        <v>513</v>
      </c>
      <c r="HG14" s="56">
        <v>1752</v>
      </c>
      <c r="HH14" s="56">
        <v>1331</v>
      </c>
      <c r="HI14" s="56">
        <v>444.80800000000005</v>
      </c>
      <c r="HJ14" s="56">
        <v>662</v>
      </c>
      <c r="HK14" s="56">
        <f>0+120</f>
        <v>120</v>
      </c>
      <c r="HL14" s="56">
        <v>355</v>
      </c>
      <c r="HM14" s="56">
        <v>0</v>
      </c>
      <c r="HN14" s="56">
        <f t="shared" si="93"/>
        <v>1824</v>
      </c>
      <c r="HO14" s="56">
        <v>1837717</v>
      </c>
      <c r="HP14" s="56" t="s">
        <v>293</v>
      </c>
      <c r="HQ14"/>
      <c r="HR14"/>
      <c r="HS14" s="212">
        <f t="shared" si="74"/>
        <v>5816</v>
      </c>
      <c r="HT14" s="212">
        <f t="shared" si="75"/>
        <v>649.5</v>
      </c>
      <c r="HU14" s="212">
        <f>HS14+HT14</f>
        <v>6465.5</v>
      </c>
      <c r="HV14" s="212">
        <f>BS14-HU14</f>
        <v>1245.308</v>
      </c>
      <c r="HW14" s="164">
        <v>785</v>
      </c>
      <c r="HX14" s="164">
        <v>-270</v>
      </c>
      <c r="HY14" s="212">
        <f t="shared" si="39"/>
        <v>1056</v>
      </c>
      <c r="HZ14" s="164">
        <v>54.5</v>
      </c>
      <c r="IA14" s="212">
        <f t="shared" si="82"/>
        <v>-206</v>
      </c>
      <c r="IB14" s="212">
        <f>IF(HW14&lt;0,-HW14,HW14)</f>
        <v>785</v>
      </c>
      <c r="IC14" s="212">
        <f t="shared" si="40"/>
        <v>270</v>
      </c>
    </row>
    <row r="15" spans="1:237" s="68" customFormat="1" ht="15" customHeight="1">
      <c r="A15" s="4"/>
      <c r="B15" s="50">
        <f t="shared" si="77"/>
        <v>43474</v>
      </c>
      <c r="C15" s="51">
        <v>592.20000000000005</v>
      </c>
      <c r="D15" s="51">
        <v>6241.56</v>
      </c>
      <c r="E15" s="203">
        <v>1123.3440000000001</v>
      </c>
      <c r="F15" s="193">
        <v>4734.99</v>
      </c>
      <c r="G15" s="193">
        <v>8414.1029999999992</v>
      </c>
      <c r="H15" s="193">
        <v>2048.2489999999998</v>
      </c>
      <c r="I15" s="193">
        <v>5683.3680000000004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7731.6170000000002</v>
      </c>
      <c r="O15" s="54">
        <f>SUM(C15:G15)</f>
        <v>21106.197</v>
      </c>
      <c r="P15" s="54">
        <f t="shared" si="1"/>
        <v>24972.005499999999</v>
      </c>
      <c r="Q15" s="55">
        <f t="shared" si="78"/>
        <v>200566.177</v>
      </c>
      <c r="S15" s="56">
        <f>IF(GH15=0,"",((GH15-GH14)))</f>
        <v>91.699999999953434</v>
      </c>
      <c r="T15" s="56">
        <f t="shared" si="43"/>
        <v>60.490000000002325</v>
      </c>
      <c r="U15" s="56">
        <f t="shared" si="44"/>
        <v>152.18999999995577</v>
      </c>
      <c r="V15" s="56">
        <f t="shared" si="2"/>
        <v>774</v>
      </c>
      <c r="W15" s="56">
        <f t="shared" si="45"/>
        <v>0</v>
      </c>
      <c r="X15" s="56">
        <f t="shared" si="46"/>
        <v>774</v>
      </c>
      <c r="Y15" s="56">
        <f t="shared" si="47"/>
        <v>1224.6000000000931</v>
      </c>
      <c r="Z15" s="56">
        <f t="shared" si="3"/>
        <v>108.6</v>
      </c>
      <c r="AA15" s="56">
        <f t="shared" si="79"/>
        <v>1333.200000000093</v>
      </c>
      <c r="AB15" s="56">
        <f t="shared" si="86"/>
        <v>492.9</v>
      </c>
      <c r="AC15" s="56">
        <f t="shared" si="48"/>
        <v>822.9</v>
      </c>
      <c r="AD15" s="57">
        <f>IF(Y15="","",SUM(U15,X15,AA15))</f>
        <v>2259.3900000000485</v>
      </c>
      <c r="AE15" s="56">
        <f>IF(FQ15=0,"",(FQ15-FQ14))</f>
        <v>0</v>
      </c>
      <c r="AF15" s="56">
        <f t="shared" si="5"/>
        <v>0</v>
      </c>
      <c r="AG15" s="56">
        <f t="shared" si="50"/>
        <v>85</v>
      </c>
      <c r="AH15" s="56">
        <f t="shared" si="6"/>
        <v>85</v>
      </c>
      <c r="AI15" s="57">
        <f t="shared" si="7"/>
        <v>85</v>
      </c>
      <c r="AJ15" s="56">
        <f t="shared" si="8"/>
        <v>126.89999999999964</v>
      </c>
      <c r="AK15" s="56">
        <f t="shared" si="8"/>
        <v>15.040000000000873</v>
      </c>
      <c r="AL15" s="56">
        <f t="shared" si="51"/>
        <v>22.959999999999127</v>
      </c>
      <c r="AM15" s="57">
        <f t="shared" si="9"/>
        <v>164.89999999999964</v>
      </c>
      <c r="AN15" s="56">
        <f t="shared" si="52"/>
        <v>69</v>
      </c>
      <c r="AO15" s="56">
        <f t="shared" si="52"/>
        <v>139.69999999999709</v>
      </c>
      <c r="AP15" s="56">
        <f t="shared" si="10"/>
        <v>187.30000000000291</v>
      </c>
      <c r="AQ15" s="57">
        <f t="shared" si="11"/>
        <v>396</v>
      </c>
      <c r="AR15" s="56">
        <f t="shared" si="12"/>
        <v>22</v>
      </c>
      <c r="AS15" s="57">
        <f t="shared" si="13"/>
        <v>76.900000000001455</v>
      </c>
      <c r="AT15" s="56">
        <f t="shared" si="53"/>
        <v>34</v>
      </c>
      <c r="AU15" s="57">
        <f t="shared" si="14"/>
        <v>49.600000000005821</v>
      </c>
      <c r="AV15" s="56">
        <f t="shared" si="54"/>
        <v>28.085999999999999</v>
      </c>
      <c r="AW15" s="56">
        <f t="shared" si="15"/>
        <v>-22</v>
      </c>
      <c r="AX15" s="58">
        <f t="shared" si="16"/>
        <v>687.08600000000001</v>
      </c>
      <c r="AY15" s="57">
        <f t="shared" si="55"/>
        <v>6.0859999999999985</v>
      </c>
      <c r="AZ15" s="56">
        <f t="shared" si="56"/>
        <v>254</v>
      </c>
      <c r="BA15" s="56">
        <f t="shared" si="57"/>
        <v>26</v>
      </c>
      <c r="BB15" s="57">
        <f t="shared" si="58"/>
        <v>280</v>
      </c>
      <c r="BC15" s="56">
        <f t="shared" si="17"/>
        <v>427</v>
      </c>
      <c r="BD15" s="56">
        <f t="shared" si="18"/>
        <v>47</v>
      </c>
      <c r="BE15" s="57">
        <f t="shared" si="59"/>
        <v>474</v>
      </c>
      <c r="BF15" s="57">
        <v>82</v>
      </c>
      <c r="BG15" s="56">
        <f t="shared" si="19"/>
        <v>444</v>
      </c>
      <c r="BH15" s="56">
        <v>0</v>
      </c>
      <c r="BI15" s="56">
        <f t="shared" si="20"/>
        <v>115.79999999998836</v>
      </c>
      <c r="BJ15" s="56">
        <f t="shared" si="20"/>
        <v>659.89999999990687</v>
      </c>
      <c r="BK15" s="56">
        <f t="shared" si="21"/>
        <v>0</v>
      </c>
      <c r="BL15" s="57">
        <f t="shared" si="60"/>
        <v>1219.6999999998952</v>
      </c>
      <c r="BM15" s="57">
        <f t="shared" si="22"/>
        <v>1950.4043000000001</v>
      </c>
      <c r="BN15" s="57">
        <f t="shared" si="61"/>
        <v>1825.4043000000001</v>
      </c>
      <c r="BO15" s="56">
        <v>373</v>
      </c>
      <c r="BP15" s="57">
        <f t="shared" si="62"/>
        <v>1056.7240000000493</v>
      </c>
      <c r="BQ15" s="57">
        <f t="shared" si="63"/>
        <v>5011.5759999999509</v>
      </c>
      <c r="BR15" s="586"/>
      <c r="BS15" s="60">
        <f t="shared" si="23"/>
        <v>8018.7043000000003</v>
      </c>
      <c r="BT15" s="60">
        <f t="shared" si="64"/>
        <v>63347.403299999991</v>
      </c>
      <c r="BU15" s="59"/>
      <c r="BV15" s="61">
        <f t="shared" si="65"/>
        <v>3.6721119575259357E-2</v>
      </c>
      <c r="BW15" s="61">
        <f t="shared" si="66"/>
        <v>2.4223124570432412E-2</v>
      </c>
      <c r="BX15" s="61">
        <f t="shared" si="66"/>
        <v>6.094424414569178E-2</v>
      </c>
      <c r="BY15" s="61">
        <f t="shared" si="66"/>
        <v>0.3099470725328809</v>
      </c>
      <c r="BZ15" s="61">
        <f t="shared" si="66"/>
        <v>0</v>
      </c>
      <c r="CA15" s="61">
        <f t="shared" si="66"/>
        <v>0.3099470725328809</v>
      </c>
      <c r="CB15" s="61">
        <f t="shared" si="67"/>
        <v>0.49038912793771933</v>
      </c>
      <c r="CC15" s="61">
        <f t="shared" si="24"/>
        <v>4.3488697773993362E-2</v>
      </c>
      <c r="CD15" s="61">
        <f t="shared" si="24"/>
        <v>0.53387782571171272</v>
      </c>
      <c r="CE15" s="61">
        <f t="shared" si="24"/>
        <v>0.19738102332229585</v>
      </c>
      <c r="CF15" s="61">
        <f t="shared" si="24"/>
        <v>0.32952899998360163</v>
      </c>
      <c r="CG15" s="125">
        <f t="shared" si="25"/>
        <v>0.90476914239028527</v>
      </c>
      <c r="CH15" s="61">
        <f t="shared" si="26"/>
        <v>0</v>
      </c>
      <c r="CI15" s="61">
        <f t="shared" si="26"/>
        <v>0</v>
      </c>
      <c r="CJ15" s="61">
        <f t="shared" si="26"/>
        <v>3.4038115200639374E-2</v>
      </c>
      <c r="CK15" s="61">
        <f t="shared" si="26"/>
        <v>3.4038115200639374E-2</v>
      </c>
      <c r="CL15" s="125">
        <f t="shared" si="26"/>
        <v>3.4038115200639374E-2</v>
      </c>
      <c r="CM15" s="61">
        <f t="shared" si="26"/>
        <v>5.0816903752483808E-2</v>
      </c>
      <c r="CN15" s="61">
        <f t="shared" si="26"/>
        <v>6.0227441484428934E-3</v>
      </c>
      <c r="CO15" s="61">
        <f t="shared" si="26"/>
        <v>9.1942955883135332E-3</v>
      </c>
      <c r="CP15" s="125">
        <f t="shared" si="26"/>
        <v>6.6033943489240243E-2</v>
      </c>
      <c r="CQ15" s="61">
        <f t="shared" si="26"/>
        <v>2.7630940574636668E-2</v>
      </c>
      <c r="CR15" s="61">
        <f t="shared" si="26"/>
        <v>5.5942643453284958E-2</v>
      </c>
      <c r="CS15" s="61">
        <f t="shared" si="26"/>
        <v>7.5003987965645336E-2</v>
      </c>
      <c r="CT15" s="125">
        <f t="shared" si="26"/>
        <v>0.15857757199356695</v>
      </c>
      <c r="CU15" s="61">
        <f t="shared" si="26"/>
        <v>8.8098651107537188E-3</v>
      </c>
      <c r="CV15" s="125">
        <f t="shared" si="27"/>
        <v>3.0794483046226086E-2</v>
      </c>
      <c r="CW15" s="61">
        <f t="shared" si="27"/>
        <v>1.3615246080255751E-2</v>
      </c>
      <c r="CX15" s="125">
        <f t="shared" si="27"/>
        <v>1.9862241340610716E-2</v>
      </c>
      <c r="CY15" s="62">
        <f t="shared" si="27"/>
        <v>1.1246994159119499E-2</v>
      </c>
      <c r="CZ15" s="62">
        <f t="shared" si="27"/>
        <v>-8.8098651107537188E-3</v>
      </c>
      <c r="DA15" s="62">
        <f t="shared" si="27"/>
        <v>0.27514249906760596</v>
      </c>
      <c r="DB15" s="125">
        <f t="shared" si="27"/>
        <v>2.4371290483657785E-3</v>
      </c>
      <c r="DC15" s="62">
        <f t="shared" si="27"/>
        <v>0.10171389718779295</v>
      </c>
      <c r="DD15" s="62">
        <f t="shared" si="27"/>
        <v>1.0411658767254396E-2</v>
      </c>
      <c r="DE15" s="125">
        <f t="shared" si="27"/>
        <v>0.11212555595504735</v>
      </c>
      <c r="DF15" s="62">
        <f t="shared" si="28"/>
        <v>0.17099147283144722</v>
      </c>
      <c r="DG15" s="62">
        <f t="shared" si="28"/>
        <v>1.8821075463882946E-2</v>
      </c>
      <c r="DH15" s="125">
        <f t="shared" si="28"/>
        <v>0.18981254829533015</v>
      </c>
      <c r="DI15" s="125">
        <f t="shared" si="29"/>
        <v>3.2836769958263866E-2</v>
      </c>
      <c r="DJ15" s="62">
        <f t="shared" si="29"/>
        <v>0.17779909587157505</v>
      </c>
      <c r="DK15" s="62">
        <f t="shared" si="30"/>
        <v>0</v>
      </c>
      <c r="DL15" s="62">
        <f t="shared" si="30"/>
        <v>4.6371926355689916E-2</v>
      </c>
      <c r="DM15" s="62">
        <f>IF($P15&lt;&gt;0,IF($P15&lt;&gt;0,BJ15/$P15*10,0),"")</f>
        <v>0.26425590848116182</v>
      </c>
      <c r="DN15" s="62">
        <f t="shared" si="30"/>
        <v>0</v>
      </c>
      <c r="DO15" s="62"/>
      <c r="DP15" s="62"/>
      <c r="DQ15" s="125">
        <f t="shared" si="68"/>
        <v>0.4884269307084268</v>
      </c>
      <c r="DR15" s="125">
        <f t="shared" si="68"/>
        <v>0.78103630883791064</v>
      </c>
      <c r="DS15" s="125">
        <f t="shared" si="31"/>
        <v>0.42316344996802491</v>
      </c>
      <c r="DT15" s="125">
        <f t="shared" si="31"/>
        <v>2.006877661467739</v>
      </c>
      <c r="DU15" s="61">
        <f t="shared" si="69"/>
        <v>0</v>
      </c>
      <c r="DV15" s="61">
        <f t="shared" si="69"/>
        <v>0</v>
      </c>
      <c r="DW15" s="61">
        <f t="shared" si="69"/>
        <v>1.4353259034110097</v>
      </c>
      <c r="DX15" s="61">
        <f t="shared" si="69"/>
        <v>1.4353259034110097</v>
      </c>
      <c r="DY15" s="125">
        <f t="shared" si="83"/>
        <v>1.4353259034110097</v>
      </c>
      <c r="DZ15" s="61">
        <f t="shared" si="70"/>
        <v>0.20331455597638992</v>
      </c>
      <c r="EA15" s="61">
        <f t="shared" si="70"/>
        <v>2.4096539967573605E-2</v>
      </c>
      <c r="EB15" s="61">
        <f t="shared" si="70"/>
        <v>3.6785675376026387E-2</v>
      </c>
      <c r="EC15" s="125">
        <f t="shared" si="70"/>
        <v>0.26419677131998992</v>
      </c>
      <c r="ED15" s="61">
        <f t="shared" si="71"/>
        <v>0.61423749091996749</v>
      </c>
      <c r="EE15" s="61">
        <f t="shared" si="71"/>
        <v>1.2436083692973576</v>
      </c>
      <c r="EF15" s="61">
        <f t="shared" si="71"/>
        <v>1.6673432181059666</v>
      </c>
      <c r="EG15" s="125">
        <f t="shared" si="71"/>
        <v>3.525189078323292</v>
      </c>
      <c r="EH15" s="61">
        <f t="shared" si="72"/>
        <v>4.6462611325472705E-2</v>
      </c>
      <c r="EI15" s="125">
        <f t="shared" si="72"/>
        <v>0.1624079459513145</v>
      </c>
      <c r="EJ15" s="61">
        <f t="shared" si="73"/>
        <v>4.0408347746634439E-2</v>
      </c>
      <c r="EK15" s="125">
        <f t="shared" si="73"/>
        <v>5.8948648477450093E-2</v>
      </c>
      <c r="EL15" s="61">
        <f t="shared" si="32"/>
        <v>3.6326165664957277E-2</v>
      </c>
      <c r="EM15" s="61">
        <f t="shared" si="32"/>
        <v>-2.8454591064197825E-2</v>
      </c>
      <c r="EN15" s="62">
        <f t="shared" si="32"/>
        <v>0.88867050708797402</v>
      </c>
      <c r="EO15" s="125">
        <f t="shared" si="32"/>
        <v>7.8715746007594518E-3</v>
      </c>
      <c r="EP15" s="61">
        <f t="shared" si="32"/>
        <v>0.3285211877411931</v>
      </c>
      <c r="EQ15" s="61">
        <f t="shared" si="32"/>
        <v>3.3628153075870158E-2</v>
      </c>
      <c r="ER15" s="125">
        <f t="shared" si="32"/>
        <v>0.36214934081706318</v>
      </c>
      <c r="ES15" s="61">
        <f t="shared" si="32"/>
        <v>0.55227774474602143</v>
      </c>
      <c r="ET15" s="61">
        <f t="shared" si="32"/>
        <v>6.07893536371499E-2</v>
      </c>
      <c r="EU15" s="125">
        <f t="shared" si="32"/>
        <v>0.61306709838317131</v>
      </c>
      <c r="EV15" s="61">
        <f t="shared" si="33"/>
        <v>4.3446955413120339E-2</v>
      </c>
      <c r="EW15" s="61">
        <f t="shared" si="33"/>
        <v>2.8659829148757747E-2</v>
      </c>
      <c r="EX15" s="61">
        <f t="shared" si="33"/>
        <v>7.2106784561878093E-2</v>
      </c>
      <c r="EY15" s="61">
        <f t="shared" si="33"/>
        <v>0.36671694100078756</v>
      </c>
      <c r="EZ15" s="61">
        <f t="shared" si="33"/>
        <v>0</v>
      </c>
      <c r="FA15" s="61">
        <f t="shared" si="33"/>
        <v>0.36671694100078756</v>
      </c>
      <c r="FB15" s="61">
        <f t="shared" si="33"/>
        <v>0.58020874153694912</v>
      </c>
      <c r="FC15" s="61">
        <f t="shared" si="33"/>
        <v>5.145408241949035E-2</v>
      </c>
      <c r="FD15" s="61">
        <f t="shared" si="33"/>
        <v>0.63166282395643936</v>
      </c>
      <c r="FE15" s="61">
        <f t="shared" si="33"/>
        <v>0.23353330777685813</v>
      </c>
      <c r="FF15" s="61">
        <f t="shared" si="33"/>
        <v>0.38988549192448074</v>
      </c>
      <c r="FG15" s="125">
        <f t="shared" si="33"/>
        <v>1.0704865495191049</v>
      </c>
      <c r="FH15" s="586"/>
      <c r="FI15" s="61">
        <f>IF($P15&lt;&gt;0,IF($P15&lt;&gt;0,BS15/$P15*10,0)," ")</f>
        <v>3.211077420273674</v>
      </c>
      <c r="FJ15" s="61">
        <f t="shared" si="84"/>
        <v>3.1584290156759574</v>
      </c>
      <c r="FK15" s="258">
        <f t="shared" si="35"/>
        <v>4832.9200000000128</v>
      </c>
      <c r="FL15" s="60">
        <f t="shared" si="91"/>
        <v>39994.630000000005</v>
      </c>
      <c r="FM15" s="257">
        <f>BT15-FL15</f>
        <v>23352.773299999986</v>
      </c>
      <c r="FN15" s="61">
        <f t="shared" si="80"/>
        <v>1.2757422706798569</v>
      </c>
      <c r="FO15" s="61">
        <f t="shared" si="81"/>
        <v>1.164342545154061</v>
      </c>
      <c r="FP15" s="63"/>
      <c r="FQ15" s="56">
        <v>683765</v>
      </c>
      <c r="FR15" s="56">
        <v>2802.4</v>
      </c>
      <c r="FS15" s="56">
        <v>5213074</v>
      </c>
      <c r="FT15" s="56">
        <v>2958.49</v>
      </c>
      <c r="FU15" s="56">
        <v>10340.9</v>
      </c>
      <c r="FV15" s="56">
        <v>8532.0400000000009</v>
      </c>
      <c r="FW15" s="56">
        <v>453040</v>
      </c>
      <c r="FX15" s="56">
        <v>295124</v>
      </c>
      <c r="FY15" s="56">
        <v>67845.7</v>
      </c>
      <c r="FZ15" s="56">
        <v>483896</v>
      </c>
      <c r="GA15" s="56">
        <v>61190</v>
      </c>
      <c r="GB15" s="56">
        <v>53839.9</v>
      </c>
      <c r="GC15" s="56">
        <v>55383</v>
      </c>
      <c r="GD15" s="56">
        <v>112908</v>
      </c>
      <c r="GE15" s="56">
        <v>212246.6</v>
      </c>
      <c r="GF15" s="56">
        <v>50189</v>
      </c>
      <c r="GG15" s="56">
        <v>55707</v>
      </c>
      <c r="GH15" s="56">
        <v>779408.7</v>
      </c>
      <c r="GI15" s="56">
        <v>7740</v>
      </c>
      <c r="GJ15" s="56">
        <v>64921</v>
      </c>
      <c r="GK15" s="56">
        <v>3624021.6</v>
      </c>
      <c r="GL15" s="56">
        <v>3243058</v>
      </c>
      <c r="GM15" s="56">
        <v>217328</v>
      </c>
      <c r="GN15" s="56">
        <v>1300411</v>
      </c>
      <c r="GO15" s="56">
        <v>743087</v>
      </c>
      <c r="GP15" s="56">
        <v>3518237</v>
      </c>
      <c r="GQ15" s="56">
        <v>273275</v>
      </c>
      <c r="GR15" s="56">
        <v>659318</v>
      </c>
      <c r="GS15" s="56">
        <v>259589</v>
      </c>
      <c r="GT15" s="56">
        <v>282066.8</v>
      </c>
      <c r="GU15" s="56">
        <v>2092034.9</v>
      </c>
      <c r="GV15" s="56">
        <v>1021963.9</v>
      </c>
      <c r="GW15" s="56">
        <v>152188752</v>
      </c>
      <c r="GX15" s="56">
        <v>40967.9</v>
      </c>
      <c r="GY15" s="56">
        <v>3119</v>
      </c>
      <c r="GZ15" s="56">
        <v>2120</v>
      </c>
      <c r="HA15" s="56">
        <v>25.3</v>
      </c>
      <c r="HB15" s="56">
        <v>804</v>
      </c>
      <c r="HC15" s="56">
        <v>157954</v>
      </c>
      <c r="HD15" s="56">
        <f>SUM(HE15:HM15)</f>
        <v>5859.7043000000003</v>
      </c>
      <c r="HE15" s="56">
        <v>805</v>
      </c>
      <c r="HF15" s="56">
        <v>513</v>
      </c>
      <c r="HG15" s="56">
        <v>1597</v>
      </c>
      <c r="HH15" s="56">
        <v>1082</v>
      </c>
      <c r="HI15" s="56">
        <v>495.70430000000005</v>
      </c>
      <c r="HJ15" s="56">
        <v>750</v>
      </c>
      <c r="HK15" s="56">
        <v>0</v>
      </c>
      <c r="HL15" s="56">
        <v>438</v>
      </c>
      <c r="HM15" s="56">
        <f>179</f>
        <v>179</v>
      </c>
      <c r="HN15" s="56">
        <f t="shared" si="93"/>
        <v>2241</v>
      </c>
      <c r="HO15" s="56">
        <v>1839958</v>
      </c>
      <c r="HP15" s="56"/>
      <c r="HQ15"/>
      <c r="HR15"/>
      <c r="HS15" s="212">
        <f t="shared" si="74"/>
        <v>5239</v>
      </c>
      <c r="HT15" s="212">
        <f t="shared" si="75"/>
        <v>804</v>
      </c>
      <c r="HU15" s="212">
        <f>HS15+HT15</f>
        <v>6043</v>
      </c>
      <c r="HV15" s="212">
        <f>BS15-HU15</f>
        <v>1975.7043000000003</v>
      </c>
      <c r="HW15" s="164">
        <v>-125</v>
      </c>
      <c r="HX15" s="164">
        <v>40</v>
      </c>
      <c r="HY15" s="212">
        <f t="shared" si="39"/>
        <v>1492</v>
      </c>
      <c r="HZ15" s="164">
        <v>0</v>
      </c>
      <c r="IA15" s="212">
        <f t="shared" si="82"/>
        <v>-95</v>
      </c>
      <c r="IB15" s="212">
        <f t="shared" si="40"/>
        <v>125</v>
      </c>
      <c r="IC15" s="212">
        <f t="shared" si="40"/>
        <v>40</v>
      </c>
    </row>
    <row r="16" spans="1:237" s="64" customFormat="1" ht="15" customHeight="1">
      <c r="A16" s="44"/>
      <c r="B16" s="50">
        <f t="shared" si="77"/>
        <v>43475</v>
      </c>
      <c r="C16" s="67">
        <v>0</v>
      </c>
      <c r="D16" s="67">
        <v>5968.8</v>
      </c>
      <c r="E16" s="203">
        <v>2903.04</v>
      </c>
      <c r="F16" s="193">
        <v>3458.9920000000002</v>
      </c>
      <c r="G16" s="193">
        <v>6323.8590000000004</v>
      </c>
      <c r="H16" s="193">
        <v>2002.204</v>
      </c>
      <c r="I16" s="193">
        <v>7349.232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41"/>
        <v>9351.4359999999997</v>
      </c>
      <c r="O16" s="54">
        <f t="shared" si="0"/>
        <v>18654.690999999999</v>
      </c>
      <c r="P16" s="54">
        <f t="shared" si="1"/>
        <v>23330.409</v>
      </c>
      <c r="Q16" s="55">
        <f t="shared" si="78"/>
        <v>223896.58600000001</v>
      </c>
      <c r="S16" s="56">
        <f t="shared" si="42"/>
        <v>137.30000000004657</v>
      </c>
      <c r="T16" s="56">
        <f t="shared" si="43"/>
        <v>84.809999999997672</v>
      </c>
      <c r="U16" s="56">
        <f t="shared" si="44"/>
        <v>222.11000000004424</v>
      </c>
      <c r="V16" s="56">
        <f t="shared" si="2"/>
        <v>568.6</v>
      </c>
      <c r="W16" s="56">
        <f t="shared" si="45"/>
        <v>0</v>
      </c>
      <c r="X16" s="56">
        <f t="shared" si="46"/>
        <v>568.6</v>
      </c>
      <c r="Y16" s="56">
        <f t="shared" si="47"/>
        <v>1081.3999999999069</v>
      </c>
      <c r="Z16" s="56">
        <f t="shared" si="3"/>
        <v>96.1</v>
      </c>
      <c r="AA16" s="56">
        <f t="shared" si="79"/>
        <v>1177.4999999999068</v>
      </c>
      <c r="AB16" s="56">
        <f t="shared" si="86"/>
        <v>179.8</v>
      </c>
      <c r="AC16" s="56">
        <f t="shared" si="48"/>
        <v>879.5</v>
      </c>
      <c r="AD16" s="57">
        <f t="shared" si="49"/>
        <v>1968.2099999999509</v>
      </c>
      <c r="AE16" s="56">
        <f>IF(FQ16=0,"",(FQ16-FQ15))</f>
        <v>0</v>
      </c>
      <c r="AF16" s="56">
        <f t="shared" si="5"/>
        <v>0</v>
      </c>
      <c r="AG16" s="56">
        <f t="shared" si="50"/>
        <v>42</v>
      </c>
      <c r="AH16" s="56">
        <f t="shared" si="6"/>
        <v>42</v>
      </c>
      <c r="AI16" s="57">
        <f t="shared" si="7"/>
        <v>42</v>
      </c>
      <c r="AJ16" s="56">
        <f t="shared" si="8"/>
        <v>157.10000000000036</v>
      </c>
      <c r="AK16" s="56">
        <f t="shared" si="8"/>
        <v>15.959999999999127</v>
      </c>
      <c r="AL16" s="56">
        <f t="shared" si="51"/>
        <v>26.040000000000873</v>
      </c>
      <c r="AM16" s="57">
        <f t="shared" si="9"/>
        <v>199.10000000000036</v>
      </c>
      <c r="AN16" s="56">
        <f t="shared" si="52"/>
        <v>149</v>
      </c>
      <c r="AO16" s="56">
        <f t="shared" si="52"/>
        <v>9.3000000000029104</v>
      </c>
      <c r="AP16" s="56">
        <f t="shared" si="10"/>
        <v>88.69999999999709</v>
      </c>
      <c r="AQ16" s="57">
        <f t="shared" si="11"/>
        <v>247</v>
      </c>
      <c r="AR16" s="56">
        <f t="shared" si="12"/>
        <v>57</v>
      </c>
      <c r="AS16" s="57">
        <f t="shared" si="13"/>
        <v>127.09999999999854</v>
      </c>
      <c r="AT16" s="56">
        <f t="shared" si="53"/>
        <v>84</v>
      </c>
      <c r="AU16" s="57">
        <f t="shared" si="14"/>
        <v>110.39999999999418</v>
      </c>
      <c r="AV16" s="56">
        <f t="shared" si="54"/>
        <v>60.521000000000001</v>
      </c>
      <c r="AW16" s="56">
        <f t="shared" si="15"/>
        <v>79</v>
      </c>
      <c r="AX16" s="58">
        <f t="shared" si="16"/>
        <v>1061.521</v>
      </c>
      <c r="AY16" s="57">
        <f t="shared" si="55"/>
        <v>139.52100000000002</v>
      </c>
      <c r="AZ16" s="56">
        <f t="shared" si="56"/>
        <v>265</v>
      </c>
      <c r="BA16" s="56">
        <f t="shared" si="57"/>
        <v>33</v>
      </c>
      <c r="BB16" s="57">
        <f t="shared" si="58"/>
        <v>298</v>
      </c>
      <c r="BC16" s="56">
        <f t="shared" si="17"/>
        <v>657</v>
      </c>
      <c r="BD16" s="56">
        <f t="shared" si="18"/>
        <v>17</v>
      </c>
      <c r="BE16" s="57">
        <f t="shared" si="59"/>
        <v>674</v>
      </c>
      <c r="BF16" s="57">
        <v>73.200000000000728</v>
      </c>
      <c r="BG16" s="56">
        <f t="shared" si="19"/>
        <v>384</v>
      </c>
      <c r="BH16" s="56">
        <v>48.8</v>
      </c>
      <c r="BI16" s="56">
        <f t="shared" si="20"/>
        <v>104.20000000001164</v>
      </c>
      <c r="BJ16" s="56">
        <f t="shared" si="20"/>
        <v>1018.1000000000931</v>
      </c>
      <c r="BK16" s="56">
        <f t="shared" si="21"/>
        <v>0</v>
      </c>
      <c r="BL16" s="57">
        <f t="shared" si="60"/>
        <v>1506.3000000001048</v>
      </c>
      <c r="BM16" s="57">
        <f t="shared" si="22"/>
        <v>365.45299999999952</v>
      </c>
      <c r="BN16" s="57">
        <f t="shared" si="61"/>
        <v>-499.54700000000048</v>
      </c>
      <c r="BO16" s="56">
        <v>229</v>
      </c>
      <c r="BP16" s="57">
        <f t="shared" si="62"/>
        <v>1154.7689999999511</v>
      </c>
      <c r="BQ16" s="57">
        <f t="shared" si="63"/>
        <v>5311.6310000000485</v>
      </c>
      <c r="BR16" s="586"/>
      <c r="BS16" s="60">
        <f>HD16+HN16-BF16</f>
        <v>6831.8529999999992</v>
      </c>
      <c r="BT16" s="60">
        <f t="shared" si="64"/>
        <v>70179.256299999994</v>
      </c>
      <c r="BU16" s="59"/>
      <c r="BV16" s="61">
        <f>IF($P16&lt;&gt;0,IF($P16&lt;&gt;0,S16/$P16*10,0),"")</f>
        <v>5.8850232758476957E-2</v>
      </c>
      <c r="BW16" s="61">
        <f>IF($P16&lt;&gt;0,IF($P16&lt;&gt;0,T16/$P16*10,0)," ")</f>
        <v>3.6351698763616908E-2</v>
      </c>
      <c r="BX16" s="61">
        <f>IF($P16&lt;&gt;0,IF($P16&lt;&gt;0,U16/$P16*10,0)," ")</f>
        <v>9.5201931522093872E-2</v>
      </c>
      <c r="BY16" s="61">
        <f>IF($P16&lt;&gt;0,IF($P16&lt;&gt;0,V16/$P16*10,0)," ")</f>
        <v>0.24371625889627568</v>
      </c>
      <c r="BZ16" s="61">
        <f>IF($P16&lt;&gt;0,IF($P16&lt;&gt;0,W16/$P16*10,0)," ")</f>
        <v>0</v>
      </c>
      <c r="CA16" s="61">
        <f>IF($P16&lt;&gt;0,IF($P16&lt;&gt;0,X16/$P16*10,0)," ")</f>
        <v>0.24371625889627568</v>
      </c>
      <c r="CB16" s="61">
        <f>IF($P16&lt;&gt;0,IF($P16&lt;&gt;0,(Y16)/$P16*10,0)," ")</f>
        <v>0.46351523455928567</v>
      </c>
      <c r="CC16" s="61">
        <f>IF($P16&lt;&gt;0,IF($P16&lt;&gt;0,(Z16)/$P16*10,0)," ")</f>
        <v>4.1190876679444405E-2</v>
      </c>
      <c r="CD16" s="61">
        <f>IF($P16&lt;&gt;0,IF($P16&lt;&gt;0,(AA16)/$P16*10,0)," ")</f>
        <v>0.50470611123872999</v>
      </c>
      <c r="CE16" s="61">
        <f>IF($P16&lt;&gt;0,IF($P16&lt;&gt;0,(AB16)/$P16*10,0)," ")</f>
        <v>7.7066801529283094E-2</v>
      </c>
      <c r="CF16" s="61">
        <f>IF($P16&lt;&gt;0,IF($P16&lt;&gt;0,(AC16)/$P16*10,0)," ")</f>
        <v>0.37697581726921287</v>
      </c>
      <c r="CG16" s="125">
        <f>IF($P16&lt;&gt;0,IF($P16&lt;&gt;0,AD16/$P16*10,0)," ")</f>
        <v>0.84362430165709945</v>
      </c>
      <c r="CH16" s="61">
        <f t="shared" si="26"/>
        <v>0</v>
      </c>
      <c r="CI16" s="61">
        <f t="shared" si="26"/>
        <v>0</v>
      </c>
      <c r="CJ16" s="61">
        <f t="shared" si="26"/>
        <v>1.8002256197051668E-2</v>
      </c>
      <c r="CK16" s="61">
        <f t="shared" si="26"/>
        <v>1.8002256197051668E-2</v>
      </c>
      <c r="CL16" s="125">
        <f t="shared" si="26"/>
        <v>1.8002256197051668E-2</v>
      </c>
      <c r="CM16" s="61">
        <f t="shared" si="26"/>
        <v>6.733701067992437E-2</v>
      </c>
      <c r="CN16" s="61">
        <f t="shared" si="26"/>
        <v>6.8408573548792593E-3</v>
      </c>
      <c r="CO16" s="61">
        <f t="shared" si="26"/>
        <v>1.1161398842172408E-2</v>
      </c>
      <c r="CP16" s="125">
        <f t="shared" si="26"/>
        <v>8.5339266876976044E-2</v>
      </c>
      <c r="CQ16" s="61">
        <f t="shared" si="26"/>
        <v>6.3865146984778534E-2</v>
      </c>
      <c r="CR16" s="61">
        <f t="shared" si="26"/>
        <v>3.9862138722055454E-3</v>
      </c>
      <c r="CS16" s="61">
        <f t="shared" si="26"/>
        <v>3.8019050587581676E-2</v>
      </c>
      <c r="CT16" s="125">
        <f t="shared" si="26"/>
        <v>0.10587041144456576</v>
      </c>
      <c r="CU16" s="61">
        <f t="shared" si="26"/>
        <v>2.4431633410284405E-2</v>
      </c>
      <c r="CV16" s="125">
        <f t="shared" si="27"/>
        <v>5.4478256253458118E-2</v>
      </c>
      <c r="CW16" s="61">
        <f t="shared" si="27"/>
        <v>3.6004512394103336E-2</v>
      </c>
      <c r="CX16" s="125">
        <f t="shared" si="27"/>
        <v>4.7320216289390461E-2</v>
      </c>
      <c r="CY16" s="62">
        <f t="shared" si="27"/>
        <v>2.5940822554803906E-2</v>
      </c>
      <c r="CZ16" s="62">
        <f t="shared" si="27"/>
        <v>3.3861386656359092E-2</v>
      </c>
      <c r="DA16" s="62">
        <f t="shared" si="27"/>
        <v>0.45499459525120195</v>
      </c>
      <c r="DB16" s="125">
        <f t="shared" si="27"/>
        <v>5.9802209211162999E-2</v>
      </c>
      <c r="DC16" s="62">
        <f t="shared" si="27"/>
        <v>0.11358566410044504</v>
      </c>
      <c r="DD16" s="62">
        <f t="shared" si="27"/>
        <v>1.4144629869112024E-2</v>
      </c>
      <c r="DE16" s="125">
        <f t="shared" si="27"/>
        <v>0.12773029396955707</v>
      </c>
      <c r="DF16" s="62">
        <f t="shared" si="27"/>
        <v>0.28160672193959396</v>
      </c>
      <c r="DG16" s="62">
        <f t="shared" si="27"/>
        <v>7.2866275083304372E-3</v>
      </c>
      <c r="DH16" s="125">
        <f t="shared" si="27"/>
        <v>0.28889334944792439</v>
      </c>
      <c r="DI16" s="125">
        <f>IF($P16&lt;&gt;0,IF($P16&lt;&gt;0,BF16/$P16*10,0),"")</f>
        <v>3.1375360800576076E-2</v>
      </c>
      <c r="DJ16" s="62">
        <f t="shared" si="27"/>
        <v>0.16459205665875809</v>
      </c>
      <c r="DK16" s="62">
        <f t="shared" si="27"/>
        <v>2.091690720038384E-2</v>
      </c>
      <c r="DL16" s="62">
        <f t="shared" si="30"/>
        <v>4.4662740374595077E-2</v>
      </c>
      <c r="DM16" s="62">
        <f t="shared" si="30"/>
        <v>0.43638326271952332</v>
      </c>
      <c r="DN16" s="62">
        <f t="shared" si="30"/>
        <v>0</v>
      </c>
      <c r="DO16" s="62"/>
      <c r="DP16" s="62"/>
      <c r="DQ16" s="125">
        <f>IF($P16&lt;&gt;0,IF($P16&lt;&gt;0,BL16/$P16*10,0),"")</f>
        <v>0.64563805975287658</v>
      </c>
      <c r="DR16" s="125">
        <f>IF($P16&lt;&gt;0,IF($P16&lt;&gt;0,BM16/$P16*10,0),"")</f>
        <v>0.1566423460471694</v>
      </c>
      <c r="DS16" s="125">
        <f>IF($P16&lt;&gt;0,IF($P16&lt;&gt;0,BP16/$P16*10,0),"")</f>
        <v>0.49496303300981614</v>
      </c>
      <c r="DT16" s="125">
        <f>IF($P16&lt;&gt;0,IF($P16&lt;&gt;0,BQ16/$P16*10,0),"")</f>
        <v>2.2766986211000626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3"/>
        <v/>
      </c>
      <c r="DZ16" s="61">
        <f t="shared" si="70"/>
        <v>0.2632019836483051</v>
      </c>
      <c r="EA16" s="61">
        <f t="shared" si="70"/>
        <v>2.6739043023721897E-2</v>
      </c>
      <c r="EB16" s="61">
        <f t="shared" si="70"/>
        <v>4.3626859670286948E-2</v>
      </c>
      <c r="EC16" s="125">
        <f t="shared" si="70"/>
        <v>0.33356788634231394</v>
      </c>
      <c r="ED16" s="61">
        <f t="shared" si="71"/>
        <v>0.51325507054673725</v>
      </c>
      <c r="EE16" s="61">
        <f t="shared" si="71"/>
        <v>3.2035383597893624E-2</v>
      </c>
      <c r="EF16" s="61">
        <f t="shared" si="71"/>
        <v>0.30554177689593354</v>
      </c>
      <c r="EG16" s="125">
        <f t="shared" si="71"/>
        <v>0.85083223104056449</v>
      </c>
      <c r="EH16" s="61">
        <f t="shared" si="72"/>
        <v>0.16478789196390162</v>
      </c>
      <c r="EI16" s="125">
        <f t="shared" si="72"/>
        <v>0.36744808892301145</v>
      </c>
      <c r="EJ16" s="61">
        <f t="shared" si="73"/>
        <v>0.13283028606425284</v>
      </c>
      <c r="EK16" s="125">
        <f t="shared" si="73"/>
        <v>0.17457694739872312</v>
      </c>
      <c r="EL16" s="61">
        <f t="shared" si="32"/>
        <v>6.4718402606829581E-2</v>
      </c>
      <c r="EM16" s="61">
        <f t="shared" si="32"/>
        <v>8.4479004080228959E-2</v>
      </c>
      <c r="EN16" s="62">
        <f t="shared" si="32"/>
        <v>1.1351422391170725</v>
      </c>
      <c r="EO16" s="125">
        <f t="shared" si="32"/>
        <v>0.14919740668705858</v>
      </c>
      <c r="EP16" s="61">
        <f t="shared" si="32"/>
        <v>0.28337893773747691</v>
      </c>
      <c r="EQ16" s="61">
        <f t="shared" si="32"/>
        <v>3.5288697906931087E-2</v>
      </c>
      <c r="ER16" s="125">
        <f t="shared" si="32"/>
        <v>0.31866763564440798</v>
      </c>
      <c r="ES16" s="61">
        <f t="shared" si="32"/>
        <v>0.70256589469253716</v>
      </c>
      <c r="ET16" s="61">
        <f t="shared" si="32"/>
        <v>1.8179026194479652E-2</v>
      </c>
      <c r="EU16" s="125">
        <f t="shared" si="32"/>
        <v>0.72074492088701669</v>
      </c>
      <c r="EV16" s="61">
        <f t="shared" si="33"/>
        <v>7.3600790278459491E-2</v>
      </c>
      <c r="EW16" s="61">
        <f t="shared" si="33"/>
        <v>4.5463095582766649E-2</v>
      </c>
      <c r="EX16" s="61">
        <f t="shared" si="33"/>
        <v>0.11906388586122614</v>
      </c>
      <c r="EY16" s="61">
        <f t="shared" si="33"/>
        <v>0.30480269011156502</v>
      </c>
      <c r="EZ16" s="61">
        <f t="shared" si="33"/>
        <v>0</v>
      </c>
      <c r="FA16" s="61">
        <f t="shared" si="33"/>
        <v>0.30480269011156502</v>
      </c>
      <c r="FB16" s="61">
        <f t="shared" si="33"/>
        <v>0.5796933328994337</v>
      </c>
      <c r="FC16" s="61">
        <f t="shared" si="33"/>
        <v>5.1515192612946521E-2</v>
      </c>
      <c r="FD16" s="61">
        <f t="shared" si="33"/>
        <v>0.63120852551238016</v>
      </c>
      <c r="FE16" s="61">
        <f t="shared" si="33"/>
        <v>9.6383263598416091E-2</v>
      </c>
      <c r="FF16" s="61">
        <f t="shared" si="33"/>
        <v>0.47146318317467711</v>
      </c>
      <c r="FG16" s="125">
        <f t="shared" si="33"/>
        <v>1.0550751014851714</v>
      </c>
      <c r="FH16" s="586"/>
      <c r="FI16" s="61">
        <f>IF($P16&lt;&gt;0,IF($P16&lt;&gt;0,BS16/$P16*10,0)," ")</f>
        <v>2.9283040001570484</v>
      </c>
      <c r="FJ16" s="61">
        <f t="shared" si="84"/>
        <v>3.1344495936172958</v>
      </c>
      <c r="FK16" s="258">
        <f t="shared" si="35"/>
        <v>4862.5599999999977</v>
      </c>
      <c r="FL16" s="60">
        <f t="shared" si="91"/>
        <v>44857.19</v>
      </c>
      <c r="FM16" s="257">
        <f t="shared" si="85"/>
        <v>25322.066299999991</v>
      </c>
      <c r="FN16" s="61">
        <f t="shared" si="80"/>
        <v>0.8440885026919166</v>
      </c>
      <c r="FO16" s="61">
        <f t="shared" si="81"/>
        <v>1.1309715236122444</v>
      </c>
      <c r="FP16" s="63"/>
      <c r="FQ16" s="56">
        <v>683765</v>
      </c>
      <c r="FR16" s="56">
        <v>2802.4</v>
      </c>
      <c r="FS16" s="56">
        <v>5213116</v>
      </c>
      <c r="FT16" s="56">
        <v>2958.49</v>
      </c>
      <c r="FU16" s="56">
        <v>10498</v>
      </c>
      <c r="FV16" s="56">
        <v>8548</v>
      </c>
      <c r="FW16" s="56">
        <v>453082</v>
      </c>
      <c r="FX16" s="56">
        <v>295273</v>
      </c>
      <c r="FY16" s="56">
        <v>67855</v>
      </c>
      <c r="FZ16" s="56">
        <v>483994</v>
      </c>
      <c r="GA16" s="56">
        <v>61247</v>
      </c>
      <c r="GB16" s="56">
        <v>53877</v>
      </c>
      <c r="GC16" s="56">
        <v>55473</v>
      </c>
      <c r="GD16" s="56">
        <v>112992</v>
      </c>
      <c r="GE16" s="56">
        <v>212357</v>
      </c>
      <c r="GF16" s="56">
        <v>50222</v>
      </c>
      <c r="GG16" s="56">
        <v>55724</v>
      </c>
      <c r="GH16" s="56">
        <v>779546</v>
      </c>
      <c r="GI16" s="56">
        <v>5686</v>
      </c>
      <c r="GJ16" s="56">
        <v>64921</v>
      </c>
      <c r="GK16" s="56">
        <v>3625103</v>
      </c>
      <c r="GL16" s="56">
        <v>3244019</v>
      </c>
      <c r="GM16" s="56">
        <v>219126</v>
      </c>
      <c r="GN16" s="56">
        <v>1309206</v>
      </c>
      <c r="GO16" s="56">
        <v>744088</v>
      </c>
      <c r="GP16" s="56">
        <v>3578758</v>
      </c>
      <c r="GQ16" s="56">
        <v>273540</v>
      </c>
      <c r="GR16" s="56">
        <v>659975</v>
      </c>
      <c r="GS16" s="56">
        <v>259973</v>
      </c>
      <c r="GT16" s="56">
        <v>282171</v>
      </c>
      <c r="GU16" s="56">
        <v>2093053</v>
      </c>
      <c r="GV16" s="56">
        <v>1022812</v>
      </c>
      <c r="GW16" s="56">
        <v>152188752</v>
      </c>
      <c r="GX16" s="56">
        <v>41020</v>
      </c>
      <c r="GY16" s="56">
        <v>2589</v>
      </c>
      <c r="GZ16" s="56">
        <v>2458</v>
      </c>
      <c r="HA16" s="56">
        <v>25.4</v>
      </c>
      <c r="HB16" s="56">
        <v>1394</v>
      </c>
      <c r="HC16" s="56">
        <v>162816.56</v>
      </c>
      <c r="HD16" s="56">
        <f t="shared" si="92"/>
        <v>6790.0529999999999</v>
      </c>
      <c r="HE16" s="56">
        <v>806</v>
      </c>
      <c r="HF16" s="56">
        <f>512</f>
        <v>512</v>
      </c>
      <c r="HG16" s="56">
        <f>1750+360</f>
        <v>2110</v>
      </c>
      <c r="HH16" s="56">
        <v>1483</v>
      </c>
      <c r="HI16" s="56">
        <v>594.50300000000004</v>
      </c>
      <c r="HJ16" s="56">
        <v>758</v>
      </c>
      <c r="HK16" s="56">
        <v>169</v>
      </c>
      <c r="HL16" s="56">
        <v>332</v>
      </c>
      <c r="HM16" s="56">
        <v>25.55</v>
      </c>
      <c r="HN16" s="56">
        <f t="shared" si="93"/>
        <v>115</v>
      </c>
      <c r="HO16" s="56">
        <v>1840073</v>
      </c>
      <c r="HP16" s="56" t="s">
        <v>294</v>
      </c>
      <c r="HQ16"/>
      <c r="HR16"/>
      <c r="HS16" s="212">
        <f t="shared" si="74"/>
        <v>5047</v>
      </c>
      <c r="HT16" s="212">
        <f t="shared" si="75"/>
        <v>1394</v>
      </c>
      <c r="HU16" s="212">
        <f>HS16+HT16</f>
        <v>6441</v>
      </c>
      <c r="HV16" s="212">
        <f>BS16-HU16</f>
        <v>390.85299999999916</v>
      </c>
      <c r="HW16" s="164">
        <v>-865</v>
      </c>
      <c r="HX16" s="164">
        <v>-140</v>
      </c>
      <c r="HY16" s="212">
        <f t="shared" si="39"/>
        <v>916</v>
      </c>
      <c r="HZ16" s="164">
        <v>10.5</v>
      </c>
      <c r="IA16" s="212">
        <f t="shared" si="82"/>
        <v>-2345.5</v>
      </c>
      <c r="IB16" s="212">
        <f t="shared" si="40"/>
        <v>865</v>
      </c>
      <c r="IC16" s="212">
        <f t="shared" si="40"/>
        <v>140</v>
      </c>
    </row>
    <row r="17" spans="1:239" s="68" customFormat="1" ht="15" customHeight="1">
      <c r="A17" s="4"/>
      <c r="B17" s="50">
        <f t="shared" si="77"/>
        <v>43476</v>
      </c>
      <c r="C17" s="67">
        <v>0</v>
      </c>
      <c r="D17" s="67">
        <v>5604</v>
      </c>
      <c r="E17" s="203">
        <v>2477.9520000000002</v>
      </c>
      <c r="F17" s="193">
        <v>3196.2359999999999</v>
      </c>
      <c r="G17" s="193">
        <v>7750.5209999999997</v>
      </c>
      <c r="H17" s="193">
        <v>1073.979</v>
      </c>
      <c r="I17" s="193">
        <v>6713.52</v>
      </c>
      <c r="J17" s="193">
        <v>2</v>
      </c>
      <c r="K17" s="193">
        <v>136.24</v>
      </c>
      <c r="L17" s="51">
        <v>0</v>
      </c>
      <c r="M17" s="51">
        <v>0</v>
      </c>
      <c r="N17" s="338">
        <f t="shared" si="41"/>
        <v>7787.4990000000007</v>
      </c>
      <c r="O17" s="54">
        <f>SUM(C17:G17)</f>
        <v>19028.708999999999</v>
      </c>
      <c r="P17" s="54">
        <f>O17+K17+((I17+H17)*0.5)+((M17-L17)*0.5)</f>
        <v>23058.698500000002</v>
      </c>
      <c r="Q17" s="55">
        <f>Q16+P17</f>
        <v>246955.28450000001</v>
      </c>
      <c r="R17" s="66"/>
      <c r="S17" s="56">
        <f t="shared" si="42"/>
        <v>103.69999999995343</v>
      </c>
      <c r="T17" s="56">
        <f t="shared" si="43"/>
        <v>24.159999999997673</v>
      </c>
      <c r="U17" s="56">
        <f t="shared" si="44"/>
        <v>127.8599999999511</v>
      </c>
      <c r="V17" s="56">
        <f t="shared" si="2"/>
        <v>252.6</v>
      </c>
      <c r="W17" s="56">
        <f t="shared" si="45"/>
        <v>0</v>
      </c>
      <c r="X17" s="56">
        <f t="shared" si="46"/>
        <v>252.6</v>
      </c>
      <c r="Y17" s="56">
        <f t="shared" si="47"/>
        <v>1231.8999999999069</v>
      </c>
      <c r="Z17" s="56">
        <f t="shared" si="3"/>
        <v>108.9</v>
      </c>
      <c r="AA17" s="56">
        <f t="shared" si="79"/>
        <v>1340.799999999907</v>
      </c>
      <c r="AB17" s="56">
        <f t="shared" si="86"/>
        <v>352.8</v>
      </c>
      <c r="AC17" s="56">
        <f t="shared" si="48"/>
        <v>893.3</v>
      </c>
      <c r="AD17" s="57">
        <f t="shared" si="49"/>
        <v>1721.2599999998581</v>
      </c>
      <c r="AE17" s="56">
        <f t="shared" si="5"/>
        <v>0</v>
      </c>
      <c r="AF17" s="56">
        <f t="shared" si="5"/>
        <v>0</v>
      </c>
      <c r="AG17" s="56">
        <f t="shared" si="50"/>
        <v>0</v>
      </c>
      <c r="AH17" s="56">
        <f t="shared" si="6"/>
        <v>0</v>
      </c>
      <c r="AI17" s="57">
        <f t="shared" si="7"/>
        <v>0</v>
      </c>
      <c r="AJ17" s="56">
        <f t="shared" si="8"/>
        <v>149.79999999999927</v>
      </c>
      <c r="AK17" s="56">
        <f t="shared" si="8"/>
        <v>40.979999999999563</v>
      </c>
      <c r="AL17" s="56">
        <f t="shared" si="51"/>
        <v>29.020000000000437</v>
      </c>
      <c r="AM17" s="57">
        <f t="shared" si="9"/>
        <v>219.79999999999927</v>
      </c>
      <c r="AN17" s="56">
        <f t="shared" si="52"/>
        <v>125</v>
      </c>
      <c r="AO17" s="56">
        <f t="shared" si="52"/>
        <v>21.69999999999709</v>
      </c>
      <c r="AP17" s="56">
        <f t="shared" si="10"/>
        <v>75.30000000000291</v>
      </c>
      <c r="AQ17" s="57">
        <f t="shared" si="11"/>
        <v>222</v>
      </c>
      <c r="AR17" s="56">
        <f t="shared" si="12"/>
        <v>23.80000000000291</v>
      </c>
      <c r="AS17" s="57">
        <f t="shared" si="13"/>
        <v>81.299999999995634</v>
      </c>
      <c r="AT17" s="56">
        <f t="shared" si="53"/>
        <v>47</v>
      </c>
      <c r="AU17" s="57">
        <f t="shared" si="14"/>
        <v>50.399999999994179</v>
      </c>
      <c r="AV17" s="56">
        <f t="shared" si="54"/>
        <v>81.034000000000006</v>
      </c>
      <c r="AW17" s="56">
        <f t="shared" si="15"/>
        <v>-28</v>
      </c>
      <c r="AX17" s="58">
        <f t="shared" si="16"/>
        <v>894.03399999999999</v>
      </c>
      <c r="AY17" s="57">
        <f t="shared" si="55"/>
        <v>53.034000000000006</v>
      </c>
      <c r="AZ17" s="56">
        <f t="shared" si="56"/>
        <v>236</v>
      </c>
      <c r="BA17" s="56">
        <f t="shared" si="57"/>
        <v>0</v>
      </c>
      <c r="BB17" s="57">
        <f t="shared" si="58"/>
        <v>236</v>
      </c>
      <c r="BC17" s="56">
        <f t="shared" si="17"/>
        <v>605</v>
      </c>
      <c r="BD17" s="56">
        <f t="shared" si="18"/>
        <v>0</v>
      </c>
      <c r="BE17" s="57">
        <f t="shared" si="59"/>
        <v>605</v>
      </c>
      <c r="BF17" s="57">
        <v>61.799999999999272</v>
      </c>
      <c r="BG17" s="56">
        <f t="shared" si="19"/>
        <v>588</v>
      </c>
      <c r="BH17" s="56">
        <v>0</v>
      </c>
      <c r="BI17" s="56">
        <f t="shared" si="20"/>
        <v>103.40000000002328</v>
      </c>
      <c r="BJ17" s="56">
        <f t="shared" si="20"/>
        <v>1216.6999999999534</v>
      </c>
      <c r="BK17" s="56">
        <f t="shared" si="21"/>
        <v>0</v>
      </c>
      <c r="BL17" s="57">
        <f t="shared" si="60"/>
        <v>1908.0999999999767</v>
      </c>
      <c r="BM17" s="57">
        <f t="shared" si="22"/>
        <v>2178.159200000001</v>
      </c>
      <c r="BN17" s="57">
        <f t="shared" si="61"/>
        <v>1573.159200000001</v>
      </c>
      <c r="BO17" s="56">
        <v>3</v>
      </c>
      <c r="BP17" s="57">
        <f t="shared" si="62"/>
        <v>298.90600000017639</v>
      </c>
      <c r="BQ17" s="57">
        <f t="shared" si="63"/>
        <v>5096.8939999998238</v>
      </c>
      <c r="BR17" s="586"/>
      <c r="BS17" s="60">
        <f>HD17+HN17-BF17</f>
        <v>7573.9592000000011</v>
      </c>
      <c r="BT17" s="60">
        <f t="shared" si="64"/>
        <v>77753.215499999991</v>
      </c>
      <c r="BU17" s="59"/>
      <c r="BV17" s="61">
        <f t="shared" si="65"/>
        <v>4.4972182623383289E-2</v>
      </c>
      <c r="BW17" s="61">
        <f t="shared" si="66"/>
        <v>1.0477607832028193E-2</v>
      </c>
      <c r="BX17" s="61">
        <f t="shared" si="66"/>
        <v>5.5449790455411471E-2</v>
      </c>
      <c r="BY17" s="61">
        <f t="shared" si="66"/>
        <v>0.10954651234977549</v>
      </c>
      <c r="BZ17" s="61">
        <f t="shared" si="66"/>
        <v>0</v>
      </c>
      <c r="CA17" s="61">
        <f t="shared" si="66"/>
        <v>0.10954651234977549</v>
      </c>
      <c r="CB17" s="61">
        <f t="shared" si="67"/>
        <v>0.53424524372002469</v>
      </c>
      <c r="CC17" s="61">
        <f t="shared" si="24"/>
        <v>4.7227296891886587E-2</v>
      </c>
      <c r="CD17" s="61">
        <f t="shared" si="24"/>
        <v>0.58147254061191134</v>
      </c>
      <c r="CE17" s="61">
        <f t="shared" si="24"/>
        <v>0.15300082960016151</v>
      </c>
      <c r="CF17" s="61">
        <f t="shared" si="24"/>
        <v>0.38740261077614585</v>
      </c>
      <c r="CG17" s="125">
        <f t="shared" si="25"/>
        <v>0.74646884341709829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6.496463796514762E-2</v>
      </c>
      <c r="CN17" s="61">
        <f t="shared" si="26"/>
        <v>1.7772035138930133E-2</v>
      </c>
      <c r="CO17" s="61">
        <f t="shared" si="26"/>
        <v>1.2585272321419368E-2</v>
      </c>
      <c r="CP17" s="125">
        <f t="shared" si="26"/>
        <v>9.5321945425497129E-2</v>
      </c>
      <c r="CQ17" s="61">
        <f t="shared" si="26"/>
        <v>5.4209477607766975E-2</v>
      </c>
      <c r="CR17" s="61">
        <f t="shared" si="26"/>
        <v>9.4107653127070839E-3</v>
      </c>
      <c r="CS17" s="61">
        <f t="shared" si="26"/>
        <v>3.2655789310920086E-2</v>
      </c>
      <c r="CT17" s="125">
        <f t="shared" si="26"/>
        <v>9.6276032231394151E-2</v>
      </c>
      <c r="CU17" s="61">
        <f t="shared" si="26"/>
        <v>1.0321484536520093E-2</v>
      </c>
      <c r="CV17" s="125">
        <f t="shared" si="27"/>
        <v>3.5257844236089741E-2</v>
      </c>
      <c r="CW17" s="61">
        <f t="shared" si="27"/>
        <v>2.038276358052038E-2</v>
      </c>
      <c r="CX17" s="125">
        <f t="shared" si="27"/>
        <v>2.1857261371449121E-2</v>
      </c>
      <c r="CY17" s="62">
        <f t="shared" si="27"/>
        <v>3.5142486467742311E-2</v>
      </c>
      <c r="CZ17" s="62">
        <f t="shared" si="27"/>
        <v>-1.2142922984139801E-2</v>
      </c>
      <c r="DA17" s="62">
        <f t="shared" si="27"/>
        <v>0.38772092882865872</v>
      </c>
      <c r="DB17" s="125">
        <f t="shared" si="27"/>
        <v>2.2999563483602513E-2</v>
      </c>
      <c r="DC17" s="62">
        <f t="shared" si="27"/>
        <v>0.10234749372346405</v>
      </c>
      <c r="DD17" s="62">
        <f t="shared" si="27"/>
        <v>0</v>
      </c>
      <c r="DE17" s="125">
        <f t="shared" si="27"/>
        <v>0.10234749372346405</v>
      </c>
      <c r="DF17" s="62">
        <f t="shared" si="28"/>
        <v>0.26237387162159215</v>
      </c>
      <c r="DG17" s="62">
        <f t="shared" si="28"/>
        <v>0</v>
      </c>
      <c r="DH17" s="125">
        <f t="shared" si="28"/>
        <v>0.26237387162159215</v>
      </c>
      <c r="DI17" s="125">
        <f>IF($P17&lt;&gt;0,IF($P17&lt;&gt;0,BF17/$P17*10,0),"")</f>
        <v>2.6801165729279673E-2</v>
      </c>
      <c r="DJ17" s="62">
        <f t="shared" si="29"/>
        <v>0.25500138266693584</v>
      </c>
      <c r="DK17" s="62">
        <f t="shared" si="30"/>
        <v>0</v>
      </c>
      <c r="DL17" s="62">
        <f t="shared" si="30"/>
        <v>4.4842079877154939E-2</v>
      </c>
      <c r="DM17" s="62">
        <f t="shared" si="30"/>
        <v>0.52765337124294043</v>
      </c>
      <c r="DN17" s="62">
        <f t="shared" si="30"/>
        <v>0</v>
      </c>
      <c r="DO17" s="62"/>
      <c r="DP17" s="62"/>
      <c r="DQ17" s="125">
        <f t="shared" si="68"/>
        <v>0.82749683378703121</v>
      </c>
      <c r="DR17" s="125">
        <f t="shared" si="68"/>
        <v>0.94461497902841329</v>
      </c>
      <c r="DS17" s="125">
        <f t="shared" si="31"/>
        <v>0.12962830491069405</v>
      </c>
      <c r="DT17" s="125">
        <f t="shared" si="31"/>
        <v>2.2103996892972182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3"/>
        <v/>
      </c>
      <c r="DZ17" s="61">
        <f t="shared" si="70"/>
        <v>0.26730906495360329</v>
      </c>
      <c r="EA17" s="61">
        <f t="shared" si="70"/>
        <v>7.3126338329763674E-2</v>
      </c>
      <c r="EB17" s="61">
        <f t="shared" si="70"/>
        <v>5.178443968593939E-2</v>
      </c>
      <c r="EC17" s="125">
        <f t="shared" si="70"/>
        <v>0.39221984296930634</v>
      </c>
      <c r="ED17" s="61">
        <f t="shared" si="71"/>
        <v>0.5044488351671057</v>
      </c>
      <c r="EE17" s="61">
        <f t="shared" si="71"/>
        <v>8.7572317784997813E-2</v>
      </c>
      <c r="EF17" s="61">
        <f t="shared" si="71"/>
        <v>0.30387997830467622</v>
      </c>
      <c r="EG17" s="125">
        <f t="shared" si="71"/>
        <v>0.89590113125677973</v>
      </c>
      <c r="EH17" s="61">
        <f t="shared" si="72"/>
        <v>7.4462586617517951E-2</v>
      </c>
      <c r="EI17" s="125">
        <f t="shared" si="72"/>
        <v>0.25436169294130856</v>
      </c>
      <c r="EJ17" s="61">
        <f t="shared" si="73"/>
        <v>6.0641084644503254E-2</v>
      </c>
      <c r="EK17" s="125">
        <f t="shared" si="73"/>
        <v>6.502788651239598E-2</v>
      </c>
      <c r="EL17" s="61">
        <f t="shared" si="32"/>
        <v>0.1040565141645604</v>
      </c>
      <c r="EM17" s="61">
        <f t="shared" si="32"/>
        <v>-3.5955060796797535E-2</v>
      </c>
      <c r="EN17" s="62">
        <f t="shared" si="32"/>
        <v>1.1480373865858602</v>
      </c>
      <c r="EO17" s="125">
        <f t="shared" si="32"/>
        <v>6.8101453367762882E-2</v>
      </c>
      <c r="EP17" s="61">
        <f t="shared" si="32"/>
        <v>0.30304979814443633</v>
      </c>
      <c r="EQ17" s="61">
        <f t="shared" si="32"/>
        <v>0</v>
      </c>
      <c r="ER17" s="125">
        <f t="shared" si="32"/>
        <v>0.30304979814443633</v>
      </c>
      <c r="ES17" s="61">
        <f t="shared" si="32"/>
        <v>0.776886135073661</v>
      </c>
      <c r="ET17" s="61">
        <f t="shared" si="32"/>
        <v>0</v>
      </c>
      <c r="EU17" s="125">
        <f t="shared" si="32"/>
        <v>0.776886135073661</v>
      </c>
      <c r="EV17" s="61">
        <f t="shared" si="33"/>
        <v>5.4496603001261634E-2</v>
      </c>
      <c r="EW17" s="61">
        <f t="shared" si="33"/>
        <v>1.2696604903673536E-2</v>
      </c>
      <c r="EX17" s="61">
        <f t="shared" si="33"/>
        <v>6.7193207904935173E-2</v>
      </c>
      <c r="EY17" s="61">
        <f t="shared" si="33"/>
        <v>0.13274678802434786</v>
      </c>
      <c r="EZ17" s="61">
        <f t="shared" si="33"/>
        <v>0</v>
      </c>
      <c r="FA17" s="61">
        <f t="shared" si="33"/>
        <v>0.13274678802434786</v>
      </c>
      <c r="FB17" s="61">
        <f t="shared" si="33"/>
        <v>0.64739021443856593</v>
      </c>
      <c r="FC17" s="61">
        <f t="shared" si="33"/>
        <v>5.7229315977242602E-2</v>
      </c>
      <c r="FD17" s="61">
        <f t="shared" si="33"/>
        <v>0.7046195304158086</v>
      </c>
      <c r="FE17" s="61">
        <f t="shared" si="33"/>
        <v>0.18540406498412482</v>
      </c>
      <c r="FF17" s="61">
        <f t="shared" si="33"/>
        <v>0.46944855796575585</v>
      </c>
      <c r="FG17" s="125">
        <f t="shared" si="33"/>
        <v>0.90455952634509162</v>
      </c>
      <c r="FH17" s="586"/>
      <c r="FI17" s="61">
        <f t="shared" si="34"/>
        <v>3.284642973236326</v>
      </c>
      <c r="FJ17" s="61">
        <f>IF($Q17&lt;&gt;0,IF($Q17&lt;&gt;0,BT17/$Q17*10,0)," ")</f>
        <v>3.1484734435800252</v>
      </c>
      <c r="FK17" s="258">
        <f t="shared" si="35"/>
        <v>4238.4400000000023</v>
      </c>
      <c r="FL17" s="60">
        <f t="shared" si="91"/>
        <v>49095.630000000005</v>
      </c>
      <c r="FM17" s="257">
        <f t="shared" si="85"/>
        <v>28657.585499999986</v>
      </c>
      <c r="FN17" s="61">
        <f t="shared" si="80"/>
        <v>1.4465340270614138</v>
      </c>
      <c r="FO17" s="61">
        <f t="shared" si="81"/>
        <v>1.1604362124917391</v>
      </c>
      <c r="FP17" s="63"/>
      <c r="FQ17" s="56">
        <v>683765</v>
      </c>
      <c r="FR17" s="56">
        <v>2802.4</v>
      </c>
      <c r="FS17" s="56">
        <v>5213116</v>
      </c>
      <c r="FT17" s="56">
        <v>2958.49</v>
      </c>
      <c r="FU17" s="56">
        <v>10647.8</v>
      </c>
      <c r="FV17" s="56">
        <v>8588.98</v>
      </c>
      <c r="FW17" s="56">
        <v>453152</v>
      </c>
      <c r="FX17" s="56">
        <v>295398</v>
      </c>
      <c r="FY17" s="56">
        <v>67876.7</v>
      </c>
      <c r="FZ17" s="56">
        <v>484091</v>
      </c>
      <c r="GA17" s="56">
        <v>61270.8</v>
      </c>
      <c r="GB17" s="56">
        <v>53947.7</v>
      </c>
      <c r="GC17" s="56">
        <v>55483.6</v>
      </c>
      <c r="GD17" s="56">
        <v>113039</v>
      </c>
      <c r="GE17" s="56">
        <v>212407.4</v>
      </c>
      <c r="GF17" s="56">
        <v>50222</v>
      </c>
      <c r="GG17" s="56">
        <v>55724</v>
      </c>
      <c r="GH17" s="56">
        <v>779649.7</v>
      </c>
      <c r="GI17" s="56">
        <v>2526</v>
      </c>
      <c r="GJ17" s="56">
        <v>64921</v>
      </c>
      <c r="GK17" s="56">
        <v>3626334.9</v>
      </c>
      <c r="GL17" s="56">
        <v>3245108</v>
      </c>
      <c r="GM17" s="56">
        <v>222654</v>
      </c>
      <c r="GN17" s="56">
        <v>1318139</v>
      </c>
      <c r="GO17" s="56">
        <v>744901</v>
      </c>
      <c r="GP17" s="56">
        <v>3659792</v>
      </c>
      <c r="GQ17" s="56">
        <v>273776</v>
      </c>
      <c r="GR17" s="56">
        <v>660580</v>
      </c>
      <c r="GS17" s="56">
        <v>260561</v>
      </c>
      <c r="GT17" s="56">
        <v>282274.40000000002</v>
      </c>
      <c r="GU17" s="56">
        <v>2094269.7</v>
      </c>
      <c r="GV17" s="56">
        <v>1023053.6</v>
      </c>
      <c r="GW17" s="56">
        <v>152188752</v>
      </c>
      <c r="GX17" s="56">
        <v>41020.699999999997</v>
      </c>
      <c r="GY17" s="56">
        <v>2085</v>
      </c>
      <c r="GZ17" s="56">
        <v>2131</v>
      </c>
      <c r="HA17" s="56">
        <v>23.8</v>
      </c>
      <c r="HB17" s="56">
        <v>1156</v>
      </c>
      <c r="HC17" s="56">
        <v>167055</v>
      </c>
      <c r="HD17" s="56">
        <f>SUM(HE17:HM17)</f>
        <v>7422.7592000000004</v>
      </c>
      <c r="HE17" s="56">
        <v>850</v>
      </c>
      <c r="HF17" s="56">
        <v>472</v>
      </c>
      <c r="HG17" s="56">
        <v>1303</v>
      </c>
      <c r="HH17" s="56">
        <v>2296</v>
      </c>
      <c r="HI17" s="56">
        <v>532.91420000000005</v>
      </c>
      <c r="HJ17" s="56">
        <f>693+624</f>
        <v>1317</v>
      </c>
      <c r="HK17" s="56">
        <v>90</v>
      </c>
      <c r="HL17" s="56">
        <v>360</v>
      </c>
      <c r="HM17" s="56">
        <v>201.84500000000003</v>
      </c>
      <c r="HN17" s="56">
        <f t="shared" si="93"/>
        <v>213</v>
      </c>
      <c r="HO17" s="56">
        <v>1840286</v>
      </c>
      <c r="HP17" s="56" t="s">
        <v>297</v>
      </c>
      <c r="HQ17"/>
      <c r="HR17"/>
      <c r="HS17" s="212">
        <f t="shared" si="74"/>
        <v>4216</v>
      </c>
      <c r="HT17" s="212">
        <f t="shared" si="75"/>
        <v>1156</v>
      </c>
      <c r="HU17" s="212">
        <f>HS17+HT17</f>
        <v>5372</v>
      </c>
      <c r="HV17" s="212">
        <f t="shared" si="76"/>
        <v>2201.9592000000011</v>
      </c>
      <c r="HW17" s="164">
        <v>605</v>
      </c>
      <c r="HX17" s="164">
        <v>180</v>
      </c>
      <c r="HY17" s="212">
        <f t="shared" si="39"/>
        <v>12</v>
      </c>
      <c r="HZ17" s="164">
        <v>9</v>
      </c>
      <c r="IA17" s="212">
        <f t="shared" si="82"/>
        <v>-1144</v>
      </c>
      <c r="IB17" s="212">
        <f t="shared" si="40"/>
        <v>605</v>
      </c>
      <c r="IC17" s="212">
        <f t="shared" si="40"/>
        <v>180</v>
      </c>
    </row>
    <row r="18" spans="1:239" s="64" customFormat="1" ht="15" customHeight="1">
      <c r="A18" s="44"/>
      <c r="B18" s="50">
        <f t="shared" si="77"/>
        <v>43477</v>
      </c>
      <c r="C18" s="69">
        <v>0</v>
      </c>
      <c r="D18" s="67">
        <v>6604.32</v>
      </c>
      <c r="E18" s="193">
        <v>3276.288</v>
      </c>
      <c r="F18" s="193">
        <v>4672.3040000000001</v>
      </c>
      <c r="G18" s="193">
        <v>7732.1869999999999</v>
      </c>
      <c r="H18" s="193">
        <v>6062.2610000000004</v>
      </c>
      <c r="I18" s="193">
        <v>3440.8440000000001</v>
      </c>
      <c r="J18" s="193">
        <v>0</v>
      </c>
      <c r="K18" s="193">
        <v>0</v>
      </c>
      <c r="L18" s="51">
        <v>0</v>
      </c>
      <c r="M18" s="51">
        <v>0</v>
      </c>
      <c r="N18" s="65">
        <f t="shared" si="41"/>
        <v>9503.1049999999996</v>
      </c>
      <c r="O18" s="54">
        <f>SUM(C18:G18)</f>
        <v>22285.099000000002</v>
      </c>
      <c r="P18" s="54">
        <f t="shared" si="1"/>
        <v>27036.6515</v>
      </c>
      <c r="Q18" s="55">
        <f t="shared" si="78"/>
        <v>273991.93599999999</v>
      </c>
      <c r="R18" s="70"/>
      <c r="S18" s="56">
        <f t="shared" si="42"/>
        <v>135.30000000004657</v>
      </c>
      <c r="T18" s="56">
        <f t="shared" si="43"/>
        <v>21.440000000002328</v>
      </c>
      <c r="U18" s="56">
        <f>IF(S18="","",S18+T18)</f>
        <v>156.74000000004889</v>
      </c>
      <c r="V18" s="56">
        <f t="shared" si="2"/>
        <v>583</v>
      </c>
      <c r="W18" s="56">
        <f t="shared" si="45"/>
        <v>0</v>
      </c>
      <c r="X18" s="56">
        <f t="shared" si="46"/>
        <v>583</v>
      </c>
      <c r="Y18" s="56">
        <f t="shared" si="47"/>
        <v>1251.1000000000931</v>
      </c>
      <c r="Z18" s="56">
        <f t="shared" si="3"/>
        <v>110.9</v>
      </c>
      <c r="AA18" s="56">
        <f t="shared" si="79"/>
        <v>1362.0000000000932</v>
      </c>
      <c r="AB18" s="56">
        <f t="shared" si="86"/>
        <v>175</v>
      </c>
      <c r="AC18" s="56">
        <f>IF(GM18=0,"",(GN18-GN17)/10)</f>
        <v>948.6</v>
      </c>
      <c r="AD18" s="57">
        <f>IF(Y18="","",SUM(U18,X18,AA18))</f>
        <v>2101.7400000001421</v>
      </c>
      <c r="AE18" s="56">
        <f t="shared" si="5"/>
        <v>0</v>
      </c>
      <c r="AF18" s="56">
        <f t="shared" si="5"/>
        <v>0</v>
      </c>
      <c r="AG18" s="56">
        <f t="shared" si="50"/>
        <v>0</v>
      </c>
      <c r="AH18" s="56">
        <f t="shared" si="6"/>
        <v>0</v>
      </c>
      <c r="AI18" s="57">
        <f t="shared" si="7"/>
        <v>0</v>
      </c>
      <c r="AJ18" s="56">
        <f t="shared" si="8"/>
        <v>158.40000000000146</v>
      </c>
      <c r="AK18" s="56">
        <f t="shared" si="8"/>
        <v>25.790000000000873</v>
      </c>
      <c r="AL18" s="56">
        <f t="shared" si="51"/>
        <v>40.209999999999127</v>
      </c>
      <c r="AM18" s="57">
        <f t="shared" si="9"/>
        <v>224.40000000000146</v>
      </c>
      <c r="AN18" s="56">
        <f t="shared" si="52"/>
        <v>156</v>
      </c>
      <c r="AO18" s="56">
        <f t="shared" si="52"/>
        <v>3.3000000000029104</v>
      </c>
      <c r="AP18" s="56">
        <f t="shared" si="10"/>
        <v>96.69999999999709</v>
      </c>
      <c r="AQ18" s="57">
        <f t="shared" si="11"/>
        <v>256</v>
      </c>
      <c r="AR18" s="56">
        <f t="shared" si="12"/>
        <v>24.19999999999709</v>
      </c>
      <c r="AS18" s="57">
        <f t="shared" si="13"/>
        <v>99.700000000004366</v>
      </c>
      <c r="AT18" s="56">
        <f t="shared" si="53"/>
        <v>49</v>
      </c>
      <c r="AU18" s="57">
        <f t="shared" si="14"/>
        <v>49</v>
      </c>
      <c r="AV18" s="56">
        <f t="shared" si="54"/>
        <v>68.846999999999994</v>
      </c>
      <c r="AW18" s="56">
        <f t="shared" si="15"/>
        <v>2</v>
      </c>
      <c r="AX18" s="58">
        <f t="shared" si="16"/>
        <v>854.84699999999998</v>
      </c>
      <c r="AY18" s="57">
        <f t="shared" si="55"/>
        <v>70.846999999999994</v>
      </c>
      <c r="AZ18" s="56">
        <f t="shared" si="56"/>
        <v>278</v>
      </c>
      <c r="BA18" s="56">
        <f t="shared" si="57"/>
        <v>27</v>
      </c>
      <c r="BB18" s="57">
        <f t="shared" si="58"/>
        <v>305</v>
      </c>
      <c r="BC18" s="56">
        <f t="shared" si="17"/>
        <v>506</v>
      </c>
      <c r="BD18" s="56">
        <f t="shared" si="18"/>
        <v>73</v>
      </c>
      <c r="BE18" s="57">
        <f t="shared" si="59"/>
        <v>579</v>
      </c>
      <c r="BF18" s="57">
        <v>61</v>
      </c>
      <c r="BG18" s="56">
        <f t="shared" si="19"/>
        <v>462</v>
      </c>
      <c r="BH18" s="56">
        <v>24.5</v>
      </c>
      <c r="BI18" s="56">
        <f t="shared" si="20"/>
        <v>102.59999999997672</v>
      </c>
      <c r="BJ18" s="56">
        <f t="shared" si="20"/>
        <v>1234.3000000000466</v>
      </c>
      <c r="BK18" s="56">
        <f t="shared" si="21"/>
        <v>0</v>
      </c>
      <c r="BL18" s="57">
        <f t="shared" si="60"/>
        <v>1798.9000000000233</v>
      </c>
      <c r="BM18" s="57">
        <f t="shared" si="22"/>
        <v>2301.5655000000006</v>
      </c>
      <c r="BN18" s="57">
        <f t="shared" si="61"/>
        <v>2296.5655000000006</v>
      </c>
      <c r="BO18" s="56">
        <v>202</v>
      </c>
      <c r="BP18" s="57">
        <f>IF(GY18=0,"",((GY18+GZ18+HA18+HB18)-BQ18))</f>
        <v>701.41299999982948</v>
      </c>
      <c r="BQ18" s="57">
        <f t="shared" si="63"/>
        <v>5484.5870000001705</v>
      </c>
      <c r="BR18" s="586"/>
      <c r="BS18" s="60">
        <f>HD18+HN18-BF18</f>
        <v>8487.5655000000006</v>
      </c>
      <c r="BT18" s="60">
        <f>BS18+BT17</f>
        <v>86240.780999999988</v>
      </c>
      <c r="BU18" s="59"/>
      <c r="BV18" s="61">
        <f t="shared" si="65"/>
        <v>5.0043179348613701E-2</v>
      </c>
      <c r="BW18" s="61">
        <f t="shared" si="66"/>
        <v>7.9299760918996667E-3</v>
      </c>
      <c r="BX18" s="61">
        <f t="shared" si="66"/>
        <v>5.7973155440513367E-2</v>
      </c>
      <c r="BY18" s="61">
        <f t="shared" si="66"/>
        <v>0.21563321182728565</v>
      </c>
      <c r="BZ18" s="61">
        <f t="shared" si="66"/>
        <v>0</v>
      </c>
      <c r="CA18" s="61">
        <f t="shared" si="66"/>
        <v>0.21563321182728565</v>
      </c>
      <c r="CB18" s="61">
        <f t="shared" si="67"/>
        <v>0.4627422149522078</v>
      </c>
      <c r="CC18" s="61">
        <f t="shared" si="24"/>
        <v>4.1018393124607165E-2</v>
      </c>
      <c r="CD18" s="61">
        <f t="shared" si="24"/>
        <v>0.503760608076815</v>
      </c>
      <c r="CE18" s="61">
        <f t="shared" si="24"/>
        <v>6.4726950376972528E-2</v>
      </c>
      <c r="CF18" s="61">
        <f t="shared" si="24"/>
        <v>0.35085705787197796</v>
      </c>
      <c r="CG18" s="125">
        <f t="shared" si="25"/>
        <v>0.77736697534461396</v>
      </c>
      <c r="CH18" s="61">
        <f t="shared" si="26"/>
        <v>0</v>
      </c>
      <c r="CI18" s="61">
        <f t="shared" si="26"/>
        <v>0</v>
      </c>
      <c r="CJ18" s="61">
        <f t="shared" si="26"/>
        <v>0</v>
      </c>
      <c r="CK18" s="61">
        <f t="shared" si="26"/>
        <v>0</v>
      </c>
      <c r="CL18" s="125">
        <f t="shared" si="26"/>
        <v>0</v>
      </c>
      <c r="CM18" s="61">
        <f t="shared" si="26"/>
        <v>5.8587136798357385E-2</v>
      </c>
      <c r="CN18" s="61">
        <f t="shared" si="26"/>
        <v>9.5389031441267327E-3</v>
      </c>
      <c r="CO18" s="61">
        <f t="shared" si="26"/>
        <v>1.4872403855188624E-2</v>
      </c>
      <c r="CP18" s="125">
        <f t="shared" si="26"/>
        <v>8.2998443797672738E-2</v>
      </c>
      <c r="CQ18" s="61">
        <f t="shared" si="26"/>
        <v>5.7699452907472658E-2</v>
      </c>
      <c r="CR18" s="61">
        <f t="shared" si="26"/>
        <v>1.2205653499668442E-3</v>
      </c>
      <c r="CS18" s="61">
        <f t="shared" si="26"/>
        <v>3.5766263436874605E-2</v>
      </c>
      <c r="CT18" s="125">
        <f t="shared" si="26"/>
        <v>9.4686281694314117E-2</v>
      </c>
      <c r="CU18" s="61">
        <f t="shared" si="26"/>
        <v>8.9508125664145548E-3</v>
      </c>
      <c r="CV18" s="125">
        <f t="shared" si="27"/>
        <v>3.6875868300482534E-2</v>
      </c>
      <c r="CW18" s="61">
        <f t="shared" si="27"/>
        <v>1.8123546105552307E-2</v>
      </c>
      <c r="CX18" s="125">
        <f t="shared" si="27"/>
        <v>1.8123546105552307E-2</v>
      </c>
      <c r="CY18" s="62">
        <f t="shared" si="27"/>
        <v>2.5464322014876729E-2</v>
      </c>
      <c r="CZ18" s="62">
        <f t="shared" si="27"/>
        <v>7.3973657573682904E-4</v>
      </c>
      <c r="DA18" s="62">
        <f t="shared" si="27"/>
        <v>0.3161807962794505</v>
      </c>
      <c r="DB18" s="125">
        <f t="shared" si="27"/>
        <v>2.6204058590613557E-2</v>
      </c>
      <c r="DC18" s="62">
        <f t="shared" si="27"/>
        <v>0.10282338402741922</v>
      </c>
      <c r="DD18" s="62">
        <f t="shared" si="27"/>
        <v>9.9864437724471906E-3</v>
      </c>
      <c r="DE18" s="125">
        <f t="shared" si="27"/>
        <v>0.11280982779986641</v>
      </c>
      <c r="DF18" s="62">
        <f t="shared" si="28"/>
        <v>0.18715335366141772</v>
      </c>
      <c r="DG18" s="62">
        <f t="shared" si="28"/>
        <v>2.7000385014394258E-2</v>
      </c>
      <c r="DH18" s="125">
        <f t="shared" si="28"/>
        <v>0.214153738675812</v>
      </c>
      <c r="DI18" s="125">
        <f>IF($P18&lt;&gt;0,IF($P18&lt;&gt;0,BF18/$P18*10,0),"")</f>
        <v>2.2561965559973283E-2</v>
      </c>
      <c r="DJ18" s="62">
        <f t="shared" si="29"/>
        <v>0.17087914899520748</v>
      </c>
      <c r="DK18" s="62">
        <f t="shared" si="30"/>
        <v>9.0617730527761536E-3</v>
      </c>
      <c r="DL18" s="62">
        <f t="shared" si="30"/>
        <v>3.7948486335290715E-2</v>
      </c>
      <c r="DM18" s="62">
        <f t="shared" si="30"/>
        <v>0.45652842771600122</v>
      </c>
      <c r="DN18" s="62">
        <f t="shared" si="30"/>
        <v>0</v>
      </c>
      <c r="DO18" s="62"/>
      <c r="DP18" s="62"/>
      <c r="DQ18" s="125">
        <f t="shared" si="68"/>
        <v>0.66535606304649941</v>
      </c>
      <c r="DR18" s="125">
        <f t="shared" si="68"/>
        <v>0.85127609090201162</v>
      </c>
      <c r="DS18" s="125">
        <f t="shared" si="31"/>
        <v>0.25943042539858513</v>
      </c>
      <c r="DT18" s="125">
        <f t="shared" si="31"/>
        <v>2.0285748033554269</v>
      </c>
      <c r="DU18" s="61" t="str">
        <f t="shared" si="69"/>
        <v>0,00</v>
      </c>
      <c r="DV18" s="61" t="str">
        <f t="shared" si="69"/>
        <v>0,00</v>
      </c>
      <c r="DW18" s="61" t="str">
        <f t="shared" si="69"/>
        <v>0,00</v>
      </c>
      <c r="DX18" s="61" t="str">
        <f t="shared" si="69"/>
        <v>0,00</v>
      </c>
      <c r="DY18" s="125" t="str">
        <f t="shared" si="83"/>
        <v/>
      </c>
      <c r="DZ18" s="61">
        <f t="shared" si="70"/>
        <v>0.23984301184679341</v>
      </c>
      <c r="EA18" s="61">
        <f t="shared" si="70"/>
        <v>3.9050197446521176E-2</v>
      </c>
      <c r="EB18" s="61">
        <f t="shared" si="70"/>
        <v>6.0884390822975157E-2</v>
      </c>
      <c r="EC18" s="125">
        <f t="shared" si="70"/>
        <v>0.33977760011628971</v>
      </c>
      <c r="ED18" s="61">
        <f t="shared" si="71"/>
        <v>0.47614861697140182</v>
      </c>
      <c r="EE18" s="61">
        <f t="shared" si="71"/>
        <v>1.0072374589788536E-2</v>
      </c>
      <c r="EF18" s="61">
        <f t="shared" si="71"/>
        <v>0.29515109782777671</v>
      </c>
      <c r="EG18" s="125">
        <f t="shared" si="71"/>
        <v>0.78137208938896696</v>
      </c>
      <c r="EH18" s="61">
        <f t="shared" si="72"/>
        <v>5.1794575010523911E-2</v>
      </c>
      <c r="EI18" s="125">
        <f t="shared" si="72"/>
        <v>0.2133850879566149</v>
      </c>
      <c r="EJ18" s="61">
        <f t="shared" si="73"/>
        <v>6.3371462692249941E-2</v>
      </c>
      <c r="EK18" s="125">
        <f t="shared" si="73"/>
        <v>6.3371462692249941E-2</v>
      </c>
      <c r="EL18" s="61">
        <f t="shared" si="32"/>
        <v>7.2446847635588577E-2</v>
      </c>
      <c r="EM18" s="61">
        <f t="shared" si="32"/>
        <v>2.1045752940749367E-3</v>
      </c>
      <c r="EN18" s="62">
        <f t="shared" si="32"/>
        <v>0.89954493820703862</v>
      </c>
      <c r="EO18" s="125">
        <f t="shared" si="32"/>
        <v>7.4551422929663519E-2</v>
      </c>
      <c r="EP18" s="61">
        <f t="shared" si="32"/>
        <v>0.29253596587641617</v>
      </c>
      <c r="EQ18" s="61">
        <f t="shared" si="32"/>
        <v>2.8411766470011646E-2</v>
      </c>
      <c r="ER18" s="125">
        <f t="shared" si="32"/>
        <v>0.32094773234642782</v>
      </c>
      <c r="ES18" s="61">
        <f t="shared" si="32"/>
        <v>0.53245754940095891</v>
      </c>
      <c r="ET18" s="61">
        <f t="shared" si="32"/>
        <v>7.6816998233735195E-2</v>
      </c>
      <c r="EU18" s="125">
        <f t="shared" si="32"/>
        <v>0.60927454763469413</v>
      </c>
      <c r="EV18" s="61">
        <f t="shared" si="33"/>
        <v>6.0713214691147016E-2</v>
      </c>
      <c r="EW18" s="61">
        <f t="shared" si="33"/>
        <v>9.6207784403391367E-3</v>
      </c>
      <c r="EX18" s="61">
        <f t="shared" si="33"/>
        <v>7.0333993131486153E-2</v>
      </c>
      <c r="EY18" s="61">
        <f t="shared" si="33"/>
        <v>0.2616097868804621</v>
      </c>
      <c r="EZ18" s="61">
        <f t="shared" si="33"/>
        <v>0</v>
      </c>
      <c r="FA18" s="61">
        <f t="shared" si="33"/>
        <v>0.2616097868804621</v>
      </c>
      <c r="FB18" s="61">
        <f t="shared" si="33"/>
        <v>0.56140652549943482</v>
      </c>
      <c r="FC18" s="61">
        <f t="shared" si="33"/>
        <v>4.9764194451189105E-2</v>
      </c>
      <c r="FD18" s="61">
        <f t="shared" si="33"/>
        <v>0.611170719950624</v>
      </c>
      <c r="FE18" s="61">
        <f t="shared" si="33"/>
        <v>7.8527809097908866E-2</v>
      </c>
      <c r="FF18" s="61">
        <f t="shared" si="33"/>
        <v>0.42566559834443629</v>
      </c>
      <c r="FG18" s="125">
        <f t="shared" si="33"/>
        <v>0.94311449996257224</v>
      </c>
      <c r="FH18" s="586"/>
      <c r="FI18" s="61">
        <f t="shared" si="34"/>
        <v>3.139281319656023</v>
      </c>
      <c r="FJ18" s="61">
        <f>IF($Q18&lt;&gt;0,IF($Q18&lt;&gt;0,BT18/$Q18*10,0)," ")</f>
        <v>3.1475663940708092</v>
      </c>
      <c r="FK18" s="258">
        <f t="shared" si="35"/>
        <v>4266</v>
      </c>
      <c r="FL18" s="60">
        <f t="shared" si="91"/>
        <v>53361.630000000005</v>
      </c>
      <c r="FM18" s="257">
        <f t="shared" si="85"/>
        <v>32879.150999999983</v>
      </c>
      <c r="FN18" s="61">
        <f t="shared" si="80"/>
        <v>1.5614232036093671</v>
      </c>
      <c r="FO18" s="61">
        <f t="shared" si="81"/>
        <v>1.2000043315143401</v>
      </c>
      <c r="FP18" s="63"/>
      <c r="FQ18" s="56">
        <v>683765</v>
      </c>
      <c r="FR18" s="56">
        <v>2802.4</v>
      </c>
      <c r="FS18" s="56">
        <v>5213116</v>
      </c>
      <c r="FT18" s="56">
        <v>2958.49</v>
      </c>
      <c r="FU18" s="56">
        <v>10806.2</v>
      </c>
      <c r="FV18" s="56">
        <v>8614.77</v>
      </c>
      <c r="FW18" s="56">
        <v>453218</v>
      </c>
      <c r="FX18" s="56">
        <v>295554</v>
      </c>
      <c r="FY18" s="56">
        <v>67880</v>
      </c>
      <c r="FZ18" s="56">
        <v>484191</v>
      </c>
      <c r="GA18" s="56">
        <v>61295</v>
      </c>
      <c r="GB18" s="56">
        <v>54024</v>
      </c>
      <c r="GC18" s="56">
        <v>55507</v>
      </c>
      <c r="GD18" s="56">
        <v>113088</v>
      </c>
      <c r="GE18" s="56">
        <v>212456</v>
      </c>
      <c r="GF18" s="56">
        <v>50249</v>
      </c>
      <c r="GG18" s="56">
        <v>55797</v>
      </c>
      <c r="GH18" s="56">
        <v>779785</v>
      </c>
      <c r="GI18" s="56">
        <v>5830</v>
      </c>
      <c r="GJ18" s="56">
        <v>64921</v>
      </c>
      <c r="GK18" s="56">
        <v>3627586</v>
      </c>
      <c r="GL18" s="56">
        <v>3246217</v>
      </c>
      <c r="GM18" s="56">
        <v>224404</v>
      </c>
      <c r="GN18" s="56">
        <v>1327625</v>
      </c>
      <c r="GO18" s="56">
        <v>745687</v>
      </c>
      <c r="GP18" s="56">
        <v>3728639</v>
      </c>
      <c r="GQ18" s="56">
        <v>274054</v>
      </c>
      <c r="GR18" s="56">
        <v>661086</v>
      </c>
      <c r="GS18" s="56">
        <v>261023</v>
      </c>
      <c r="GT18" s="56">
        <v>282377</v>
      </c>
      <c r="GU18" s="56">
        <v>2095504</v>
      </c>
      <c r="GV18" s="56">
        <v>1023268</v>
      </c>
      <c r="GW18" s="56">
        <v>152188752</v>
      </c>
      <c r="GX18" s="56">
        <v>41060</v>
      </c>
      <c r="GY18" s="56">
        <v>2997</v>
      </c>
      <c r="GZ18" s="56">
        <v>2305</v>
      </c>
      <c r="HA18" s="56">
        <v>25</v>
      </c>
      <c r="HB18" s="56">
        <v>859</v>
      </c>
      <c r="HC18" s="56">
        <v>171321</v>
      </c>
      <c r="HD18" s="56">
        <f t="shared" si="92"/>
        <v>6787.5655000000006</v>
      </c>
      <c r="HE18" s="56">
        <v>803</v>
      </c>
      <c r="HF18" s="56">
        <v>510</v>
      </c>
      <c r="HG18" s="56">
        <v>1592</v>
      </c>
      <c r="HH18" s="56">
        <f>1121+597</f>
        <v>1718</v>
      </c>
      <c r="HI18" s="56">
        <v>577.3950000000001</v>
      </c>
      <c r="HJ18" s="56">
        <v>744</v>
      </c>
      <c r="HK18" s="56">
        <v>452</v>
      </c>
      <c r="HL18" s="56">
        <v>0</v>
      </c>
      <c r="HM18" s="56">
        <v>391.1705</v>
      </c>
      <c r="HN18" s="56">
        <f t="shared" si="93"/>
        <v>1761</v>
      </c>
      <c r="HO18" s="56">
        <v>1842047</v>
      </c>
      <c r="HP18" s="56" t="s">
        <v>296</v>
      </c>
      <c r="HQ18"/>
      <c r="HR18"/>
      <c r="HS18" s="212">
        <f t="shared" si="74"/>
        <v>5302</v>
      </c>
      <c r="HT18" s="212">
        <f t="shared" si="75"/>
        <v>859</v>
      </c>
      <c r="HU18" s="212">
        <f>HT18+HS18</f>
        <v>6161</v>
      </c>
      <c r="HV18" s="212">
        <f>BS18-HU18</f>
        <v>2326.5655000000006</v>
      </c>
      <c r="HW18" s="64">
        <v>-5</v>
      </c>
      <c r="HX18" s="64">
        <v>200</v>
      </c>
      <c r="HY18" s="212">
        <f t="shared" si="39"/>
        <v>808</v>
      </c>
      <c r="HZ18" s="164">
        <v>0</v>
      </c>
      <c r="IA18" s="212">
        <f t="shared" ref="IA18:IA27" si="94">HN18-IC18-HY18-HZ18-HT18</f>
        <v>-106</v>
      </c>
      <c r="IB18" s="212">
        <f t="shared" ref="IB18:IB27" si="95">IF(HW18&lt;0,-HW18,HW18)</f>
        <v>5</v>
      </c>
      <c r="IC18" s="212">
        <f t="shared" ref="IC18:IC27" si="96">IF(HX18&lt;0,-HX18,HX18)</f>
        <v>200</v>
      </c>
    </row>
    <row r="19" spans="1:239" s="64" customFormat="1" ht="15" customHeight="1">
      <c r="A19" s="4"/>
      <c r="B19" s="50">
        <f t="shared" si="77"/>
        <v>43478</v>
      </c>
      <c r="C19" s="69">
        <v>0</v>
      </c>
      <c r="D19" s="67">
        <v>2970.6</v>
      </c>
      <c r="E19" s="203">
        <v>1578.96</v>
      </c>
      <c r="F19" s="193">
        <v>4994.0410000000002</v>
      </c>
      <c r="G19" s="193">
        <v>7458.7180000000008</v>
      </c>
      <c r="H19" s="193">
        <v>1908.211</v>
      </c>
      <c r="I19" s="193">
        <v>0</v>
      </c>
      <c r="J19" s="193">
        <v>0</v>
      </c>
      <c r="K19" s="193">
        <v>0</v>
      </c>
      <c r="L19" s="51">
        <v>0</v>
      </c>
      <c r="M19" s="51">
        <v>0</v>
      </c>
      <c r="N19" s="65">
        <f t="shared" si="41"/>
        <v>1908.211</v>
      </c>
      <c r="O19" s="54">
        <f t="shared" si="0"/>
        <v>17002.319</v>
      </c>
      <c r="P19" s="54">
        <f t="shared" si="1"/>
        <v>17956.424500000001</v>
      </c>
      <c r="Q19" s="55">
        <f t="shared" si="78"/>
        <v>291948.36050000001</v>
      </c>
      <c r="S19" s="56">
        <f t="shared" si="42"/>
        <v>142.09999999997672</v>
      </c>
      <c r="T19" s="56">
        <f t="shared" si="43"/>
        <v>25.640000000002328</v>
      </c>
      <c r="U19" s="56">
        <f t="shared" si="44"/>
        <v>167.73999999997903</v>
      </c>
      <c r="V19" s="56">
        <f t="shared" si="2"/>
        <v>543.9</v>
      </c>
      <c r="W19" s="56">
        <f t="shared" si="45"/>
        <v>0</v>
      </c>
      <c r="X19" s="56">
        <f t="shared" si="46"/>
        <v>543.9</v>
      </c>
      <c r="Y19" s="56">
        <f t="shared" si="47"/>
        <v>1149.2000000001863</v>
      </c>
      <c r="Z19" s="56">
        <f t="shared" si="3"/>
        <v>101.5</v>
      </c>
      <c r="AA19" s="56">
        <f t="shared" si="79"/>
        <v>1250.7000000001863</v>
      </c>
      <c r="AB19" s="56">
        <f t="shared" si="86"/>
        <v>44.6</v>
      </c>
      <c r="AC19" s="56">
        <f t="shared" si="48"/>
        <v>824</v>
      </c>
      <c r="AD19" s="57">
        <f t="shared" si="49"/>
        <v>1962.3400000001652</v>
      </c>
      <c r="AE19" s="56">
        <f t="shared" si="5"/>
        <v>0</v>
      </c>
      <c r="AF19" s="56">
        <f t="shared" si="5"/>
        <v>82</v>
      </c>
      <c r="AG19" s="56">
        <f t="shared" si="50"/>
        <v>-82</v>
      </c>
      <c r="AH19" s="56">
        <f t="shared" si="6"/>
        <v>0</v>
      </c>
      <c r="AI19" s="57">
        <f t="shared" si="7"/>
        <v>0</v>
      </c>
      <c r="AJ19" s="56">
        <f t="shared" si="8"/>
        <v>105.39999999999964</v>
      </c>
      <c r="AK19" s="56">
        <f t="shared" si="8"/>
        <v>23.6299999999992</v>
      </c>
      <c r="AL19" s="56">
        <f t="shared" si="51"/>
        <v>174.3700000000008</v>
      </c>
      <c r="AM19" s="57">
        <f t="shared" si="9"/>
        <v>303.39999999999964</v>
      </c>
      <c r="AN19" s="56">
        <f t="shared" si="52"/>
        <v>101</v>
      </c>
      <c r="AO19" s="56">
        <f t="shared" si="52"/>
        <v>7</v>
      </c>
      <c r="AP19" s="56">
        <f t="shared" si="10"/>
        <v>67</v>
      </c>
      <c r="AQ19" s="57">
        <f t="shared" si="11"/>
        <v>175</v>
      </c>
      <c r="AR19" s="56">
        <f t="shared" si="12"/>
        <v>24.900000000001455</v>
      </c>
      <c r="AS19" s="57">
        <f t="shared" si="13"/>
        <v>97</v>
      </c>
      <c r="AT19" s="56">
        <f t="shared" si="53"/>
        <v>35</v>
      </c>
      <c r="AU19" s="57">
        <f t="shared" si="14"/>
        <v>39.899999999994179</v>
      </c>
      <c r="AV19" s="56">
        <f t="shared" si="54"/>
        <v>79.66</v>
      </c>
      <c r="AW19" s="56">
        <f t="shared" si="15"/>
        <v>-54</v>
      </c>
      <c r="AX19" s="58">
        <f t="shared" si="16"/>
        <v>285.65999999999997</v>
      </c>
      <c r="AY19" s="57">
        <f t="shared" si="55"/>
        <v>25.659999999999997</v>
      </c>
      <c r="AZ19" s="56">
        <f t="shared" si="56"/>
        <v>248</v>
      </c>
      <c r="BA19" s="56">
        <f t="shared" si="57"/>
        <v>32</v>
      </c>
      <c r="BB19" s="57">
        <f t="shared" si="58"/>
        <v>280</v>
      </c>
      <c r="BC19" s="56">
        <f t="shared" si="17"/>
        <v>12</v>
      </c>
      <c r="BD19" s="56">
        <f t="shared" si="18"/>
        <v>25</v>
      </c>
      <c r="BE19" s="57">
        <f t="shared" si="59"/>
        <v>37</v>
      </c>
      <c r="BF19" s="57">
        <v>0</v>
      </c>
      <c r="BG19" s="56">
        <f t="shared" si="19"/>
        <v>378</v>
      </c>
      <c r="BH19" s="56">
        <v>0</v>
      </c>
      <c r="BI19" s="56">
        <f t="shared" si="20"/>
        <v>69.900000000023283</v>
      </c>
      <c r="BJ19" s="56">
        <f t="shared" si="20"/>
        <v>1037.6000000000931</v>
      </c>
      <c r="BK19" s="56">
        <f t="shared" si="21"/>
        <v>0</v>
      </c>
      <c r="BL19" s="57">
        <f t="shared" si="60"/>
        <v>1485.5000000001164</v>
      </c>
      <c r="BM19" s="57">
        <f t="shared" si="22"/>
        <v>2504.402</v>
      </c>
      <c r="BN19" s="57">
        <f>IFERROR(BM19-IB19,"")</f>
        <v>529.40200000000004</v>
      </c>
      <c r="BO19" s="56">
        <v>385</v>
      </c>
      <c r="BP19" s="57">
        <f t="shared" si="62"/>
        <v>976.59999999972388</v>
      </c>
      <c r="BQ19" s="57">
        <f t="shared" si="63"/>
        <v>4405.8000000002758</v>
      </c>
      <c r="BR19" s="586"/>
      <c r="BS19" s="60">
        <f>HD19+HN19-BF19</f>
        <v>7886.8019999999997</v>
      </c>
      <c r="BT19" s="60">
        <f t="shared" si="64"/>
        <v>94127.582999999984</v>
      </c>
      <c r="BU19" s="59"/>
      <c r="BV19" s="61">
        <f t="shared" si="65"/>
        <v>7.9136021762003184E-2</v>
      </c>
      <c r="BW19" s="61">
        <f t="shared" si="66"/>
        <v>1.4279011949178595E-2</v>
      </c>
      <c r="BX19" s="61">
        <f t="shared" si="66"/>
        <v>9.3415033711181775E-2</v>
      </c>
      <c r="BY19" s="61">
        <f t="shared" si="66"/>
        <v>0.30289994536495835</v>
      </c>
      <c r="BZ19" s="61">
        <f t="shared" si="66"/>
        <v>0</v>
      </c>
      <c r="CA19" s="61">
        <f t="shared" si="66"/>
        <v>0.30289994536495835</v>
      </c>
      <c r="CB19" s="61">
        <f t="shared" si="67"/>
        <v>0.63999378049911115</v>
      </c>
      <c r="CC19" s="61">
        <f t="shared" si="24"/>
        <v>5.6525729830011535E-2</v>
      </c>
      <c r="CD19" s="61">
        <f t="shared" si="24"/>
        <v>0.69651951032912274</v>
      </c>
      <c r="CE19" s="61">
        <f t="shared" si="24"/>
        <v>2.4837906900675021E-2</v>
      </c>
      <c r="CF19" s="61">
        <f t="shared" si="24"/>
        <v>0.45888868354610346</v>
      </c>
      <c r="CG19" s="125">
        <f t="shared" si="25"/>
        <v>1.0928344894052628</v>
      </c>
      <c r="CH19" s="61">
        <f t="shared" si="26"/>
        <v>0</v>
      </c>
      <c r="CI19" s="61">
        <f t="shared" si="26"/>
        <v>4.5666106857743312E-2</v>
      </c>
      <c r="CJ19" s="61">
        <f t="shared" si="26"/>
        <v>-4.5666106857743312E-2</v>
      </c>
      <c r="CK19" s="61">
        <f t="shared" si="26"/>
        <v>0</v>
      </c>
      <c r="CL19" s="125">
        <f t="shared" si="26"/>
        <v>0</v>
      </c>
      <c r="CM19" s="61">
        <f t="shared" si="26"/>
        <v>5.8697654424464979E-2</v>
      </c>
      <c r="CN19" s="61">
        <f t="shared" si="26"/>
        <v>1.3159635427419972E-2</v>
      </c>
      <c r="CO19" s="61">
        <f t="shared" si="26"/>
        <v>9.710730552176508E-2</v>
      </c>
      <c r="CP19" s="125">
        <f t="shared" si="26"/>
        <v>0.16896459537365002</v>
      </c>
      <c r="CQ19" s="61">
        <f t="shared" si="26"/>
        <v>5.6247277958927727E-2</v>
      </c>
      <c r="CR19" s="61">
        <f t="shared" si="26"/>
        <v>3.8983261951732089E-3</v>
      </c>
      <c r="CS19" s="61">
        <f t="shared" si="26"/>
        <v>3.7312550725229286E-2</v>
      </c>
      <c r="CT19" s="125">
        <f t="shared" si="26"/>
        <v>9.7458154879330239E-2</v>
      </c>
      <c r="CU19" s="61">
        <f t="shared" si="26"/>
        <v>1.3866903179974082E-2</v>
      </c>
      <c r="CV19" s="125">
        <f t="shared" si="27"/>
        <v>5.4019662990257331E-2</v>
      </c>
      <c r="CW19" s="61">
        <f t="shared" si="27"/>
        <v>1.9491630975866047E-2</v>
      </c>
      <c r="CX19" s="125">
        <f t="shared" si="27"/>
        <v>2.222045931248405E-2</v>
      </c>
      <c r="CY19" s="62">
        <f t="shared" si="27"/>
        <v>4.4362952101071121E-2</v>
      </c>
      <c r="CZ19" s="62">
        <f t="shared" si="27"/>
        <v>-3.0072802077050469E-2</v>
      </c>
      <c r="DA19" s="62">
        <f t="shared" si="27"/>
        <v>0.15908512298759697</v>
      </c>
      <c r="DB19" s="125">
        <f t="shared" si="27"/>
        <v>1.4290150024020648E-2</v>
      </c>
      <c r="DC19" s="62">
        <f t="shared" si="27"/>
        <v>0.13811212805756512</v>
      </c>
      <c r="DD19" s="62">
        <f t="shared" si="27"/>
        <v>1.7820919749363243E-2</v>
      </c>
      <c r="DE19" s="125">
        <f t="shared" si="27"/>
        <v>0.15593304780692838</v>
      </c>
      <c r="DF19" s="62">
        <f t="shared" si="28"/>
        <v>6.682844906011216E-3</v>
      </c>
      <c r="DG19" s="62">
        <f t="shared" si="28"/>
        <v>1.3922593554190033E-2</v>
      </c>
      <c r="DH19" s="125">
        <f t="shared" si="28"/>
        <v>2.0605438460201249E-2</v>
      </c>
      <c r="DI19" s="125">
        <f>IF($P19&lt;&gt;0,IF($P19&lt;&gt;0,BF19/$P19*10,0),"")</f>
        <v>0</v>
      </c>
      <c r="DJ19" s="62">
        <f t="shared" si="29"/>
        <v>0.2105096145393533</v>
      </c>
      <c r="DK19" s="62">
        <f t="shared" si="30"/>
        <v>0</v>
      </c>
      <c r="DL19" s="62">
        <f t="shared" si="30"/>
        <v>3.8927571577528297E-2</v>
      </c>
      <c r="DM19" s="62">
        <f t="shared" si="30"/>
        <v>0.57784332287315499</v>
      </c>
      <c r="DN19" s="62">
        <f t="shared" si="30"/>
        <v>0</v>
      </c>
      <c r="DO19" s="62"/>
      <c r="DP19" s="62"/>
      <c r="DQ19" s="125">
        <f t="shared" si="68"/>
        <v>0.82728050899003658</v>
      </c>
      <c r="DR19" s="125">
        <f t="shared" si="68"/>
        <v>1.3947108456920252</v>
      </c>
      <c r="DS19" s="125">
        <f t="shared" si="31"/>
        <v>0.54387219460072567</v>
      </c>
      <c r="DT19" s="125">
        <f t="shared" si="31"/>
        <v>2.4536065072421716</v>
      </c>
      <c r="DU19" s="61" t="str">
        <f t="shared" si="69"/>
        <v>0,00</v>
      </c>
      <c r="DV19" s="61" t="str">
        <f t="shared" si="69"/>
        <v>0,00</v>
      </c>
      <c r="DW19" s="61" t="str">
        <f t="shared" si="69"/>
        <v>0,00</v>
      </c>
      <c r="DX19" s="61" t="str">
        <f t="shared" si="69"/>
        <v>0,00</v>
      </c>
      <c r="DY19" s="125" t="str">
        <f t="shared" si="83"/>
        <v/>
      </c>
      <c r="DZ19" s="61">
        <f t="shared" si="70"/>
        <v>0.35481047599811361</v>
      </c>
      <c r="EA19" s="61">
        <f t="shared" si="70"/>
        <v>7.9546219618929506E-2</v>
      </c>
      <c r="EB19" s="61">
        <f t="shared" si="70"/>
        <v>0.58698579411566953</v>
      </c>
      <c r="EC19" s="125">
        <f t="shared" si="70"/>
        <v>1.0213424897327128</v>
      </c>
      <c r="ED19" s="61">
        <f t="shared" si="71"/>
        <v>0.63966154937427167</v>
      </c>
      <c r="EE19" s="61">
        <f t="shared" si="71"/>
        <v>4.4332978669503975E-2</v>
      </c>
      <c r="EF19" s="61">
        <f t="shared" si="71"/>
        <v>0.42432993869382374</v>
      </c>
      <c r="EG19" s="125">
        <f t="shared" si="71"/>
        <v>1.1083244667375993</v>
      </c>
      <c r="EH19" s="61">
        <f t="shared" si="72"/>
        <v>4.985942245969037E-2</v>
      </c>
      <c r="EI19" s="125">
        <f t="shared" si="72"/>
        <v>0.19423148508392302</v>
      </c>
      <c r="EJ19" s="61">
        <f t="shared" si="73"/>
        <v>4.6924954127505553E-2</v>
      </c>
      <c r="EK19" s="125">
        <f t="shared" si="73"/>
        <v>5.349444770534853E-2</v>
      </c>
      <c r="EL19" s="61">
        <f t="shared" si="32"/>
        <v>0.41745907554248451</v>
      </c>
      <c r="EM19" s="61">
        <f t="shared" si="32"/>
        <v>-0.2829875731771801</v>
      </c>
      <c r="EN19" s="62">
        <f t="shared" si="32"/>
        <v>1.4970042621072823</v>
      </c>
      <c r="EO19" s="125">
        <f t="shared" si="32"/>
        <v>0.13447150236530445</v>
      </c>
      <c r="EP19" s="61">
        <f t="shared" si="32"/>
        <v>1.2996466323692715</v>
      </c>
      <c r="EQ19" s="61">
        <f t="shared" si="32"/>
        <v>0.16769633966055117</v>
      </c>
      <c r="ER19" s="125">
        <f t="shared" si="32"/>
        <v>1.4673429720298226</v>
      </c>
      <c r="ES19" s="61">
        <f t="shared" si="32"/>
        <v>6.2886127372706685E-2</v>
      </c>
      <c r="ET19" s="61">
        <f t="shared" si="32"/>
        <v>0.13101276535980561</v>
      </c>
      <c r="EU19" s="125">
        <f t="shared" si="32"/>
        <v>0.19389889273251226</v>
      </c>
      <c r="EV19" s="61">
        <f t="shared" si="33"/>
        <v>8.3576834430630742E-2</v>
      </c>
      <c r="EW19" s="61">
        <f t="shared" si="33"/>
        <v>1.5080295811413919E-2</v>
      </c>
      <c r="EX19" s="61">
        <f t="shared" si="33"/>
        <v>9.8657130242044644E-2</v>
      </c>
      <c r="EY19" s="61">
        <f t="shared" si="33"/>
        <v>0.31989753868281146</v>
      </c>
      <c r="EZ19" s="61">
        <f t="shared" si="33"/>
        <v>0</v>
      </c>
      <c r="FA19" s="61">
        <f t="shared" si="33"/>
        <v>0.31989753868281146</v>
      </c>
      <c r="FB19" s="61">
        <f t="shared" si="33"/>
        <v>0.67590779822457536</v>
      </c>
      <c r="FC19" s="61">
        <f t="shared" si="33"/>
        <v>5.9697738879031736E-2</v>
      </c>
      <c r="FD19" s="61">
        <f t="shared" si="33"/>
        <v>0.73560553710360699</v>
      </c>
      <c r="FE19" s="61">
        <f t="shared" si="33"/>
        <v>2.6231715803003111E-2</v>
      </c>
      <c r="FF19" s="61">
        <f t="shared" si="33"/>
        <v>0.48463977178642514</v>
      </c>
      <c r="FG19" s="125">
        <f t="shared" si="33"/>
        <v>1.154160206028463</v>
      </c>
      <c r="FH19" s="586"/>
      <c r="FI19" s="61">
        <f>IF($P19&lt;&gt;0,IF($P19&lt;&gt;0,BS19/$P19*10,0)," ")</f>
        <v>4.3921895475349224</v>
      </c>
      <c r="FJ19" s="61">
        <f t="shared" si="84"/>
        <v>3.2241175404716813</v>
      </c>
      <c r="FK19" s="258">
        <f t="shared" si="35"/>
        <v>4906</v>
      </c>
      <c r="FL19" s="60">
        <f t="shared" si="91"/>
        <v>58267.630000000005</v>
      </c>
      <c r="FM19" s="257">
        <f t="shared" si="85"/>
        <v>35859.95299999998</v>
      </c>
      <c r="FN19" s="61">
        <f t="shared" si="80"/>
        <v>1.6600197884606702</v>
      </c>
      <c r="FO19" s="61">
        <f t="shared" si="81"/>
        <v>1.2282978037138172</v>
      </c>
      <c r="FP19" s="63"/>
      <c r="FQ19" s="56">
        <v>683765</v>
      </c>
      <c r="FR19" s="56">
        <v>2884.4</v>
      </c>
      <c r="FS19" s="56">
        <v>5213116</v>
      </c>
      <c r="FT19" s="56">
        <v>2958.49</v>
      </c>
      <c r="FU19" s="56">
        <v>10911.6</v>
      </c>
      <c r="FV19" s="56">
        <v>8638.4</v>
      </c>
      <c r="FW19" s="56">
        <v>453416</v>
      </c>
      <c r="FX19" s="56">
        <v>295655</v>
      </c>
      <c r="FY19" s="56">
        <v>67887</v>
      </c>
      <c r="FZ19" s="56">
        <v>484265</v>
      </c>
      <c r="GA19" s="56">
        <v>61319.9</v>
      </c>
      <c r="GB19" s="56">
        <v>55537.9</v>
      </c>
      <c r="GC19" s="56">
        <v>54090.1</v>
      </c>
      <c r="GD19" s="56">
        <v>113123</v>
      </c>
      <c r="GE19" s="56">
        <v>212495.9</v>
      </c>
      <c r="GF19" s="56">
        <v>50281</v>
      </c>
      <c r="GG19" s="56">
        <v>55822</v>
      </c>
      <c r="GH19" s="56">
        <v>779927.1</v>
      </c>
      <c r="GI19" s="56">
        <v>5439</v>
      </c>
      <c r="GJ19" s="56">
        <v>64921</v>
      </c>
      <c r="GK19" s="56">
        <v>3628735.2</v>
      </c>
      <c r="GL19" s="56">
        <v>3247232</v>
      </c>
      <c r="GM19" s="56">
        <v>224850</v>
      </c>
      <c r="GN19" s="56">
        <v>1335865</v>
      </c>
      <c r="GO19" s="56">
        <v>745893</v>
      </c>
      <c r="GP19" s="56">
        <v>3808299</v>
      </c>
      <c r="GQ19" s="56">
        <v>274302</v>
      </c>
      <c r="GR19" s="56">
        <v>661098</v>
      </c>
      <c r="GS19" s="56">
        <v>261401</v>
      </c>
      <c r="GT19" s="56">
        <v>282446.90000000002</v>
      </c>
      <c r="GU19" s="56">
        <v>2096541.6</v>
      </c>
      <c r="GV19" s="56">
        <v>1023524.4</v>
      </c>
      <c r="GW19" s="56">
        <v>152188752</v>
      </c>
      <c r="GX19" s="56">
        <v>41060</v>
      </c>
      <c r="GY19" s="56">
        <v>2426</v>
      </c>
      <c r="GZ19" s="56">
        <v>2388</v>
      </c>
      <c r="HA19" s="56">
        <v>25.4</v>
      </c>
      <c r="HB19" s="56">
        <v>543</v>
      </c>
      <c r="HC19" s="56">
        <v>176227</v>
      </c>
      <c r="HD19" s="56">
        <f t="shared" ref="HD19:HD37" si="97">SUM(HE19:HM19)</f>
        <v>5940.8019999999997</v>
      </c>
      <c r="HE19" s="56">
        <v>899</v>
      </c>
      <c r="HF19" s="56">
        <v>511</v>
      </c>
      <c r="HG19" s="56">
        <v>1473</v>
      </c>
      <c r="HH19" s="56">
        <v>1123</v>
      </c>
      <c r="HI19" s="56">
        <v>624.44200000000001</v>
      </c>
      <c r="HJ19" s="56">
        <v>753</v>
      </c>
      <c r="HK19" s="56">
        <v>429</v>
      </c>
      <c r="HL19" s="56">
        <v>0</v>
      </c>
      <c r="HM19" s="56">
        <f>388.36-260</f>
        <v>128.36000000000001</v>
      </c>
      <c r="HN19" s="56">
        <f t="shared" si="93"/>
        <v>1946</v>
      </c>
      <c r="HO19" s="56">
        <v>1843993</v>
      </c>
      <c r="HP19" s="56" t="s">
        <v>295</v>
      </c>
      <c r="HQ19"/>
      <c r="HR19"/>
      <c r="HS19" s="212">
        <f t="shared" si="74"/>
        <v>4814</v>
      </c>
      <c r="HT19" s="212">
        <f t="shared" si="75"/>
        <v>543</v>
      </c>
      <c r="HU19" s="212">
        <f t="shared" ref="HU19:HU37" si="98">HT19+HS19</f>
        <v>5357</v>
      </c>
      <c r="HV19" s="212">
        <f>BS19-HU19</f>
        <v>2529.8019999999997</v>
      </c>
      <c r="HW19" s="164">
        <v>1975</v>
      </c>
      <c r="HX19" s="164">
        <v>-200</v>
      </c>
      <c r="HY19" s="212">
        <f t="shared" si="39"/>
        <v>1540</v>
      </c>
      <c r="HZ19" s="164">
        <v>0</v>
      </c>
      <c r="IA19" s="212">
        <f t="shared" si="94"/>
        <v>-337</v>
      </c>
      <c r="IB19" s="212">
        <f t="shared" si="95"/>
        <v>1975</v>
      </c>
      <c r="IC19" s="212">
        <f t="shared" si="96"/>
        <v>200</v>
      </c>
    </row>
    <row r="20" spans="1:239" s="64" customFormat="1" ht="15" customHeight="1">
      <c r="A20" s="44"/>
      <c r="B20" s="50">
        <f t="shared" si="77"/>
        <v>43479</v>
      </c>
      <c r="C20" s="71">
        <v>0</v>
      </c>
      <c r="D20" s="67">
        <v>6051.96</v>
      </c>
      <c r="E20" s="203">
        <v>549.50400000000002</v>
      </c>
      <c r="F20" s="193">
        <v>3429.96</v>
      </c>
      <c r="G20" s="193">
        <v>8185.1329999999998</v>
      </c>
      <c r="H20" s="193">
        <v>734.63400000000001</v>
      </c>
      <c r="I20" s="193">
        <v>5291.88</v>
      </c>
      <c r="J20" s="193">
        <v>14.163</v>
      </c>
      <c r="K20" s="193">
        <v>136.27000000000001</v>
      </c>
      <c r="L20" s="51">
        <v>0</v>
      </c>
      <c r="M20" s="51">
        <v>0</v>
      </c>
      <c r="N20" s="65">
        <f t="shared" si="41"/>
        <v>6026.5140000000001</v>
      </c>
      <c r="O20" s="54">
        <f t="shared" si="0"/>
        <v>18216.557000000001</v>
      </c>
      <c r="P20" s="54">
        <f t="shared" si="1"/>
        <v>21366.084000000003</v>
      </c>
      <c r="Q20" s="55">
        <f t="shared" si="78"/>
        <v>313314.44449999998</v>
      </c>
      <c r="S20" s="56">
        <f t="shared" si="42"/>
        <v>144</v>
      </c>
      <c r="T20" s="56">
        <f t="shared" si="43"/>
        <v>17.379999999993014</v>
      </c>
      <c r="U20" s="56">
        <f t="shared" si="44"/>
        <v>161.379999999993</v>
      </c>
      <c r="V20" s="56">
        <f t="shared" si="2"/>
        <v>572.29999999999995</v>
      </c>
      <c r="W20" s="56">
        <f t="shared" si="45"/>
        <v>0</v>
      </c>
      <c r="X20" s="56">
        <f t="shared" si="46"/>
        <v>572.29999999999995</v>
      </c>
      <c r="Y20" s="56">
        <f t="shared" si="47"/>
        <v>1303.6999999997206</v>
      </c>
      <c r="Z20" s="56">
        <f t="shared" si="3"/>
        <v>115.8</v>
      </c>
      <c r="AA20" s="56">
        <f t="shared" si="79"/>
        <v>1419.4999999997206</v>
      </c>
      <c r="AB20" s="56">
        <f t="shared" si="86"/>
        <v>253.4</v>
      </c>
      <c r="AC20" s="56">
        <f t="shared" si="48"/>
        <v>871.7</v>
      </c>
      <c r="AD20" s="57">
        <f t="shared" si="49"/>
        <v>2153.1799999997138</v>
      </c>
      <c r="AE20" s="56">
        <f t="shared" si="5"/>
        <v>0</v>
      </c>
      <c r="AF20" s="56">
        <f t="shared" si="5"/>
        <v>0</v>
      </c>
      <c r="AG20" s="56">
        <f t="shared" si="50"/>
        <v>17</v>
      </c>
      <c r="AH20" s="56">
        <f t="shared" si="6"/>
        <v>17</v>
      </c>
      <c r="AI20" s="57">
        <f t="shared" si="7"/>
        <v>17</v>
      </c>
      <c r="AJ20" s="56">
        <f t="shared" si="8"/>
        <v>154.79999999999927</v>
      </c>
      <c r="AK20" s="56">
        <f t="shared" si="8"/>
        <v>14.350000000000364</v>
      </c>
      <c r="AL20" s="56">
        <f t="shared" si="51"/>
        <v>33.649999999999636</v>
      </c>
      <c r="AM20" s="57">
        <f t="shared" si="9"/>
        <v>202.79999999999927</v>
      </c>
      <c r="AN20" s="56">
        <f t="shared" si="52"/>
        <v>74</v>
      </c>
      <c r="AO20" s="56">
        <f t="shared" si="52"/>
        <v>18.600000000005821</v>
      </c>
      <c r="AP20" s="56">
        <f t="shared" si="10"/>
        <v>182.39999999999418</v>
      </c>
      <c r="AQ20" s="57">
        <f t="shared" si="11"/>
        <v>275</v>
      </c>
      <c r="AR20" s="56">
        <f t="shared" si="12"/>
        <v>10.19999999999709</v>
      </c>
      <c r="AS20" s="57">
        <f t="shared" si="13"/>
        <v>58</v>
      </c>
      <c r="AT20" s="56">
        <f t="shared" si="53"/>
        <v>40</v>
      </c>
      <c r="AU20" s="57">
        <f t="shared" si="14"/>
        <v>46.300000000017462</v>
      </c>
      <c r="AV20" s="56">
        <f t="shared" si="54"/>
        <v>54.341999999999999</v>
      </c>
      <c r="AW20" s="56">
        <f t="shared" si="15"/>
        <v>119</v>
      </c>
      <c r="AX20" s="58">
        <f t="shared" si="16"/>
        <v>873.34199999999998</v>
      </c>
      <c r="AY20" s="57">
        <f t="shared" si="55"/>
        <v>173.34199999999998</v>
      </c>
      <c r="AZ20" s="56">
        <f t="shared" si="56"/>
        <v>157</v>
      </c>
      <c r="BA20" s="56">
        <f t="shared" si="57"/>
        <v>61</v>
      </c>
      <c r="BB20" s="57">
        <f t="shared" si="58"/>
        <v>218</v>
      </c>
      <c r="BC20" s="56">
        <f t="shared" si="17"/>
        <v>543</v>
      </c>
      <c r="BD20" s="56">
        <f t="shared" si="18"/>
        <v>16</v>
      </c>
      <c r="BE20" s="57">
        <f t="shared" si="59"/>
        <v>559</v>
      </c>
      <c r="BF20" s="57">
        <v>115</v>
      </c>
      <c r="BG20" s="56">
        <f t="shared" si="19"/>
        <v>390</v>
      </c>
      <c r="BH20" s="56">
        <v>37.9</v>
      </c>
      <c r="BI20" s="56">
        <f t="shared" si="20"/>
        <v>75.199999999953434</v>
      </c>
      <c r="BJ20" s="56">
        <f t="shared" si="20"/>
        <v>1267.5</v>
      </c>
      <c r="BK20" s="56">
        <f t="shared" si="21"/>
        <v>0</v>
      </c>
      <c r="BL20" s="57">
        <f t="shared" si="60"/>
        <v>1732.6999999999534</v>
      </c>
      <c r="BM20" s="57">
        <f t="shared" si="22"/>
        <v>1222.9534000000003</v>
      </c>
      <c r="BN20" s="57">
        <f t="shared" si="61"/>
        <v>1042.9534000000003</v>
      </c>
      <c r="BO20" s="56">
        <v>261</v>
      </c>
      <c r="BP20" s="57">
        <v>810</v>
      </c>
      <c r="BQ20" s="57">
        <f t="shared" si="63"/>
        <v>5435.3219999996836</v>
      </c>
      <c r="BR20" s="586"/>
      <c r="BS20" s="60">
        <f>HD20+HN20-BF20</f>
        <v>6317.9534000000003</v>
      </c>
      <c r="BT20" s="60">
        <f t="shared" si="64"/>
        <v>100445.53639999998</v>
      </c>
      <c r="BU20" s="59"/>
      <c r="BV20" s="61">
        <f>IF($P20&lt;&gt;0,IF($P20&lt;&gt;0,S20/$P20*10,0),"")</f>
        <v>6.7396533683945062E-2</v>
      </c>
      <c r="BW20" s="61">
        <f>IF($P20&lt;&gt;0,IF($P20&lt;&gt;0,T20/$P20*10,0)," ")</f>
        <v>8.1343871904617678E-3</v>
      </c>
      <c r="BX20" s="61">
        <f>IF($P20&lt;&gt;0,IF($P20&lt;&gt;0,U20/$P20*10,0)," ")</f>
        <v>7.5530920874406826E-2</v>
      </c>
      <c r="BY20" s="61">
        <f>IF($P20&lt;&gt;0,IF($P20&lt;&gt;0,V20/$P20*10,0)," ")</f>
        <v>0.26785441824528999</v>
      </c>
      <c r="BZ20" s="61">
        <f>IF($P20&lt;&gt;0,IF($P20&lt;&gt;0,W20/$P20*10,0)," ")</f>
        <v>0</v>
      </c>
      <c r="CA20" s="61">
        <f>IF($P20&lt;&gt;0,IF($P20&lt;&gt;0,X20/$P20*10,0)," ")</f>
        <v>0.26785441824528999</v>
      </c>
      <c r="CB20" s="61">
        <f>IF($P20&lt;&gt;0,IF($P20&lt;&gt;0,(Y20)/$P20*10,0)," ")</f>
        <v>0.61017264558153028</v>
      </c>
      <c r="CC20" s="61">
        <f>IF($P20&lt;&gt;0,IF($P20&lt;&gt;0,(Z20)/$P20*10,0)," ")</f>
        <v>5.4198045837505829E-2</v>
      </c>
      <c r="CD20" s="61">
        <f>IF($P20&lt;&gt;0,IF($P20&lt;&gt;0,(AA20)/$P20*10,0)," ")</f>
        <v>0.66437069141903604</v>
      </c>
      <c r="CE20" s="61">
        <f>IF($P20&lt;&gt;0,IF($P20&lt;&gt;0,(AB20)/$P20*10,0)," ")</f>
        <v>0.11859917802438667</v>
      </c>
      <c r="CF20" s="61">
        <f>IF($P20&lt;&gt;0,IF($P20&lt;&gt;0,(AC20)/$P20*10,0)," ")</f>
        <v>0.40798304452982581</v>
      </c>
      <c r="CG20" s="125">
        <f>IF($P20&lt;&gt;0,IF($P20&lt;&gt;0,AD20/$P20*10,0)," ")</f>
        <v>1.007756030538733</v>
      </c>
      <c r="CH20" s="61">
        <f t="shared" si="26"/>
        <v>0</v>
      </c>
      <c r="CI20" s="61">
        <f t="shared" si="26"/>
        <v>0</v>
      </c>
      <c r="CJ20" s="61">
        <f t="shared" si="26"/>
        <v>7.9565352265768483E-3</v>
      </c>
      <c r="CK20" s="61">
        <f t="shared" si="26"/>
        <v>7.9565352265768483E-3</v>
      </c>
      <c r="CL20" s="125">
        <f t="shared" si="26"/>
        <v>7.9565352265768483E-3</v>
      </c>
      <c r="CM20" s="61">
        <f t="shared" si="26"/>
        <v>7.2451273710240613E-2</v>
      </c>
      <c r="CN20" s="61">
        <f t="shared" si="26"/>
        <v>6.7162517941988633E-3</v>
      </c>
      <c r="CO20" s="61">
        <f t="shared" si="26"/>
        <v>1.5749259433782827E-2</v>
      </c>
      <c r="CP20" s="125">
        <f t="shared" si="26"/>
        <v>9.4916784938222296E-2</v>
      </c>
      <c r="CQ20" s="61">
        <f t="shared" si="26"/>
        <v>3.4634329809805103E-2</v>
      </c>
      <c r="CR20" s="61">
        <f t="shared" si="26"/>
        <v>8.7053856008456297E-3</v>
      </c>
      <c r="CS20" s="61">
        <f t="shared" si="26"/>
        <v>8.5368942666327691E-2</v>
      </c>
      <c r="CT20" s="125">
        <f t="shared" si="26"/>
        <v>0.12870865807697843</v>
      </c>
      <c r="CU20" s="61">
        <f t="shared" si="26"/>
        <v>4.7739211359447472E-3</v>
      </c>
      <c r="CV20" s="125">
        <f t="shared" si="27"/>
        <v>2.7145826067144545E-2</v>
      </c>
      <c r="CW20" s="61">
        <f t="shared" si="27"/>
        <v>1.872125935665141E-2</v>
      </c>
      <c r="CX20" s="125">
        <f t="shared" si="27"/>
        <v>2.1669857705332175E-2</v>
      </c>
      <c r="CY20" s="62">
        <f t="shared" si="27"/>
        <v>2.543376689897877E-2</v>
      </c>
      <c r="CZ20" s="62">
        <f t="shared" si="27"/>
        <v>5.5695746586037938E-2</v>
      </c>
      <c r="DA20" s="62">
        <f t="shared" si="27"/>
        <v>0.40875155222641635</v>
      </c>
      <c r="DB20" s="125">
        <f t="shared" si="27"/>
        <v>8.1129513485016708E-2</v>
      </c>
      <c r="DC20" s="62">
        <f t="shared" si="27"/>
        <v>7.3480942974856772E-2</v>
      </c>
      <c r="DD20" s="62">
        <f t="shared" si="27"/>
        <v>2.85499205188934E-2</v>
      </c>
      <c r="DE20" s="125">
        <f t="shared" si="27"/>
        <v>0.10203086349375017</v>
      </c>
      <c r="DF20" s="62">
        <f t="shared" si="27"/>
        <v>0.25414109576654287</v>
      </c>
      <c r="DG20" s="62">
        <f t="shared" si="27"/>
        <v>7.4885037426605629E-3</v>
      </c>
      <c r="DH20" s="125">
        <f t="shared" si="27"/>
        <v>0.26162959950920339</v>
      </c>
      <c r="DI20" s="125">
        <f>IF($P20&lt;&gt;0,IF($P20&lt;&gt;0,BF20/$P20*10,0),"")</f>
        <v>5.38236206503728E-2</v>
      </c>
      <c r="DJ20" s="62">
        <f t="shared" si="27"/>
        <v>0.18253227872735123</v>
      </c>
      <c r="DK20" s="62">
        <f t="shared" si="27"/>
        <v>1.7738393240427211E-2</v>
      </c>
      <c r="DL20" s="62">
        <f t="shared" si="30"/>
        <v>3.5195967590482852E-2</v>
      </c>
      <c r="DM20" s="62">
        <f t="shared" si="30"/>
        <v>0.59322990586389146</v>
      </c>
      <c r="DN20" s="62">
        <f t="shared" si="30"/>
        <v>0</v>
      </c>
      <c r="DO20" s="62"/>
      <c r="DP20" s="62"/>
      <c r="DQ20" s="125">
        <f>IF($P20&lt;&gt;0,IF($P20&lt;&gt;0,BL20/$P20*10,0),"")</f>
        <v>0.81095815218172562</v>
      </c>
      <c r="DR20" s="125">
        <f>IF($P20&lt;&gt;0,IF($P20&lt;&gt;0,BM20/$P20*10,0),"")</f>
        <v>0.57238069456246643</v>
      </c>
      <c r="DS20" s="125">
        <f>IF($P20&lt;&gt;0,IF($P20&lt;&gt;0,BP20/$P20*10,0),"")</f>
        <v>0.37910550197219106</v>
      </c>
      <c r="DT20" s="125">
        <f>IF($P20&lt;&gt;0,IF($P20&lt;&gt;0,BQ20/$P20*10,0),"")</f>
        <v>2.5439018212226832</v>
      </c>
      <c r="DU20" s="61" t="str">
        <f t="shared" si="69"/>
        <v>0,00</v>
      </c>
      <c r="DV20" s="61" t="str">
        <f t="shared" si="69"/>
        <v>0,00</v>
      </c>
      <c r="DW20" s="61" t="str">
        <f t="shared" si="69"/>
        <v>0,00</v>
      </c>
      <c r="DX20" s="61" t="str">
        <f t="shared" si="69"/>
        <v>0,00</v>
      </c>
      <c r="DY20" s="125" t="str">
        <f t="shared" si="83"/>
        <v/>
      </c>
      <c r="DZ20" s="61">
        <f t="shared" si="70"/>
        <v>0.25578490274225091</v>
      </c>
      <c r="EA20" s="61">
        <f t="shared" si="70"/>
        <v>2.3711326578497484E-2</v>
      </c>
      <c r="EB20" s="61">
        <f t="shared" si="70"/>
        <v>5.5601821558634953E-2</v>
      </c>
      <c r="EC20" s="125">
        <f t="shared" si="70"/>
        <v>0.33509805087938332</v>
      </c>
      <c r="ED20" s="61">
        <f t="shared" si="71"/>
        <v>1.3466689960400653</v>
      </c>
      <c r="EE20" s="61">
        <f t="shared" si="71"/>
        <v>0.33848707197774391</v>
      </c>
      <c r="EF20" s="61">
        <f t="shared" si="71"/>
        <v>3.3193570929418925</v>
      </c>
      <c r="EG20" s="125">
        <f t="shared" si="71"/>
        <v>5.0045131609597018</v>
      </c>
      <c r="EH20" s="61">
        <f t="shared" si="72"/>
        <v>2.9737956127759767E-2</v>
      </c>
      <c r="EI20" s="125">
        <f t="shared" si="72"/>
        <v>0.16909818190299597</v>
      </c>
      <c r="EJ20" s="61">
        <f t="shared" si="73"/>
        <v>4.8869089848631662E-2</v>
      </c>
      <c r="EK20" s="125">
        <f t="shared" si="73"/>
        <v>5.6565971499812483E-2</v>
      </c>
      <c r="EL20" s="61">
        <f t="shared" si="32"/>
        <v>9.0171532000091592E-2</v>
      </c>
      <c r="EM20" s="61">
        <f t="shared" si="32"/>
        <v>0.19746075426025728</v>
      </c>
      <c r="EN20" s="62">
        <f t="shared" si="32"/>
        <v>1.4491661348500973</v>
      </c>
      <c r="EO20" s="125">
        <f t="shared" si="32"/>
        <v>0.28763228626034881</v>
      </c>
      <c r="EP20" s="61">
        <f t="shared" si="32"/>
        <v>0.2605154488979865</v>
      </c>
      <c r="EQ20" s="61">
        <f t="shared" si="32"/>
        <v>0.10121937823424951</v>
      </c>
      <c r="ER20" s="125">
        <f t="shared" si="32"/>
        <v>0.36173482713223598</v>
      </c>
      <c r="ES20" s="61">
        <f t="shared" si="32"/>
        <v>0.90101839969176212</v>
      </c>
      <c r="ET20" s="61">
        <f t="shared" si="32"/>
        <v>2.6549345110622822E-2</v>
      </c>
      <c r="EU20" s="125">
        <f t="shared" si="32"/>
        <v>0.92756774480238491</v>
      </c>
      <c r="EV20" s="61">
        <f t="shared" si="33"/>
        <v>7.9048966278314828E-2</v>
      </c>
      <c r="EW20" s="61">
        <f t="shared" si="33"/>
        <v>9.540771068864997E-3</v>
      </c>
      <c r="EX20" s="61">
        <f t="shared" si="33"/>
        <v>8.8589737347179814E-2</v>
      </c>
      <c r="EY20" s="61">
        <f t="shared" si="33"/>
        <v>0.31416474584083037</v>
      </c>
      <c r="EZ20" s="61">
        <f t="shared" si="33"/>
        <v>0</v>
      </c>
      <c r="FA20" s="61">
        <f t="shared" si="33"/>
        <v>0.31416474584083037</v>
      </c>
      <c r="FB20" s="61">
        <f t="shared" si="33"/>
        <v>0.71566762039595111</v>
      </c>
      <c r="FC20" s="61">
        <f t="shared" si="33"/>
        <v>6.3568543715478168E-2</v>
      </c>
      <c r="FD20" s="61">
        <f t="shared" si="33"/>
        <v>0.77923616411142926</v>
      </c>
      <c r="FE20" s="61">
        <f t="shared" si="33"/>
        <v>0.13910422260364569</v>
      </c>
      <c r="FF20" s="61">
        <f t="shared" si="33"/>
        <v>0.47852072156115999</v>
      </c>
      <c r="FG20" s="125">
        <f t="shared" si="33"/>
        <v>1.1819906472994397</v>
      </c>
      <c r="FH20" s="586"/>
      <c r="FI20" s="61">
        <f>IF($P20&lt;&gt;0,IF($P20&lt;&gt;0,BS20/$P20*10,0)," ")</f>
        <v>2.9570011051159395</v>
      </c>
      <c r="FJ20" s="61">
        <f t="shared" si="84"/>
        <v>3.2059018715302159</v>
      </c>
      <c r="FK20" s="258">
        <v>1519.25</v>
      </c>
      <c r="FL20" s="60">
        <f t="shared" si="91"/>
        <v>59786.880000000005</v>
      </c>
      <c r="FM20" s="257">
        <f t="shared" si="85"/>
        <v>40658.656399999978</v>
      </c>
      <c r="FN20" s="61">
        <f t="shared" si="80"/>
        <v>2.2459442731761232</v>
      </c>
      <c r="FO20" s="61">
        <f>IF($Q20&lt;&gt;0,IF($Q20&lt;&gt;0,(BT20-FL20)/$Q20*10,0)," ")</f>
        <v>1.2976949232227299</v>
      </c>
      <c r="FP20" s="63"/>
      <c r="FQ20" s="56">
        <v>683765</v>
      </c>
      <c r="FR20" s="56">
        <v>2884.4</v>
      </c>
      <c r="FS20" s="56">
        <v>5213133</v>
      </c>
      <c r="FT20" s="56">
        <v>2958.49</v>
      </c>
      <c r="FU20" s="56">
        <v>11066.4</v>
      </c>
      <c r="FV20" s="56">
        <v>8652.75</v>
      </c>
      <c r="FW20" s="56">
        <v>453464</v>
      </c>
      <c r="FX20" s="56">
        <v>295729</v>
      </c>
      <c r="FY20" s="56">
        <v>67905.600000000006</v>
      </c>
      <c r="FZ20" s="56">
        <v>484466</v>
      </c>
      <c r="GA20" s="56">
        <v>61330.1</v>
      </c>
      <c r="GB20" s="56">
        <v>55548.2</v>
      </c>
      <c r="GC20" s="56">
        <v>54137.8</v>
      </c>
      <c r="GD20" s="56">
        <v>113163</v>
      </c>
      <c r="GE20" s="56">
        <v>212542.2</v>
      </c>
      <c r="GF20" s="56">
        <v>50342</v>
      </c>
      <c r="GG20" s="56">
        <v>55838</v>
      </c>
      <c r="GH20" s="56">
        <v>780071.1</v>
      </c>
      <c r="GI20" s="56">
        <v>5723</v>
      </c>
      <c r="GJ20" s="56">
        <v>64921</v>
      </c>
      <c r="GK20" s="56">
        <v>3630038.9</v>
      </c>
      <c r="GL20" s="56">
        <v>3248390</v>
      </c>
      <c r="GM20" s="56">
        <v>227384</v>
      </c>
      <c r="GN20" s="56">
        <v>1344582</v>
      </c>
      <c r="GO20" s="56">
        <v>746712</v>
      </c>
      <c r="GP20" s="56">
        <v>3862641</v>
      </c>
      <c r="GQ20" s="56">
        <v>274459</v>
      </c>
      <c r="GR20" s="56">
        <v>661641</v>
      </c>
      <c r="GS20" s="56">
        <v>261791</v>
      </c>
      <c r="GT20" s="56">
        <v>282522.09999999998</v>
      </c>
      <c r="GU20" s="56">
        <v>2097809.1</v>
      </c>
      <c r="GV20" s="56">
        <v>1023698.2</v>
      </c>
      <c r="GW20" s="56">
        <v>152188752</v>
      </c>
      <c r="GX20" s="56">
        <v>41101.699999999997</v>
      </c>
      <c r="GY20" s="56">
        <v>2212</v>
      </c>
      <c r="GZ20" s="56">
        <v>2329</v>
      </c>
      <c r="HA20" s="56">
        <v>25</v>
      </c>
      <c r="HB20" s="56">
        <v>529</v>
      </c>
      <c r="HC20" s="56">
        <v>180620</v>
      </c>
      <c r="HD20" s="56">
        <f t="shared" si="97"/>
        <v>5174.9534000000003</v>
      </c>
      <c r="HE20" s="56">
        <v>749</v>
      </c>
      <c r="HF20" s="56">
        <v>511</v>
      </c>
      <c r="HG20" s="56">
        <v>1082</v>
      </c>
      <c r="HH20" s="56">
        <v>1126</v>
      </c>
      <c r="HI20" s="56">
        <v>616.74340000000007</v>
      </c>
      <c r="HJ20" s="56">
        <v>697</v>
      </c>
      <c r="HK20" s="56">
        <v>0</v>
      </c>
      <c r="HL20" s="56">
        <v>0</v>
      </c>
      <c r="HM20" s="56">
        <v>393.21</v>
      </c>
      <c r="HN20" s="56">
        <f t="shared" si="93"/>
        <v>1258</v>
      </c>
      <c r="HO20" s="56">
        <v>1845251</v>
      </c>
      <c r="HP20" s="56"/>
      <c r="HQ20"/>
      <c r="HR20"/>
      <c r="HS20" s="212">
        <f t="shared" ref="HS20:HS25" si="99">GY20+GZ20</f>
        <v>4541</v>
      </c>
      <c r="HT20" s="212">
        <f t="shared" si="75"/>
        <v>529</v>
      </c>
      <c r="HU20" s="212">
        <f t="shared" si="98"/>
        <v>5070</v>
      </c>
      <c r="HV20" s="212">
        <f>BS20-HU20</f>
        <v>1247.9534000000003</v>
      </c>
      <c r="HW20" s="164">
        <v>180</v>
      </c>
      <c r="HX20" s="164">
        <v>-220</v>
      </c>
      <c r="HY20" s="212">
        <f t="shared" si="39"/>
        <v>1044</v>
      </c>
      <c r="HZ20" s="164">
        <v>9.3000000000000007</v>
      </c>
      <c r="IA20" s="212">
        <f>HN20-IC20-HY20-HZ20-HT20</f>
        <v>-544.29999999999995</v>
      </c>
      <c r="IB20" s="212">
        <f t="shared" si="95"/>
        <v>180</v>
      </c>
      <c r="IC20" s="212">
        <f t="shared" si="96"/>
        <v>220</v>
      </c>
    </row>
    <row r="21" spans="1:239" s="64" customFormat="1" ht="15" customHeight="1">
      <c r="A21" s="4"/>
      <c r="B21" s="50">
        <f t="shared" si="77"/>
        <v>43480</v>
      </c>
      <c r="C21" s="72">
        <v>1656</v>
      </c>
      <c r="D21" s="67">
        <v>5982.84</v>
      </c>
      <c r="E21" s="193">
        <v>2691.288</v>
      </c>
      <c r="F21" s="193">
        <v>0</v>
      </c>
      <c r="G21" s="193">
        <v>6537.5039999999999</v>
      </c>
      <c r="H21" s="193">
        <v>1853.3209999999999</v>
      </c>
      <c r="I21" s="193">
        <v>4073.3879999999999</v>
      </c>
      <c r="J21" s="193">
        <v>4.9400000000000004</v>
      </c>
      <c r="K21" s="193">
        <v>0</v>
      </c>
      <c r="L21" s="51">
        <v>0</v>
      </c>
      <c r="M21" s="51">
        <v>0</v>
      </c>
      <c r="N21" s="65">
        <f t="shared" si="41"/>
        <v>5926.7089999999998</v>
      </c>
      <c r="O21" s="54">
        <f t="shared" si="0"/>
        <v>16867.632000000001</v>
      </c>
      <c r="P21" s="54">
        <f t="shared" si="1"/>
        <v>19830.986500000003</v>
      </c>
      <c r="Q21" s="55">
        <f t="shared" si="78"/>
        <v>333145.43099999998</v>
      </c>
      <c r="S21" s="56">
        <f t="shared" si="42"/>
        <v>165.09999999997672</v>
      </c>
      <c r="T21" s="56">
        <f t="shared" si="43"/>
        <v>33.840000000002327</v>
      </c>
      <c r="U21" s="56">
        <f t="shared" si="44"/>
        <v>198.93999999997905</v>
      </c>
      <c r="V21" s="56">
        <f t="shared" si="2"/>
        <v>668.1</v>
      </c>
      <c r="W21" s="56">
        <f t="shared" si="45"/>
        <v>0</v>
      </c>
      <c r="X21" s="56">
        <f t="shared" si="46"/>
        <v>668.1</v>
      </c>
      <c r="Y21" s="56">
        <f t="shared" si="47"/>
        <v>963.3000000002794</v>
      </c>
      <c r="Z21" s="56">
        <f t="shared" si="3"/>
        <v>85.9</v>
      </c>
      <c r="AA21" s="56">
        <f t="shared" si="79"/>
        <v>1049.2000000002795</v>
      </c>
      <c r="AB21" s="56">
        <f t="shared" si="86"/>
        <v>14.1</v>
      </c>
      <c r="AC21" s="56">
        <f t="shared" si="48"/>
        <v>914.5</v>
      </c>
      <c r="AD21" s="57">
        <f t="shared" si="49"/>
        <v>1916.2400000002585</v>
      </c>
      <c r="AE21" s="56">
        <f t="shared" si="5"/>
        <v>193</v>
      </c>
      <c r="AF21" s="56">
        <f t="shared" si="5"/>
        <v>61.699999999999818</v>
      </c>
      <c r="AG21" s="56">
        <f t="shared" si="50"/>
        <v>175.30000000000018</v>
      </c>
      <c r="AH21" s="56">
        <f t="shared" si="6"/>
        <v>430</v>
      </c>
      <c r="AI21" s="57">
        <f t="shared" si="7"/>
        <v>430</v>
      </c>
      <c r="AJ21" s="56">
        <f t="shared" si="8"/>
        <v>105.80000000000109</v>
      </c>
      <c r="AK21" s="56">
        <f t="shared" si="8"/>
        <v>35.659999999999854</v>
      </c>
      <c r="AL21" s="56">
        <f t="shared" si="51"/>
        <v>35.340000000000146</v>
      </c>
      <c r="AM21" s="57">
        <f t="shared" si="9"/>
        <v>176.80000000000109</v>
      </c>
      <c r="AN21" s="56">
        <f t="shared" si="52"/>
        <v>159</v>
      </c>
      <c r="AO21" s="56">
        <f t="shared" si="52"/>
        <v>4.7999999999883585</v>
      </c>
      <c r="AP21" s="56">
        <f t="shared" si="10"/>
        <v>88.200000000011642</v>
      </c>
      <c r="AQ21" s="57">
        <f t="shared" si="11"/>
        <v>252</v>
      </c>
      <c r="AR21" s="56">
        <f t="shared" si="12"/>
        <v>13</v>
      </c>
      <c r="AS21" s="57">
        <f t="shared" si="13"/>
        <v>66</v>
      </c>
      <c r="AT21" s="56">
        <f t="shared" si="53"/>
        <v>49</v>
      </c>
      <c r="AU21" s="57">
        <f t="shared" si="14"/>
        <v>72.599999999976717</v>
      </c>
      <c r="AV21" s="56">
        <f t="shared" si="54"/>
        <v>55.875999999999998</v>
      </c>
      <c r="AW21" s="56">
        <f t="shared" si="15"/>
        <v>-7</v>
      </c>
      <c r="AX21" s="58">
        <f t="shared" si="16"/>
        <v>559.87599999999998</v>
      </c>
      <c r="AY21" s="57">
        <f t="shared" si="55"/>
        <v>48.875999999999998</v>
      </c>
      <c r="AZ21" s="56">
        <f t="shared" si="56"/>
        <v>220</v>
      </c>
      <c r="BA21" s="56">
        <f t="shared" si="57"/>
        <v>62</v>
      </c>
      <c r="BB21" s="57">
        <f t="shared" si="58"/>
        <v>282</v>
      </c>
      <c r="BC21" s="56">
        <f t="shared" si="17"/>
        <v>291</v>
      </c>
      <c r="BD21" s="56">
        <f t="shared" si="18"/>
        <v>39</v>
      </c>
      <c r="BE21" s="57">
        <f t="shared" si="59"/>
        <v>330</v>
      </c>
      <c r="BF21" s="57">
        <v>83</v>
      </c>
      <c r="BG21" s="56">
        <f t="shared" si="19"/>
        <v>379</v>
      </c>
      <c r="BH21" s="56">
        <v>50</v>
      </c>
      <c r="BI21" s="56">
        <f t="shared" si="20"/>
        <v>110.10000000003492</v>
      </c>
      <c r="BJ21" s="56">
        <f t="shared" si="20"/>
        <v>1196.7999999998137</v>
      </c>
      <c r="BK21" s="56">
        <f t="shared" si="21"/>
        <v>0</v>
      </c>
      <c r="BL21" s="57">
        <f t="shared" si="60"/>
        <v>1685.8999999998487</v>
      </c>
      <c r="BM21" s="57">
        <f t="shared" si="22"/>
        <v>592.25399999999991</v>
      </c>
      <c r="BN21" s="57">
        <f t="shared" si="61"/>
        <v>-432.74600000000009</v>
      </c>
      <c r="BO21" s="56">
        <v>118</v>
      </c>
      <c r="BP21" s="57">
        <f t="shared" si="62"/>
        <v>326.68399999991561</v>
      </c>
      <c r="BQ21" s="57">
        <f t="shared" si="63"/>
        <v>5260.4160000000848</v>
      </c>
      <c r="BR21" s="586"/>
      <c r="BS21" s="60">
        <f t="shared" si="23"/>
        <v>6179.3540000000003</v>
      </c>
      <c r="BT21" s="60">
        <f t="shared" si="64"/>
        <v>106624.89039999999</v>
      </c>
      <c r="BU21" s="59"/>
      <c r="BV21" s="61">
        <f t="shared" si="65"/>
        <v>8.3253548682500844E-2</v>
      </c>
      <c r="BW21" s="61">
        <f t="shared" si="66"/>
        <v>1.7064204042497998E-2</v>
      </c>
      <c r="BX21" s="61">
        <f t="shared" si="66"/>
        <v>0.10031775272499883</v>
      </c>
      <c r="BY21" s="61">
        <f t="shared" si="66"/>
        <v>0.33689700711560666</v>
      </c>
      <c r="BZ21" s="61">
        <f t="shared" si="66"/>
        <v>0</v>
      </c>
      <c r="CA21" s="61">
        <f t="shared" si="66"/>
        <v>0.33689700711560666</v>
      </c>
      <c r="CB21" s="61">
        <f t="shared" si="67"/>
        <v>0.48575495727369855</v>
      </c>
      <c r="CC21" s="61">
        <f t="shared" si="24"/>
        <v>4.3316049859647675E-2</v>
      </c>
      <c r="CD21" s="61">
        <f t="shared" si="24"/>
        <v>0.52907100713334621</v>
      </c>
      <c r="CE21" s="61">
        <f t="shared" si="24"/>
        <v>7.1100850177070098E-3</v>
      </c>
      <c r="CF21" s="61">
        <f t="shared" si="24"/>
        <v>0.46114700345340853</v>
      </c>
      <c r="CG21" s="125">
        <f t="shared" si="25"/>
        <v>0.96628576697395174</v>
      </c>
      <c r="CH21" s="61">
        <f t="shared" si="26"/>
        <v>9.7322440313294539E-2</v>
      </c>
      <c r="CI21" s="61">
        <f t="shared" si="26"/>
        <v>3.1112925219327747E-2</v>
      </c>
      <c r="CJ21" s="61">
        <f t="shared" si="26"/>
        <v>8.839701444000285E-2</v>
      </c>
      <c r="CK21" s="61">
        <f t="shared" si="26"/>
        <v>0.21683237997262514</v>
      </c>
      <c r="CL21" s="125">
        <f t="shared" si="26"/>
        <v>0.21683237997262514</v>
      </c>
      <c r="CM21" s="61">
        <f t="shared" si="26"/>
        <v>5.3350850700241807E-2</v>
      </c>
      <c r="CN21" s="61">
        <f t="shared" si="26"/>
        <v>1.7981959697264606E-2</v>
      </c>
      <c r="CO21" s="61">
        <f t="shared" si="26"/>
        <v>1.7820596065657217E-2</v>
      </c>
      <c r="CP21" s="125">
        <f t="shared" si="26"/>
        <v>8.9153406463163623E-2</v>
      </c>
      <c r="CQ21" s="61">
        <f t="shared" si="26"/>
        <v>8.0177554454993943E-2</v>
      </c>
      <c r="CR21" s="61">
        <f t="shared" si="26"/>
        <v>2.4204544741071544E-3</v>
      </c>
      <c r="CS21" s="61">
        <f t="shared" si="26"/>
        <v>4.4475850961832701E-2</v>
      </c>
      <c r="CT21" s="125">
        <f t="shared" si="26"/>
        <v>0.12707385989093381</v>
      </c>
      <c r="CU21" s="61">
        <f t="shared" si="26"/>
        <v>6.5553975340561094E-3</v>
      </c>
      <c r="CV21" s="125">
        <f t="shared" si="27"/>
        <v>3.328124901905409E-2</v>
      </c>
      <c r="CW21" s="61">
        <f t="shared" si="27"/>
        <v>2.4708806089903793E-2</v>
      </c>
      <c r="CX21" s="125">
        <f t="shared" si="27"/>
        <v>3.6609373920947756E-2</v>
      </c>
      <c r="CY21" s="62">
        <f t="shared" si="27"/>
        <v>2.8176107124070704E-2</v>
      </c>
      <c r="CZ21" s="62">
        <f t="shared" si="27"/>
        <v>-3.5298294414148278E-3</v>
      </c>
      <c r="DA21" s="62">
        <f t="shared" si="27"/>
        <v>0.28232382690593827</v>
      </c>
      <c r="DB21" s="125">
        <f t="shared" si="27"/>
        <v>2.4646277682655874E-2</v>
      </c>
      <c r="DC21" s="62">
        <f t="shared" si="27"/>
        <v>0.1109374967301803</v>
      </c>
      <c r="DD21" s="62">
        <f t="shared" si="27"/>
        <v>3.1264203623959902E-2</v>
      </c>
      <c r="DE21" s="125">
        <f t="shared" si="27"/>
        <v>0.1422017003541402</v>
      </c>
      <c r="DF21" s="62">
        <f t="shared" si="28"/>
        <v>0.14674005249310212</v>
      </c>
      <c r="DG21" s="62">
        <f t="shared" si="28"/>
        <v>1.9666192602168328E-2</v>
      </c>
      <c r="DH21" s="125">
        <f t="shared" si="28"/>
        <v>0.16640624509527047</v>
      </c>
      <c r="DI21" s="125">
        <f t="shared" si="29"/>
        <v>4.1853691948204388E-2</v>
      </c>
      <c r="DJ21" s="62">
        <f t="shared" si="29"/>
        <v>0.19111505118517425</v>
      </c>
      <c r="DK21" s="62">
        <f t="shared" si="30"/>
        <v>2.521306743867734E-2</v>
      </c>
      <c r="DL21" s="62">
        <f t="shared" si="30"/>
        <v>5.5519174499985113E-2</v>
      </c>
      <c r="DM21" s="62">
        <f t="shared" si="30"/>
        <v>0.60349998221208689</v>
      </c>
      <c r="DN21" s="62">
        <f t="shared" si="30"/>
        <v>0</v>
      </c>
      <c r="DO21" s="62"/>
      <c r="DP21" s="62"/>
      <c r="DQ21" s="125">
        <f t="shared" si="68"/>
        <v>0.85013420789724625</v>
      </c>
      <c r="DR21" s="125">
        <f t="shared" si="68"/>
        <v>0.29865080085652818</v>
      </c>
      <c r="DS21" s="125">
        <f t="shared" si="31"/>
        <v>0.16473411446269484</v>
      </c>
      <c r="DT21" s="125">
        <f t="shared" si="31"/>
        <v>2.6526244672699888</v>
      </c>
      <c r="DU21" s="61">
        <f t="shared" si="69"/>
        <v>1.1654589371980677</v>
      </c>
      <c r="DV21" s="61">
        <f t="shared" si="69"/>
        <v>0.37258454106280087</v>
      </c>
      <c r="DW21" s="61">
        <f t="shared" si="69"/>
        <v>1.0585748792270542</v>
      </c>
      <c r="DX21" s="61">
        <f t="shared" si="69"/>
        <v>2.5966183574879227</v>
      </c>
      <c r="DY21" s="125">
        <f t="shared" si="83"/>
        <v>2.5966183574879227</v>
      </c>
      <c r="DZ21" s="61">
        <f t="shared" si="70"/>
        <v>0.17683909313971474</v>
      </c>
      <c r="EA21" s="61">
        <f t="shared" si="70"/>
        <v>5.9603800201910549E-2</v>
      </c>
      <c r="EB21" s="61">
        <f t="shared" si="70"/>
        <v>5.9068937160278639E-2</v>
      </c>
      <c r="EC21" s="125">
        <f t="shared" si="70"/>
        <v>0.29551183050190394</v>
      </c>
      <c r="ED21" s="61">
        <f t="shared" si="71"/>
        <v>0.59079518802892883</v>
      </c>
      <c r="EE21" s="61">
        <f t="shared" si="71"/>
        <v>1.7835326431018747E-2</v>
      </c>
      <c r="EF21" s="61">
        <f t="shared" si="71"/>
        <v>0.32772412317080757</v>
      </c>
      <c r="EG21" s="125">
        <f t="shared" si="71"/>
        <v>0.93635463763075522</v>
      </c>
      <c r="EH21" s="61" t="str">
        <f t="shared" si="72"/>
        <v/>
      </c>
      <c r="EI21" s="125" t="str">
        <f t="shared" si="72"/>
        <v/>
      </c>
      <c r="EJ21" s="61">
        <f t="shared" si="73"/>
        <v>7.4952152992946552E-2</v>
      </c>
      <c r="EK21" s="125">
        <f t="shared" si="73"/>
        <v>0.11105155729155457</v>
      </c>
      <c r="EL21" s="61">
        <f t="shared" si="32"/>
        <v>9.4278291712989445E-2</v>
      </c>
      <c r="EM21" s="61">
        <f t="shared" si="32"/>
        <v>-1.18109392581954E-2</v>
      </c>
      <c r="EN21" s="62">
        <f t="shared" si="32"/>
        <v>0.94466591830305824</v>
      </c>
      <c r="EO21" s="125">
        <f t="shared" si="32"/>
        <v>8.2467352454794057E-2</v>
      </c>
      <c r="EP21" s="61">
        <f t="shared" si="32"/>
        <v>0.3712009481147126</v>
      </c>
      <c r="EQ21" s="61">
        <f t="shared" si="32"/>
        <v>0.10461117628687355</v>
      </c>
      <c r="ER21" s="125">
        <f t="shared" si="32"/>
        <v>0.4758121244015861</v>
      </c>
      <c r="ES21" s="61">
        <f t="shared" si="32"/>
        <v>0.49099761773355166</v>
      </c>
      <c r="ET21" s="61">
        <f t="shared" si="32"/>
        <v>6.580380443851723E-2</v>
      </c>
      <c r="EU21" s="125">
        <f t="shared" si="32"/>
        <v>0.55680142217206885</v>
      </c>
      <c r="EV21" s="61">
        <f t="shared" si="33"/>
        <v>9.7879773521248686E-2</v>
      </c>
      <c r="EW21" s="61">
        <f t="shared" si="33"/>
        <v>2.0062092888914296E-2</v>
      </c>
      <c r="EX21" s="61">
        <f t="shared" si="33"/>
        <v>0.11794186641016299</v>
      </c>
      <c r="EY21" s="61">
        <f t="shared" si="33"/>
        <v>0.39608405020930026</v>
      </c>
      <c r="EZ21" s="61">
        <f t="shared" si="33"/>
        <v>0</v>
      </c>
      <c r="FA21" s="61">
        <f t="shared" si="33"/>
        <v>0.39608405020930026</v>
      </c>
      <c r="FB21" s="61">
        <f t="shared" si="33"/>
        <v>0.57109379668721683</v>
      </c>
      <c r="FC21" s="61">
        <f t="shared" si="33"/>
        <v>5.0925939100402474E-2</v>
      </c>
      <c r="FD21" s="61">
        <f t="shared" si="33"/>
        <v>0.62201973578761938</v>
      </c>
      <c r="FE21" s="61">
        <f t="shared" si="33"/>
        <v>8.3592053703803824E-3</v>
      </c>
      <c r="FF21" s="61">
        <f t="shared" si="33"/>
        <v>0.54216264618530918</v>
      </c>
      <c r="FG21" s="125">
        <f t="shared" si="33"/>
        <v>1.1360456524070826</v>
      </c>
      <c r="FH21" s="586"/>
      <c r="FI21" s="61">
        <f t="shared" si="34"/>
        <v>3.1160093825892115</v>
      </c>
      <c r="FJ21" s="61">
        <f>IF($Q21&lt;&gt;0,IF($Q21&lt;&gt;0,BT21/$Q21*10,0)," ")</f>
        <v>3.2005508849376958</v>
      </c>
      <c r="FK21" s="258">
        <v>0</v>
      </c>
      <c r="FL21" s="60">
        <f t="shared" si="91"/>
        <v>59786.880000000005</v>
      </c>
      <c r="FM21" s="257">
        <f t="shared" si="85"/>
        <v>46838.010399999985</v>
      </c>
      <c r="FN21" s="61">
        <f>IF($P21&lt;&gt;0,IF($P21&lt;&gt;0,(BS21-FK21)/$P21*10,0)," ")</f>
        <v>3.1160093825892115</v>
      </c>
      <c r="FO21" s="61">
        <f>IF($Q21&lt;&gt;0,IF($Q21&lt;&gt;0,(BT21-FL21)/$Q21*10,0)," ")</f>
        <v>1.4059328461869249</v>
      </c>
      <c r="FP21" s="63"/>
      <c r="FQ21" s="56">
        <v>683958</v>
      </c>
      <c r="FR21" s="56">
        <v>2946.1</v>
      </c>
      <c r="FS21" s="56">
        <v>5213370</v>
      </c>
      <c r="FT21" s="56">
        <v>2958.49</v>
      </c>
      <c r="FU21" s="56">
        <v>11172.2</v>
      </c>
      <c r="FV21" s="56">
        <v>8688.41</v>
      </c>
      <c r="FW21" s="56">
        <v>453535</v>
      </c>
      <c r="FX21" s="56">
        <v>295888</v>
      </c>
      <c r="FY21" s="56">
        <v>67910.399999999994</v>
      </c>
      <c r="FZ21" s="56">
        <v>484559</v>
      </c>
      <c r="GA21" s="56">
        <v>61343.1</v>
      </c>
      <c r="GB21" s="56">
        <v>55579.7</v>
      </c>
      <c r="GC21" s="56">
        <v>54172.3</v>
      </c>
      <c r="GD21" s="56">
        <v>113212</v>
      </c>
      <c r="GE21" s="56">
        <v>212614.8</v>
      </c>
      <c r="GF21" s="56">
        <v>50404</v>
      </c>
      <c r="GG21" s="56">
        <v>55877</v>
      </c>
      <c r="GH21" s="56">
        <v>780236.2</v>
      </c>
      <c r="GI21" s="56">
        <v>6681</v>
      </c>
      <c r="GJ21" s="56">
        <v>64921</v>
      </c>
      <c r="GK21" s="56">
        <v>3631002.2</v>
      </c>
      <c r="GL21" s="56">
        <v>3249249</v>
      </c>
      <c r="GM21" s="56">
        <v>227525</v>
      </c>
      <c r="GN21" s="56">
        <v>1353727</v>
      </c>
      <c r="GO21" s="56">
        <v>747216</v>
      </c>
      <c r="GP21" s="56">
        <v>3918517</v>
      </c>
      <c r="GQ21" s="56">
        <v>274679</v>
      </c>
      <c r="GR21" s="56">
        <v>661932</v>
      </c>
      <c r="GS21" s="56">
        <v>262170</v>
      </c>
      <c r="GT21" s="56">
        <v>282632.2</v>
      </c>
      <c r="GU21" s="56">
        <v>2099005.9</v>
      </c>
      <c r="GV21" s="56">
        <v>1024036.6</v>
      </c>
      <c r="GW21" s="56">
        <v>152188752</v>
      </c>
      <c r="GX21" s="56">
        <v>41098.199999999997</v>
      </c>
      <c r="GY21" s="56">
        <v>2570</v>
      </c>
      <c r="GZ21" s="56">
        <v>2441</v>
      </c>
      <c r="HA21" s="56">
        <v>25.1</v>
      </c>
      <c r="HB21" s="56">
        <v>551</v>
      </c>
      <c r="HC21" s="56">
        <v>185027</v>
      </c>
      <c r="HD21" s="56">
        <f t="shared" si="97"/>
        <v>5409.3540000000003</v>
      </c>
      <c r="HE21" s="56">
        <v>791.92</v>
      </c>
      <c r="HF21" s="56">
        <v>311.93</v>
      </c>
      <c r="HG21" s="56">
        <v>1498.65</v>
      </c>
      <c r="HH21" s="56">
        <v>1051.53</v>
      </c>
      <c r="HI21" s="56">
        <v>692.87400000000002</v>
      </c>
      <c r="HJ21" s="56">
        <v>672.81</v>
      </c>
      <c r="HK21" s="56">
        <v>0</v>
      </c>
      <c r="HL21" s="56">
        <v>0</v>
      </c>
      <c r="HM21" s="56">
        <v>389.64</v>
      </c>
      <c r="HN21" s="56">
        <f t="shared" si="93"/>
        <v>853</v>
      </c>
      <c r="HO21" s="56">
        <v>1846104</v>
      </c>
      <c r="HP21" s="56"/>
      <c r="HQ21"/>
      <c r="HR21"/>
      <c r="HS21" s="212">
        <f t="shared" si="99"/>
        <v>5011</v>
      </c>
      <c r="HT21" s="212">
        <f>HB21</f>
        <v>551</v>
      </c>
      <c r="HU21" s="212">
        <f t="shared" si="98"/>
        <v>5562</v>
      </c>
      <c r="HV21" s="212">
        <f t="shared" si="76"/>
        <v>617.35400000000027</v>
      </c>
      <c r="HW21" s="164">
        <v>-1025</v>
      </c>
      <c r="HX21" s="164">
        <v>170</v>
      </c>
      <c r="HY21" s="212">
        <f t="shared" si="39"/>
        <v>472</v>
      </c>
      <c r="HZ21" s="164">
        <v>14.9</v>
      </c>
      <c r="IA21" s="212">
        <f t="shared" si="94"/>
        <v>-354.9</v>
      </c>
      <c r="IB21" s="212">
        <f t="shared" si="95"/>
        <v>1025</v>
      </c>
      <c r="IC21" s="212">
        <f t="shared" si="96"/>
        <v>170</v>
      </c>
    </row>
    <row r="22" spans="1:239" s="64" customFormat="1" ht="15" customHeight="1">
      <c r="A22" s="44"/>
      <c r="B22" s="50">
        <f t="shared" si="77"/>
        <v>43481</v>
      </c>
      <c r="C22" s="72">
        <v>5424</v>
      </c>
      <c r="D22" s="67">
        <v>0</v>
      </c>
      <c r="E22" s="193">
        <v>2603.808</v>
      </c>
      <c r="F22" s="193">
        <v>5588.375</v>
      </c>
      <c r="G22" s="193">
        <v>7609.473</v>
      </c>
      <c r="H22" s="193">
        <v>2165.9899999999998</v>
      </c>
      <c r="I22" s="193">
        <v>4633.32</v>
      </c>
      <c r="J22" s="193">
        <v>0</v>
      </c>
      <c r="K22" s="52">
        <v>0</v>
      </c>
      <c r="L22" s="51">
        <v>0</v>
      </c>
      <c r="M22" s="51">
        <v>0</v>
      </c>
      <c r="N22" s="65">
        <f t="shared" si="41"/>
        <v>6799.3099999999995</v>
      </c>
      <c r="O22" s="54">
        <f t="shared" si="0"/>
        <v>21225.656000000003</v>
      </c>
      <c r="P22" s="54">
        <f t="shared" si="1"/>
        <v>24625.311000000002</v>
      </c>
      <c r="Q22" s="55">
        <f t="shared" si="78"/>
        <v>357770.74199999997</v>
      </c>
      <c r="S22" s="56">
        <f t="shared" si="42"/>
        <v>81.800000000046566</v>
      </c>
      <c r="T22" s="56">
        <f t="shared" si="43"/>
        <v>132.15</v>
      </c>
      <c r="U22" s="56">
        <f t="shared" si="44"/>
        <v>213.95000000004657</v>
      </c>
      <c r="V22" s="56">
        <f t="shared" si="2"/>
        <v>546</v>
      </c>
      <c r="W22" s="56">
        <f t="shared" si="45"/>
        <v>0</v>
      </c>
      <c r="X22" s="56">
        <f t="shared" si="46"/>
        <v>546</v>
      </c>
      <c r="Y22" s="56">
        <f t="shared" si="47"/>
        <v>1040.0999999996275</v>
      </c>
      <c r="Z22" s="56">
        <f t="shared" si="3"/>
        <v>92</v>
      </c>
      <c r="AA22" s="56">
        <f t="shared" si="79"/>
        <v>1132.0999999996275</v>
      </c>
      <c r="AB22" s="56">
        <f t="shared" si="86"/>
        <v>117.8</v>
      </c>
      <c r="AC22" s="56">
        <f t="shared" si="48"/>
        <v>940.3</v>
      </c>
      <c r="AD22" s="57">
        <f t="shared" si="49"/>
        <v>1892.0499999996741</v>
      </c>
      <c r="AE22" s="56">
        <f t="shared" si="5"/>
        <v>179</v>
      </c>
      <c r="AF22" s="56">
        <f t="shared" si="5"/>
        <v>28.200000000000273</v>
      </c>
      <c r="AG22" s="56">
        <f t="shared" si="50"/>
        <v>83.799999999999727</v>
      </c>
      <c r="AH22" s="56">
        <f t="shared" si="6"/>
        <v>291</v>
      </c>
      <c r="AI22" s="57">
        <f t="shared" si="7"/>
        <v>291</v>
      </c>
      <c r="AJ22" s="56">
        <f t="shared" si="8"/>
        <v>0</v>
      </c>
      <c r="AK22" s="56">
        <f t="shared" si="8"/>
        <v>0</v>
      </c>
      <c r="AL22" s="56">
        <f t="shared" si="51"/>
        <v>97</v>
      </c>
      <c r="AM22" s="57">
        <f t="shared" si="9"/>
        <v>97</v>
      </c>
      <c r="AN22" s="56">
        <f t="shared" si="52"/>
        <v>146</v>
      </c>
      <c r="AO22" s="56">
        <f t="shared" si="52"/>
        <v>7.7000000000116415</v>
      </c>
      <c r="AP22" s="56">
        <f t="shared" si="10"/>
        <v>84.299999999988358</v>
      </c>
      <c r="AQ22" s="57">
        <f t="shared" si="11"/>
        <v>238</v>
      </c>
      <c r="AR22" s="56">
        <f t="shared" si="12"/>
        <v>24</v>
      </c>
      <c r="AS22" s="57">
        <f t="shared" si="13"/>
        <v>104.59999999999854</v>
      </c>
      <c r="AT22" s="56">
        <f t="shared" si="53"/>
        <v>43</v>
      </c>
      <c r="AU22" s="57">
        <f t="shared" si="14"/>
        <v>58.5</v>
      </c>
      <c r="AV22" s="56">
        <f t="shared" si="54"/>
        <v>57.61</v>
      </c>
      <c r="AW22" s="56">
        <f t="shared" si="15"/>
        <v>93</v>
      </c>
      <c r="AX22" s="58">
        <f t="shared" si="16"/>
        <v>990.61</v>
      </c>
      <c r="AY22" s="57">
        <f t="shared" si="55"/>
        <v>150.61000000000001</v>
      </c>
      <c r="AZ22" s="56">
        <f t="shared" si="56"/>
        <v>249</v>
      </c>
      <c r="BA22" s="56">
        <f t="shared" si="57"/>
        <v>45</v>
      </c>
      <c r="BB22" s="57">
        <f t="shared" si="58"/>
        <v>294</v>
      </c>
      <c r="BC22" s="56">
        <f t="shared" si="17"/>
        <v>591</v>
      </c>
      <c r="BD22" s="56">
        <f t="shared" si="18"/>
        <v>22</v>
      </c>
      <c r="BE22" s="57">
        <f t="shared" si="59"/>
        <v>613</v>
      </c>
      <c r="BF22" s="57">
        <v>109</v>
      </c>
      <c r="BG22" s="56">
        <f t="shared" si="19"/>
        <v>364</v>
      </c>
      <c r="BH22" s="56">
        <v>95.3</v>
      </c>
      <c r="BI22" s="56">
        <f t="shared" si="20"/>
        <v>75.200000000011642</v>
      </c>
      <c r="BJ22" s="56">
        <f t="shared" si="20"/>
        <v>303</v>
      </c>
      <c r="BK22" s="56">
        <f t="shared" si="21"/>
        <v>0</v>
      </c>
      <c r="BL22" s="57">
        <f t="shared" si="60"/>
        <v>742.20000000001164</v>
      </c>
      <c r="BM22" s="57">
        <f t="shared" si="22"/>
        <v>1853.1419999999998</v>
      </c>
      <c r="BN22" s="57">
        <f t="shared" si="61"/>
        <v>1508.1419999999998</v>
      </c>
      <c r="BO22" s="56">
        <v>351</v>
      </c>
      <c r="BP22" s="57">
        <f t="shared" si="62"/>
        <v>1283.6400000003159</v>
      </c>
      <c r="BQ22" s="57">
        <f t="shared" si="63"/>
        <v>4480.9599999996844</v>
      </c>
      <c r="BR22" s="586"/>
      <c r="BS22" s="60">
        <f t="shared" si="23"/>
        <v>7617.7420000000002</v>
      </c>
      <c r="BT22" s="60">
        <f t="shared" si="64"/>
        <v>114242.63239999999</v>
      </c>
      <c r="BU22" s="59"/>
      <c r="BV22" s="61">
        <f t="shared" si="65"/>
        <v>3.3217854588738618E-2</v>
      </c>
      <c r="BW22" s="61">
        <f t="shared" si="66"/>
        <v>5.3664296869184717E-2</v>
      </c>
      <c r="BX22" s="61">
        <f t="shared" si="66"/>
        <v>8.6882151457923343E-2</v>
      </c>
      <c r="BY22" s="61">
        <f t="shared" si="66"/>
        <v>0.22172308808607533</v>
      </c>
      <c r="BZ22" s="61">
        <f t="shared" si="66"/>
        <v>0</v>
      </c>
      <c r="CA22" s="61">
        <f t="shared" si="66"/>
        <v>0.22172308808607533</v>
      </c>
      <c r="CB22" s="61">
        <f t="shared" si="67"/>
        <v>0.42237030021656474</v>
      </c>
      <c r="CC22" s="61">
        <f t="shared" si="24"/>
        <v>3.7359934256261773E-2</v>
      </c>
      <c r="CD22" s="61">
        <f t="shared" si="24"/>
        <v>0.45973023447282652</v>
      </c>
      <c r="CE22" s="61">
        <f t="shared" si="24"/>
        <v>4.7836959297691703E-2</v>
      </c>
      <c r="CF22" s="61">
        <f t="shared" si="24"/>
        <v>0.38184289327351029</v>
      </c>
      <c r="CG22" s="125">
        <f t="shared" si="25"/>
        <v>0.76833547401682523</v>
      </c>
      <c r="CH22" s="61">
        <f t="shared" si="26"/>
        <v>7.268943730294411E-2</v>
      </c>
      <c r="CI22" s="61">
        <f t="shared" si="26"/>
        <v>1.1451632022028178E-2</v>
      </c>
      <c r="CJ22" s="61">
        <f t="shared" si="26"/>
        <v>3.4030027072551379E-2</v>
      </c>
      <c r="CK22" s="61">
        <f t="shared" si="26"/>
        <v>0.11817109639752367</v>
      </c>
      <c r="CL22" s="125">
        <f t="shared" si="26"/>
        <v>0.11817109639752367</v>
      </c>
      <c r="CM22" s="61">
        <f t="shared" si="26"/>
        <v>0</v>
      </c>
      <c r="CN22" s="61">
        <f t="shared" si="26"/>
        <v>0</v>
      </c>
      <c r="CO22" s="61">
        <f t="shared" si="26"/>
        <v>3.9390365465841223E-2</v>
      </c>
      <c r="CP22" s="125">
        <f t="shared" si="26"/>
        <v>3.9390365465841223E-2</v>
      </c>
      <c r="CQ22" s="61">
        <f t="shared" si="26"/>
        <v>5.9288591319719773E-2</v>
      </c>
      <c r="CR22" s="61">
        <f t="shared" si="26"/>
        <v>3.1268640627570721E-3</v>
      </c>
      <c r="CS22" s="61">
        <f t="shared" si="26"/>
        <v>3.4233070193504703E-2</v>
      </c>
      <c r="CT22" s="125">
        <f t="shared" si="26"/>
        <v>9.6648525575981553E-2</v>
      </c>
      <c r="CU22" s="61">
        <f t="shared" si="26"/>
        <v>9.7460698059813333E-3</v>
      </c>
      <c r="CV22" s="125">
        <f t="shared" si="27"/>
        <v>4.247662090440138E-2</v>
      </c>
      <c r="CW22" s="61">
        <f t="shared" si="27"/>
        <v>1.746170840238322E-2</v>
      </c>
      <c r="CX22" s="125">
        <f t="shared" si="27"/>
        <v>2.3756045152079498E-2</v>
      </c>
      <c r="CY22" s="62">
        <f t="shared" si="27"/>
        <v>2.3394628396774357E-2</v>
      </c>
      <c r="CZ22" s="62">
        <f t="shared" si="27"/>
        <v>3.7766020498177663E-2</v>
      </c>
      <c r="DA22" s="62">
        <f t="shared" si="27"/>
        <v>0.40227309210429874</v>
      </c>
      <c r="DB22" s="125">
        <f t="shared" si="27"/>
        <v>6.1160648894952034E-2</v>
      </c>
      <c r="DC22" s="62">
        <f t="shared" si="27"/>
        <v>0.10111547423705633</v>
      </c>
      <c r="DD22" s="62">
        <f t="shared" si="27"/>
        <v>1.8273880886215E-2</v>
      </c>
      <c r="DE22" s="125">
        <f t="shared" si="27"/>
        <v>0.11938935512327134</v>
      </c>
      <c r="DF22" s="62">
        <f t="shared" si="28"/>
        <v>0.23999696897229031</v>
      </c>
      <c r="DG22" s="62">
        <f t="shared" si="28"/>
        <v>8.933897322149555E-3</v>
      </c>
      <c r="DH22" s="125">
        <f t="shared" si="28"/>
        <v>0.24893086629443989</v>
      </c>
      <c r="DI22" s="125">
        <f t="shared" si="29"/>
        <v>4.4263400368831883E-2</v>
      </c>
      <c r="DJ22" s="62">
        <f t="shared" si="29"/>
        <v>0.14781539205738356</v>
      </c>
      <c r="DK22" s="62">
        <f t="shared" si="30"/>
        <v>3.8700018854584212E-2</v>
      </c>
      <c r="DL22" s="62">
        <f t="shared" si="30"/>
        <v>3.0537685392079572E-2</v>
      </c>
      <c r="DM22" s="62">
        <f t="shared" si="30"/>
        <v>0.12304413130051434</v>
      </c>
      <c r="DN22" s="62">
        <f t="shared" si="30"/>
        <v>0</v>
      </c>
      <c r="DO22" s="62"/>
      <c r="DP22" s="62"/>
      <c r="DQ22" s="125">
        <f t="shared" si="68"/>
        <v>0.30139720874997744</v>
      </c>
      <c r="DR22" s="125">
        <f t="shared" si="68"/>
        <v>0.75253547051649416</v>
      </c>
      <c r="DS22" s="125">
        <f t="shared" si="31"/>
        <v>0.52126854357303987</v>
      </c>
      <c r="DT22" s="125">
        <f t="shared" si="31"/>
        <v>1.8196562065752933</v>
      </c>
      <c r="DU22" s="61">
        <f t="shared" si="69"/>
        <v>0.33001474926253688</v>
      </c>
      <c r="DV22" s="61">
        <f t="shared" si="69"/>
        <v>5.199115044247838E-2</v>
      </c>
      <c r="DW22" s="61">
        <f t="shared" si="69"/>
        <v>0.15449852507374581</v>
      </c>
      <c r="DX22" s="61">
        <f t="shared" si="69"/>
        <v>0.53650442477876104</v>
      </c>
      <c r="DY22" s="125">
        <f t="shared" si="83"/>
        <v>0.53650442477876104</v>
      </c>
      <c r="DZ22" s="61" t="str">
        <f t="shared" si="70"/>
        <v/>
      </c>
      <c r="EA22" s="61" t="str">
        <f t="shared" si="70"/>
        <v/>
      </c>
      <c r="EB22" s="61" t="str">
        <f t="shared" si="70"/>
        <v/>
      </c>
      <c r="EC22" s="125" t="str">
        <f t="shared" si="70"/>
        <v/>
      </c>
      <c r="ED22" s="61">
        <f t="shared" si="71"/>
        <v>0.56071722646216615</v>
      </c>
      <c r="EE22" s="61">
        <f t="shared" si="71"/>
        <v>2.9572072902501419E-2</v>
      </c>
      <c r="EF22" s="61">
        <f t="shared" si="71"/>
        <v>0.32375659034763071</v>
      </c>
      <c r="EG22" s="125">
        <f t="shared" si="71"/>
        <v>0.91404588971229828</v>
      </c>
      <c r="EH22" s="61">
        <f t="shared" si="72"/>
        <v>4.2946294763683543E-2</v>
      </c>
      <c r="EI22" s="125">
        <f t="shared" si="72"/>
        <v>0.18717426801171816</v>
      </c>
      <c r="EJ22" s="61">
        <f t="shared" si="73"/>
        <v>5.6508512481744794E-2</v>
      </c>
      <c r="EK22" s="125">
        <f t="shared" si="73"/>
        <v>7.6877860004234189E-2</v>
      </c>
      <c r="EL22" s="61">
        <f t="shared" si="32"/>
        <v>8.4729185755613445E-2</v>
      </c>
      <c r="EM22" s="61">
        <f t="shared" si="32"/>
        <v>0.13677858488581932</v>
      </c>
      <c r="EN22" s="62">
        <f t="shared" si="32"/>
        <v>1.4569272470294781</v>
      </c>
      <c r="EO22" s="125">
        <f t="shared" si="32"/>
        <v>0.22150777064143279</v>
      </c>
      <c r="EP22" s="61">
        <f t="shared" si="32"/>
        <v>0.36621363050074196</v>
      </c>
      <c r="EQ22" s="61">
        <f t="shared" si="32"/>
        <v>6.6183186235073854E-2</v>
      </c>
      <c r="ER22" s="125">
        <f t="shared" si="32"/>
        <v>0.43239681673581587</v>
      </c>
      <c r="ES22" s="61">
        <f t="shared" si="32"/>
        <v>0.86920584588730332</v>
      </c>
      <c r="ET22" s="61">
        <f t="shared" si="32"/>
        <v>3.2356224381591664E-2</v>
      </c>
      <c r="EU22" s="125">
        <f t="shared" si="32"/>
        <v>0.90156207026889512</v>
      </c>
      <c r="EV22" s="61">
        <f t="shared" si="33"/>
        <v>3.8538267085854283E-2</v>
      </c>
      <c r="EW22" s="61">
        <f t="shared" si="33"/>
        <v>6.2259559845877083E-2</v>
      </c>
      <c r="EX22" s="61">
        <f t="shared" si="33"/>
        <v>0.10079782693173137</v>
      </c>
      <c r="EY22" s="61">
        <f t="shared" si="33"/>
        <v>0.25723586587853864</v>
      </c>
      <c r="EZ22" s="61">
        <f t="shared" si="33"/>
        <v>0</v>
      </c>
      <c r="FA22" s="61">
        <f t="shared" si="33"/>
        <v>0.25723586587853864</v>
      </c>
      <c r="FB22" s="61">
        <f t="shared" si="33"/>
        <v>0.49002019065965607</v>
      </c>
      <c r="FC22" s="61">
        <f t="shared" si="33"/>
        <v>4.3343772272574278E-2</v>
      </c>
      <c r="FD22" s="61">
        <f t="shared" si="33"/>
        <v>0.53336396293223043</v>
      </c>
      <c r="FE22" s="61">
        <f t="shared" si="33"/>
        <v>5.5498873627274452E-2</v>
      </c>
      <c r="FF22" s="61">
        <f t="shared" si="33"/>
        <v>0.44300162030327822</v>
      </c>
      <c r="FG22" s="125">
        <f t="shared" si="33"/>
        <v>0.89139765574250052</v>
      </c>
      <c r="FH22" s="586"/>
      <c r="FI22" s="61">
        <f t="shared" si="34"/>
        <v>3.0934602206648272</v>
      </c>
      <c r="FJ22" s="61">
        <f t="shared" si="84"/>
        <v>3.1931798492342898</v>
      </c>
      <c r="FK22" s="258">
        <f t="shared" si="35"/>
        <v>0</v>
      </c>
      <c r="FL22" s="60">
        <f t="shared" si="91"/>
        <v>59786.880000000005</v>
      </c>
      <c r="FM22" s="257">
        <f t="shared" si="85"/>
        <v>54455.752399999983</v>
      </c>
      <c r="FN22" s="61">
        <f t="shared" si="80"/>
        <v>3.0934602206648272</v>
      </c>
      <c r="FO22" s="61">
        <f t="shared" si="81"/>
        <v>1.5220851234391879</v>
      </c>
      <c r="FP22" s="63"/>
      <c r="FQ22" s="56">
        <v>684137</v>
      </c>
      <c r="FR22" s="56">
        <v>2974.3</v>
      </c>
      <c r="FS22" s="56">
        <v>5213482</v>
      </c>
      <c r="FT22" s="56">
        <v>2958.49</v>
      </c>
      <c r="FU22" s="56">
        <v>11172.2</v>
      </c>
      <c r="FV22" s="56">
        <v>8688.41</v>
      </c>
      <c r="FW22" s="56">
        <v>453632</v>
      </c>
      <c r="FX22" s="56">
        <v>296034</v>
      </c>
      <c r="FY22" s="56">
        <v>67918.100000000006</v>
      </c>
      <c r="FZ22" s="56">
        <v>484651</v>
      </c>
      <c r="GA22" s="56">
        <v>61367.1</v>
      </c>
      <c r="GB22" s="56">
        <v>55604.7</v>
      </c>
      <c r="GC22" s="56">
        <v>54251.9</v>
      </c>
      <c r="GD22" s="56">
        <v>113255</v>
      </c>
      <c r="GE22" s="56">
        <v>212673.3</v>
      </c>
      <c r="GF22" s="56">
        <v>50449</v>
      </c>
      <c r="GG22" s="56">
        <v>55899</v>
      </c>
      <c r="GH22" s="56">
        <v>780318</v>
      </c>
      <c r="GI22" s="56">
        <v>5460</v>
      </c>
      <c r="GJ22" s="56">
        <v>64921</v>
      </c>
      <c r="GK22" s="56">
        <v>3632042.3</v>
      </c>
      <c r="GL22" s="56">
        <v>3250169</v>
      </c>
      <c r="GM22" s="56">
        <v>228703</v>
      </c>
      <c r="GN22" s="56">
        <v>1363130</v>
      </c>
      <c r="GO22" s="56">
        <v>748149</v>
      </c>
      <c r="GP22" s="56">
        <v>3976127</v>
      </c>
      <c r="GQ22" s="56">
        <v>274928</v>
      </c>
      <c r="GR22" s="56">
        <v>662523</v>
      </c>
      <c r="GS22" s="56">
        <v>262534</v>
      </c>
      <c r="GT22" s="56">
        <v>282707.40000000002</v>
      </c>
      <c r="GU22" s="56">
        <v>2099308.9</v>
      </c>
      <c r="GV22" s="56">
        <v>1025358.1</v>
      </c>
      <c r="GW22" s="56">
        <v>152188752</v>
      </c>
      <c r="GX22" s="56">
        <v>41053.1</v>
      </c>
      <c r="GY22" s="56">
        <v>2364</v>
      </c>
      <c r="GZ22" s="56">
        <v>2436</v>
      </c>
      <c r="HA22" s="56">
        <v>25.6</v>
      </c>
      <c r="HB22" s="56">
        <v>939</v>
      </c>
      <c r="HC22" s="56"/>
      <c r="HD22" s="56">
        <f t="shared" si="97"/>
        <v>5727.7420000000002</v>
      </c>
      <c r="HE22" s="56">
        <f>805-25</f>
        <v>780</v>
      </c>
      <c r="HF22" s="56">
        <v>512</v>
      </c>
      <c r="HG22" s="56">
        <f>1229+142</f>
        <v>1371</v>
      </c>
      <c r="HH22" s="56">
        <v>1126</v>
      </c>
      <c r="HI22" s="56">
        <v>645.827</v>
      </c>
      <c r="HJ22" s="56">
        <v>672</v>
      </c>
      <c r="HK22" s="56">
        <f>34</f>
        <v>34</v>
      </c>
      <c r="HL22" s="56">
        <v>0</v>
      </c>
      <c r="HM22" s="56">
        <f>390.915+196</f>
        <v>586.91499999999996</v>
      </c>
      <c r="HN22" s="56">
        <f t="shared" si="93"/>
        <v>1999</v>
      </c>
      <c r="HO22" s="56">
        <f>1846104+1999</f>
        <v>1848103</v>
      </c>
      <c r="HP22" s="56" t="s">
        <v>298</v>
      </c>
      <c r="HQ22"/>
      <c r="HR22"/>
      <c r="HS22" s="212">
        <f t="shared" si="99"/>
        <v>4800</v>
      </c>
      <c r="HT22" s="212">
        <f>HB22</f>
        <v>939</v>
      </c>
      <c r="HU22" s="212">
        <f>HT22+HS22</f>
        <v>5739</v>
      </c>
      <c r="HV22" s="212">
        <f t="shared" si="76"/>
        <v>1878.7420000000002</v>
      </c>
      <c r="HW22" s="164">
        <v>-345</v>
      </c>
      <c r="HX22" s="164">
        <v>60</v>
      </c>
      <c r="HY22" s="212">
        <f t="shared" si="39"/>
        <v>1404</v>
      </c>
      <c r="HZ22" s="164">
        <v>13.4</v>
      </c>
      <c r="IA22" s="212">
        <f t="shared" si="94"/>
        <v>-417.4</v>
      </c>
      <c r="IB22" s="212">
        <f t="shared" si="95"/>
        <v>345</v>
      </c>
      <c r="IC22" s="212">
        <f t="shared" si="96"/>
        <v>60</v>
      </c>
    </row>
    <row r="23" spans="1:239" ht="15" customHeight="1">
      <c r="A23" s="4"/>
      <c r="B23" s="50">
        <f t="shared" si="77"/>
        <v>43482</v>
      </c>
      <c r="C23" s="73">
        <v>5280</v>
      </c>
      <c r="D23" s="73">
        <v>0</v>
      </c>
      <c r="E23" s="204">
        <v>2187.6480000000001</v>
      </c>
      <c r="F23" s="204">
        <v>3974.069</v>
      </c>
      <c r="G23" s="204">
        <v>3898.22</v>
      </c>
      <c r="H23" s="204">
        <v>1646.4770000000001</v>
      </c>
      <c r="I23" s="204">
        <v>7670.0400000000009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9316.5170000000016</v>
      </c>
      <c r="O23" s="353">
        <f>SUM(C23:G23)</f>
        <v>15339.937</v>
      </c>
      <c r="P23" s="54">
        <f>O23+K23+((I23+H23)*0.5)+((M23-L23)*0.5)</f>
        <v>19998.195500000002</v>
      </c>
      <c r="Q23" s="55">
        <f t="shared" si="78"/>
        <v>377768.9375</v>
      </c>
      <c r="R23" s="74"/>
      <c r="S23" s="56">
        <f t="shared" si="42"/>
        <v>118.40000000002328</v>
      </c>
      <c r="T23" s="56">
        <f t="shared" si="43"/>
        <v>59.04000000000233</v>
      </c>
      <c r="U23" s="56">
        <f t="shared" si="44"/>
        <v>177.44000000002561</v>
      </c>
      <c r="V23" s="56">
        <f t="shared" si="2"/>
        <v>373.6</v>
      </c>
      <c r="W23" s="56">
        <f t="shared" si="45"/>
        <v>0</v>
      </c>
      <c r="X23" s="56">
        <f t="shared" si="46"/>
        <v>373.6</v>
      </c>
      <c r="Y23" s="56">
        <f t="shared" si="47"/>
        <v>850.90000000037253</v>
      </c>
      <c r="Z23" s="56">
        <f t="shared" si="3"/>
        <v>76</v>
      </c>
      <c r="AA23" s="56">
        <f t="shared" si="79"/>
        <v>926.90000000037253</v>
      </c>
      <c r="AB23" s="56">
        <f t="shared" si="86"/>
        <v>0</v>
      </c>
      <c r="AC23" s="56">
        <f t="shared" si="48"/>
        <v>930.3</v>
      </c>
      <c r="AD23" s="57">
        <f t="shared" si="49"/>
        <v>1477.9400000003982</v>
      </c>
      <c r="AE23" s="56">
        <f t="shared" si="5"/>
        <v>196</v>
      </c>
      <c r="AF23" s="56">
        <f t="shared" si="5"/>
        <v>29.199999999999818</v>
      </c>
      <c r="AG23" s="56">
        <f t="shared" si="50"/>
        <v>51.800000000000182</v>
      </c>
      <c r="AH23" s="56">
        <f t="shared" si="6"/>
        <v>277</v>
      </c>
      <c r="AI23" s="57">
        <f t="shared" si="7"/>
        <v>277</v>
      </c>
      <c r="AJ23" s="56">
        <f t="shared" ref="AJ23:AK37" si="100">IF(FU23=0,"",(FU23-FU22))</f>
        <v>0</v>
      </c>
      <c r="AK23" s="56">
        <f t="shared" si="100"/>
        <v>0</v>
      </c>
      <c r="AL23" s="56">
        <f t="shared" si="51"/>
        <v>0</v>
      </c>
      <c r="AM23" s="57">
        <f>IF(AJ23="","",(FW23-FW22)+AJ23)</f>
        <v>0</v>
      </c>
      <c r="AN23" s="56">
        <f t="shared" si="52"/>
        <v>128</v>
      </c>
      <c r="AO23" s="56">
        <f t="shared" si="52"/>
        <v>11.69999999999709</v>
      </c>
      <c r="AP23" s="56">
        <f t="shared" si="10"/>
        <v>80.30000000000291</v>
      </c>
      <c r="AQ23" s="57">
        <f t="shared" si="11"/>
        <v>220</v>
      </c>
      <c r="AR23" s="56">
        <f t="shared" si="12"/>
        <v>23.200000000004366</v>
      </c>
      <c r="AS23" s="57">
        <f t="shared" si="13"/>
        <v>99.799999999995634</v>
      </c>
      <c r="AT23" s="56">
        <f t="shared" si="53"/>
        <v>81</v>
      </c>
      <c r="AU23" s="57">
        <f t="shared" si="14"/>
        <v>143.5</v>
      </c>
      <c r="AV23" s="56">
        <f t="shared" si="54"/>
        <v>69.507000000000005</v>
      </c>
      <c r="AW23" s="56">
        <f t="shared" si="15"/>
        <v>-60</v>
      </c>
      <c r="AX23" s="58">
        <f t="shared" si="16"/>
        <v>883.50700000000006</v>
      </c>
      <c r="AY23" s="57">
        <f t="shared" si="55"/>
        <v>9.507000000000005</v>
      </c>
      <c r="AZ23" s="56">
        <f t="shared" si="56"/>
        <v>274</v>
      </c>
      <c r="BA23" s="56">
        <f t="shared" si="57"/>
        <v>15</v>
      </c>
      <c r="BB23" s="57">
        <f t="shared" si="58"/>
        <v>289</v>
      </c>
      <c r="BC23" s="56">
        <f t="shared" si="17"/>
        <v>600</v>
      </c>
      <c r="BD23" s="56">
        <f t="shared" si="18"/>
        <v>17</v>
      </c>
      <c r="BE23" s="57">
        <f t="shared" si="59"/>
        <v>617</v>
      </c>
      <c r="BF23" s="57">
        <v>101</v>
      </c>
      <c r="BG23" s="56">
        <f t="shared" si="19"/>
        <v>358</v>
      </c>
      <c r="BH23" s="56">
        <v>73.599999999999994</v>
      </c>
      <c r="BI23" s="56">
        <f t="shared" ref="BI23:BJ37" si="101">IF(GT23=0,"",(GT23-GT22))</f>
        <v>97.799999999988358</v>
      </c>
      <c r="BJ23" s="56">
        <f t="shared" si="101"/>
        <v>1201.3000000002794</v>
      </c>
      <c r="BK23" s="56">
        <f t="shared" si="21"/>
        <v>0</v>
      </c>
      <c r="BL23" s="57">
        <f t="shared" si="60"/>
        <v>1657.1000000002678</v>
      </c>
      <c r="BM23" s="57">
        <f t="shared" si="22"/>
        <v>2579.7942000000012</v>
      </c>
      <c r="BN23" s="57">
        <f t="shared" si="61"/>
        <v>1739.7942000000012</v>
      </c>
      <c r="BO23" s="56">
        <v>248</v>
      </c>
      <c r="BP23" s="57">
        <f t="shared" si="62"/>
        <v>414.35299999933795</v>
      </c>
      <c r="BQ23" s="57">
        <f t="shared" si="63"/>
        <v>4790.8470000006619</v>
      </c>
      <c r="BR23" s="586"/>
      <c r="BS23" s="60">
        <f>HD23+HN23-BF23</f>
        <v>7784.994200000001</v>
      </c>
      <c r="BT23" s="60">
        <f t="shared" si="64"/>
        <v>122027.62659999999</v>
      </c>
      <c r="BU23" s="59"/>
      <c r="BV23" s="61">
        <f t="shared" si="65"/>
        <v>5.9205341801975717E-2</v>
      </c>
      <c r="BW23" s="61">
        <f t="shared" si="66"/>
        <v>2.9522663682331904E-2</v>
      </c>
      <c r="BX23" s="61">
        <f t="shared" si="66"/>
        <v>8.8728005484307607E-2</v>
      </c>
      <c r="BY23" s="61">
        <f t="shared" si="66"/>
        <v>0.18681685555079208</v>
      </c>
      <c r="BZ23" s="61">
        <f t="shared" si="66"/>
        <v>0</v>
      </c>
      <c r="CA23" s="61">
        <f t="shared" si="66"/>
        <v>0.18681685555079208</v>
      </c>
      <c r="CB23" s="61">
        <f t="shared" si="67"/>
        <v>0.42548838969014602</v>
      </c>
      <c r="CC23" s="61">
        <f t="shared" si="67"/>
        <v>3.8003428859368832E-2</v>
      </c>
      <c r="CD23" s="61">
        <f t="shared" si="67"/>
        <v>0.46349181854951488</v>
      </c>
      <c r="CE23" s="61">
        <f t="shared" si="67"/>
        <v>0</v>
      </c>
      <c r="CF23" s="61">
        <f t="shared" si="67"/>
        <v>0.46519197194566875</v>
      </c>
      <c r="CG23" s="125">
        <f t="shared" si="25"/>
        <v>0.73903667958461461</v>
      </c>
      <c r="CH23" s="61">
        <f t="shared" si="26"/>
        <v>9.8008842847845945E-2</v>
      </c>
      <c r="CI23" s="61">
        <f t="shared" si="26"/>
        <v>1.4601317403862672E-2</v>
      </c>
      <c r="CJ23" s="61">
        <f t="shared" si="26"/>
        <v>2.5902337038359376E-2</v>
      </c>
      <c r="CK23" s="61">
        <f t="shared" si="26"/>
        <v>0.13851249729006798</v>
      </c>
      <c r="CL23" s="125">
        <f t="shared" si="26"/>
        <v>0.13851249729006798</v>
      </c>
      <c r="CM23" s="61">
        <f t="shared" si="26"/>
        <v>0</v>
      </c>
      <c r="CN23" s="61">
        <f t="shared" si="26"/>
        <v>0</v>
      </c>
      <c r="CO23" s="61">
        <f t="shared" si="26"/>
        <v>0</v>
      </c>
      <c r="CP23" s="125">
        <f t="shared" si="26"/>
        <v>0</v>
      </c>
      <c r="CQ23" s="61">
        <f t="shared" si="26"/>
        <v>6.4005774921042244E-2</v>
      </c>
      <c r="CR23" s="61">
        <f t="shared" si="26"/>
        <v>5.850527863875063E-3</v>
      </c>
      <c r="CS23" s="61">
        <f t="shared" si="26"/>
        <v>4.0153622860624051E-2</v>
      </c>
      <c r="CT23" s="125">
        <f t="shared" si="26"/>
        <v>0.11000992564554135</v>
      </c>
      <c r="CU23" s="61">
        <f t="shared" si="26"/>
        <v>1.1601046704441089E-2</v>
      </c>
      <c r="CV23" s="125">
        <f t="shared" si="26"/>
        <v>4.9904502633747946E-2</v>
      </c>
      <c r="CW23" s="61">
        <f t="shared" si="26"/>
        <v>4.0503654442222044E-2</v>
      </c>
      <c r="CX23" s="125">
        <f t="shared" ref="CX23:DN37" si="102">IF($P23&lt;&gt;0,IF($P23&lt;&gt;0,AU23/$P23*10,0),"")</f>
        <v>7.1756474227887196E-2</v>
      </c>
      <c r="CY23" s="62">
        <f t="shared" si="102"/>
        <v>3.4756635917475652E-2</v>
      </c>
      <c r="CZ23" s="62">
        <f t="shared" si="102"/>
        <v>-3.0002706994238553E-2</v>
      </c>
      <c r="DA23" s="62">
        <f t="shared" si="102"/>
        <v>0.4417933608059787</v>
      </c>
      <c r="DB23" s="125">
        <f t="shared" si="102"/>
        <v>4.7539289232371015E-3</v>
      </c>
      <c r="DC23" s="62">
        <f t="shared" si="102"/>
        <v>0.13701236194035604</v>
      </c>
      <c r="DD23" s="62">
        <f t="shared" si="102"/>
        <v>7.5006767485596383E-3</v>
      </c>
      <c r="DE23" s="125">
        <f t="shared" si="102"/>
        <v>0.14451303868891571</v>
      </c>
      <c r="DF23" s="62">
        <f t="shared" si="102"/>
        <v>0.30002706994238554</v>
      </c>
      <c r="DG23" s="62">
        <f t="shared" si="102"/>
        <v>8.5007669817009236E-3</v>
      </c>
      <c r="DH23" s="125">
        <f t="shared" si="102"/>
        <v>0.30852783692408647</v>
      </c>
      <c r="DI23" s="125">
        <f t="shared" si="102"/>
        <v>5.0504556773634898E-2</v>
      </c>
      <c r="DJ23" s="62">
        <f t="shared" si="102"/>
        <v>0.17901615173229002</v>
      </c>
      <c r="DK23" s="62">
        <f t="shared" si="102"/>
        <v>3.6803320579599286E-2</v>
      </c>
      <c r="DL23" s="62">
        <f t="shared" si="102"/>
        <v>4.8904412400603017E-2</v>
      </c>
      <c r="DM23" s="62">
        <f t="shared" si="102"/>
        <v>0.60070419853645263</v>
      </c>
      <c r="DN23" s="62">
        <f t="shared" si="102"/>
        <v>0</v>
      </c>
      <c r="DO23" s="62"/>
      <c r="DP23" s="62"/>
      <c r="DQ23" s="125">
        <f t="shared" si="68"/>
        <v>0.82862476266934559</v>
      </c>
      <c r="DR23" s="125">
        <f t="shared" si="68"/>
        <v>1.2900134914672681</v>
      </c>
      <c r="DS23" s="125">
        <f t="shared" ref="DS23:DT37" si="103">IF($P23&lt;&gt;0,IF($P23&lt;&gt;0,BP23/$P23*10,0),"")</f>
        <v>0.20719519418606441</v>
      </c>
      <c r="DT23" s="125">
        <f t="shared" si="103"/>
        <v>2.3956396465874441</v>
      </c>
      <c r="DU23" s="61">
        <f t="shared" si="69"/>
        <v>0.37121212121212122</v>
      </c>
      <c r="DV23" s="61">
        <f t="shared" si="69"/>
        <v>5.5303030303029958E-2</v>
      </c>
      <c r="DW23" s="61">
        <f t="shared" si="69"/>
        <v>9.8106060606060946E-2</v>
      </c>
      <c r="DX23" s="61">
        <f t="shared" si="69"/>
        <v>0.52462121212121215</v>
      </c>
      <c r="DY23" s="125">
        <f t="shared" si="83"/>
        <v>0.52462121212121215</v>
      </c>
      <c r="DZ23" s="61" t="str">
        <f t="shared" si="70"/>
        <v/>
      </c>
      <c r="EA23" s="61" t="str">
        <f t="shared" si="70"/>
        <v/>
      </c>
      <c r="EB23" s="61" t="str">
        <f t="shared" si="70"/>
        <v/>
      </c>
      <c r="EC23" s="125" t="str">
        <f t="shared" si="70"/>
        <v/>
      </c>
      <c r="ED23" s="61">
        <f t="shared" si="71"/>
        <v>0.5851032707272833</v>
      </c>
      <c r="EE23" s="61">
        <f t="shared" si="71"/>
        <v>5.348209583990244E-2</v>
      </c>
      <c r="EF23" s="61">
        <f t="shared" si="71"/>
        <v>0.36706087999533243</v>
      </c>
      <c r="EG23" s="125">
        <f t="shared" si="71"/>
        <v>1.0056462465625182</v>
      </c>
      <c r="EH23" s="61">
        <f t="shared" si="72"/>
        <v>5.8378452915649845E-2</v>
      </c>
      <c r="EI23" s="125">
        <f t="shared" si="72"/>
        <v>0.2511280000422631</v>
      </c>
      <c r="EJ23" s="61">
        <f t="shared" si="73"/>
        <v>0.2077871438759229</v>
      </c>
      <c r="EK23" s="125">
        <f t="shared" si="73"/>
        <v>0.36811673019993746</v>
      </c>
      <c r="EL23" s="61">
        <f t="shared" ref="EL23:EU37" si="104">IF($N23&lt;&gt;0,IF($N23&lt;&gt;0,AV23/$N23*10,0)," ")</f>
        <v>7.4606207448556144E-2</v>
      </c>
      <c r="EM23" s="61">
        <f t="shared" si="104"/>
        <v>-6.440175013902727E-2</v>
      </c>
      <c r="EN23" s="62">
        <f t="shared" si="104"/>
        <v>0.94832328433469282</v>
      </c>
      <c r="EO23" s="125">
        <f t="shared" si="104"/>
        <v>1.0204457309528877E-2</v>
      </c>
      <c r="EP23" s="61">
        <f t="shared" si="104"/>
        <v>0.29410132563489116</v>
      </c>
      <c r="EQ23" s="61">
        <f t="shared" si="104"/>
        <v>1.6100437534756817E-2</v>
      </c>
      <c r="ER23" s="125">
        <f t="shared" si="104"/>
        <v>0.31020176316964804</v>
      </c>
      <c r="ES23" s="61">
        <f t="shared" si="104"/>
        <v>0.6440175013902727</v>
      </c>
      <c r="ET23" s="61">
        <f t="shared" si="104"/>
        <v>1.824716253939106E-2</v>
      </c>
      <c r="EU23" s="125">
        <f t="shared" si="104"/>
        <v>0.66226466392966377</v>
      </c>
      <c r="EV23" s="61">
        <f t="shared" ref="EV23:FG37" si="105">IF($O23&lt;&gt;0,IF($O23&lt;&gt;0,S23/$O23*10,0)," ")</f>
        <v>7.718415010441261E-2</v>
      </c>
      <c r="EW23" s="61">
        <f t="shared" si="105"/>
        <v>3.8487772146653748E-2</v>
      </c>
      <c r="EX23" s="61">
        <f t="shared" si="105"/>
        <v>0.11567192225106634</v>
      </c>
      <c r="EY23" s="61">
        <f t="shared" si="105"/>
        <v>0.24354728445103785</v>
      </c>
      <c r="EZ23" s="61">
        <f t="shared" si="105"/>
        <v>0</v>
      </c>
      <c r="FA23" s="61">
        <f t="shared" si="105"/>
        <v>0.24354728445103785</v>
      </c>
      <c r="FB23" s="61">
        <f t="shared" si="105"/>
        <v>0.55469588955963278</v>
      </c>
      <c r="FC23" s="61">
        <f t="shared" si="105"/>
        <v>4.9543880134579429E-2</v>
      </c>
      <c r="FD23" s="61">
        <f t="shared" si="105"/>
        <v>0.60423976969421234</v>
      </c>
      <c r="FE23" s="61">
        <f t="shared" si="105"/>
        <v>0</v>
      </c>
      <c r="FF23" s="61">
        <f t="shared" si="105"/>
        <v>0.60645620643683218</v>
      </c>
      <c r="FG23" s="125">
        <f t="shared" si="105"/>
        <v>0.9634589763963165</v>
      </c>
      <c r="FH23" s="586"/>
      <c r="FI23" s="61">
        <f>IF($P23&lt;&gt;0,IF($P23&lt;&gt;0,BS23/$P23*10,0)," ")</f>
        <v>3.8928483322407765</v>
      </c>
      <c r="FJ23" s="61">
        <f>IF($Q23&lt;&gt;0,IF($Q23&lt;&gt;0,BT23/$Q23*10,0)," ")</f>
        <v>3.2302186465503135</v>
      </c>
      <c r="FK23" s="258">
        <v>0</v>
      </c>
      <c r="FL23" s="60">
        <f t="shared" si="91"/>
        <v>59786.880000000005</v>
      </c>
      <c r="FM23" s="257">
        <f t="shared" si="85"/>
        <v>62240.746599999984</v>
      </c>
      <c r="FN23" s="61">
        <f t="shared" si="80"/>
        <v>3.8928483322407765</v>
      </c>
      <c r="FO23" s="61">
        <f t="shared" si="81"/>
        <v>1.6475877294702133</v>
      </c>
      <c r="FP23" s="63"/>
      <c r="FQ23" s="56">
        <v>684333</v>
      </c>
      <c r="FR23" s="56">
        <v>3003.5</v>
      </c>
      <c r="FS23" s="56">
        <v>5213563</v>
      </c>
      <c r="FT23" s="56">
        <v>2958.49</v>
      </c>
      <c r="FU23" s="56">
        <v>11172.2</v>
      </c>
      <c r="FV23" s="56">
        <v>8688.41</v>
      </c>
      <c r="FW23" s="56">
        <v>453632</v>
      </c>
      <c r="FX23" s="56">
        <v>296162</v>
      </c>
      <c r="FY23" s="56">
        <v>67929.8</v>
      </c>
      <c r="FZ23" s="56">
        <v>484743</v>
      </c>
      <c r="GA23" s="56">
        <v>61390.3</v>
      </c>
      <c r="GB23" s="56">
        <v>55623.7</v>
      </c>
      <c r="GC23" s="56">
        <v>54332.7</v>
      </c>
      <c r="GD23" s="56">
        <v>113336</v>
      </c>
      <c r="GE23" s="56">
        <v>212816.8</v>
      </c>
      <c r="GF23" s="56">
        <v>50464</v>
      </c>
      <c r="GG23" s="56">
        <v>55916</v>
      </c>
      <c r="GH23" s="56">
        <v>780436.4</v>
      </c>
      <c r="GI23" s="56">
        <v>3736</v>
      </c>
      <c r="GJ23" s="56">
        <v>64921</v>
      </c>
      <c r="GK23" s="56">
        <v>3632893.2</v>
      </c>
      <c r="GL23" s="56">
        <v>3250929</v>
      </c>
      <c r="GM23" s="56">
        <v>228703</v>
      </c>
      <c r="GN23" s="56">
        <v>1372433</v>
      </c>
      <c r="GO23" s="56">
        <v>748963</v>
      </c>
      <c r="GP23" s="56">
        <v>4045634</v>
      </c>
      <c r="GQ23" s="56">
        <v>275202</v>
      </c>
      <c r="GR23" s="56">
        <v>663123</v>
      </c>
      <c r="GS23" s="56">
        <v>262892</v>
      </c>
      <c r="GT23" s="56">
        <v>282805.2</v>
      </c>
      <c r="GU23" s="56">
        <v>2100510.2000000002</v>
      </c>
      <c r="GV23" s="56">
        <v>1025948.5</v>
      </c>
      <c r="GW23" s="56">
        <v>152188752</v>
      </c>
      <c r="GX23" s="56">
        <v>41132.6</v>
      </c>
      <c r="GY23" s="56">
        <v>2089</v>
      </c>
      <c r="GZ23" s="56">
        <v>2328</v>
      </c>
      <c r="HA23" s="56">
        <v>25.2</v>
      </c>
      <c r="HB23" s="56">
        <v>763</v>
      </c>
      <c r="HC23" s="56">
        <v>192834</v>
      </c>
      <c r="HD23" s="56">
        <f t="shared" si="97"/>
        <v>5964.994200000001</v>
      </c>
      <c r="HE23" s="56">
        <v>807</v>
      </c>
      <c r="HF23" s="56">
        <v>511</v>
      </c>
      <c r="HG23" s="56">
        <v>1597</v>
      </c>
      <c r="HH23" s="56">
        <f>1128+249</f>
        <v>1377</v>
      </c>
      <c r="HI23" s="56">
        <v>569.26870000000008</v>
      </c>
      <c r="HJ23" s="56">
        <v>710</v>
      </c>
      <c r="HK23" s="56">
        <v>0</v>
      </c>
      <c r="HL23" s="56">
        <v>0</v>
      </c>
      <c r="HM23" s="56">
        <v>393.72550000000001</v>
      </c>
      <c r="HN23" s="56">
        <f t="shared" si="93"/>
        <v>1921</v>
      </c>
      <c r="HO23" s="56">
        <v>1850024</v>
      </c>
      <c r="HP23" s="56" t="s">
        <v>299</v>
      </c>
      <c r="HS23" s="212">
        <f t="shared" si="99"/>
        <v>4417</v>
      </c>
      <c r="HT23" s="212">
        <f>HB23</f>
        <v>763</v>
      </c>
      <c r="HU23" s="212">
        <f>HT23+HS23</f>
        <v>5180</v>
      </c>
      <c r="HV23" s="212">
        <f t="shared" si="76"/>
        <v>2604.994200000001</v>
      </c>
      <c r="HW23" s="164">
        <v>840</v>
      </c>
      <c r="HX23" s="164">
        <v>250</v>
      </c>
      <c r="HY23" s="212">
        <f t="shared" si="39"/>
        <v>992</v>
      </c>
      <c r="HZ23" s="164">
        <v>25.06</v>
      </c>
      <c r="IA23" s="212">
        <f t="shared" si="94"/>
        <v>-109.05999999999995</v>
      </c>
      <c r="IB23" s="212">
        <f t="shared" si="95"/>
        <v>840</v>
      </c>
      <c r="IC23" s="212">
        <f t="shared" si="96"/>
        <v>250</v>
      </c>
    </row>
    <row r="24" spans="1:239" s="64" customFormat="1" ht="15" customHeight="1">
      <c r="A24" s="44"/>
      <c r="B24" s="50">
        <f t="shared" si="77"/>
        <v>43483</v>
      </c>
      <c r="C24" s="67">
        <v>5698.68</v>
      </c>
      <c r="D24" s="67">
        <v>0</v>
      </c>
      <c r="E24" s="193">
        <v>2405.3760000000002</v>
      </c>
      <c r="F24" s="193">
        <v>10150.571</v>
      </c>
      <c r="G24" s="193">
        <v>3879.6590000000001</v>
      </c>
      <c r="H24" s="193">
        <v>1741.4659999999999</v>
      </c>
      <c r="I24" s="193">
        <v>4943.16</v>
      </c>
      <c r="J24" s="205">
        <v>0</v>
      </c>
      <c r="K24" s="193">
        <v>239.6</v>
      </c>
      <c r="L24" s="51">
        <v>0</v>
      </c>
      <c r="M24" s="51">
        <v>0</v>
      </c>
      <c r="N24" s="65">
        <f>H24+I24</f>
        <v>6684.6260000000002</v>
      </c>
      <c r="O24" s="54">
        <f>SUM(C24:G24)</f>
        <v>22134.286</v>
      </c>
      <c r="P24" s="54">
        <f>O24+K24+((I24+H24)*0.5)+((M24-L24)*0.5)</f>
        <v>25716.199000000001</v>
      </c>
      <c r="Q24" s="55">
        <f>Q23+P24</f>
        <v>403485.13650000002</v>
      </c>
      <c r="S24" s="56">
        <f>IF(GH24=0,"",((GH24-GH23)))</f>
        <v>118.40000000002328</v>
      </c>
      <c r="T24" s="56">
        <f t="shared" si="43"/>
        <v>35.080000000004659</v>
      </c>
      <c r="U24" s="56">
        <f t="shared" si="44"/>
        <v>153.48000000002793</v>
      </c>
      <c r="V24" s="56">
        <f t="shared" si="2"/>
        <v>615.70000000000005</v>
      </c>
      <c r="W24" s="56">
        <f t="shared" si="45"/>
        <v>0</v>
      </c>
      <c r="X24" s="56">
        <f t="shared" si="46"/>
        <v>615.70000000000005</v>
      </c>
      <c r="Y24" s="56">
        <f t="shared" si="47"/>
        <v>1112.1999999997206</v>
      </c>
      <c r="Z24" s="56">
        <f t="shared" si="3"/>
        <v>98.3</v>
      </c>
      <c r="AA24" s="56">
        <f t="shared" si="79"/>
        <v>1210.4999999997206</v>
      </c>
      <c r="AB24" s="56">
        <f t="shared" si="86"/>
        <v>74.8</v>
      </c>
      <c r="AC24" s="56">
        <f t="shared" si="48"/>
        <v>974.5</v>
      </c>
      <c r="AD24" s="57">
        <f t="shared" si="49"/>
        <v>1979.6799999997486</v>
      </c>
      <c r="AE24" s="56">
        <f t="shared" ref="AE24:AF37" si="106">IF(FQ24=0,"",(FQ24-FQ23))</f>
        <v>187</v>
      </c>
      <c r="AF24" s="56">
        <f t="shared" si="106"/>
        <v>42.900000000000091</v>
      </c>
      <c r="AG24" s="56">
        <f t="shared" si="50"/>
        <v>78.099999999999909</v>
      </c>
      <c r="AH24" s="56">
        <f t="shared" si="6"/>
        <v>308</v>
      </c>
      <c r="AI24" s="57">
        <f t="shared" si="7"/>
        <v>308</v>
      </c>
      <c r="AJ24" s="56">
        <f t="shared" si="100"/>
        <v>50.099999999998545</v>
      </c>
      <c r="AK24" s="56">
        <f t="shared" si="100"/>
        <v>54.200000000000728</v>
      </c>
      <c r="AL24" s="56">
        <f t="shared" si="51"/>
        <v>182.79999999999927</v>
      </c>
      <c r="AM24" s="57">
        <f t="shared" si="9"/>
        <v>287.09999999999854</v>
      </c>
      <c r="AN24" s="56">
        <f t="shared" si="52"/>
        <v>148</v>
      </c>
      <c r="AO24" s="56">
        <f t="shared" si="52"/>
        <v>10.099999999991269</v>
      </c>
      <c r="AP24" s="56">
        <f t="shared" si="10"/>
        <v>85.900000000008731</v>
      </c>
      <c r="AQ24" s="57">
        <f t="shared" si="11"/>
        <v>244</v>
      </c>
      <c r="AR24" s="56">
        <f t="shared" si="12"/>
        <v>23.19999999999709</v>
      </c>
      <c r="AS24" s="57">
        <f t="shared" si="13"/>
        <v>98.30000000000291</v>
      </c>
      <c r="AT24" s="56">
        <f t="shared" si="53"/>
        <v>58</v>
      </c>
      <c r="AU24" s="57">
        <f t="shared" si="14"/>
        <v>63.200000000011642</v>
      </c>
      <c r="AV24" s="56">
        <f t="shared" si="54"/>
        <v>100.185</v>
      </c>
      <c r="AW24" s="56">
        <f t="shared" si="15"/>
        <v>223</v>
      </c>
      <c r="AX24" s="58">
        <f t="shared" si="16"/>
        <v>1149.1849999999999</v>
      </c>
      <c r="AY24" s="57">
        <f t="shared" si="55"/>
        <v>323.185</v>
      </c>
      <c r="AZ24" s="56">
        <f t="shared" si="56"/>
        <v>251</v>
      </c>
      <c r="BA24" s="56">
        <f t="shared" si="57"/>
        <v>43</v>
      </c>
      <c r="BB24" s="57">
        <f t="shared" si="58"/>
        <v>294</v>
      </c>
      <c r="BC24" s="56">
        <f t="shared" si="17"/>
        <v>575</v>
      </c>
      <c r="BD24" s="56">
        <f t="shared" si="18"/>
        <v>33</v>
      </c>
      <c r="BE24" s="57">
        <f t="shared" si="59"/>
        <v>608</v>
      </c>
      <c r="BF24" s="57">
        <v>98</v>
      </c>
      <c r="BG24" s="56">
        <f>IF(GS24=0,"",GS24-GS23)</f>
        <v>355</v>
      </c>
      <c r="BH24" s="56">
        <v>122.7</v>
      </c>
      <c r="BI24" s="56">
        <f t="shared" si="101"/>
        <v>96.299999999988358</v>
      </c>
      <c r="BJ24" s="56">
        <f t="shared" si="101"/>
        <v>1224.6999999997206</v>
      </c>
      <c r="BK24" s="56">
        <f t="shared" si="21"/>
        <v>0</v>
      </c>
      <c r="BL24" s="57">
        <f t="shared" si="60"/>
        <v>1675.999999999709</v>
      </c>
      <c r="BM24" s="57">
        <f t="shared" si="22"/>
        <v>258.3792999999996</v>
      </c>
      <c r="BN24" s="57">
        <f t="shared" si="61"/>
        <v>-766.6207000000004</v>
      </c>
      <c r="BO24" s="56">
        <v>351</v>
      </c>
      <c r="BP24" s="57">
        <f t="shared" si="62"/>
        <v>932.53500000052918</v>
      </c>
      <c r="BQ24" s="57">
        <f t="shared" si="63"/>
        <v>5881.4649999994708</v>
      </c>
      <c r="BR24" s="586"/>
      <c r="BS24" s="60">
        <f t="shared" si="23"/>
        <v>7072.3792999999996</v>
      </c>
      <c r="BT24" s="60">
        <f>BS24+BT23</f>
        <v>129100.00589999999</v>
      </c>
      <c r="BU24" s="59"/>
      <c r="BV24" s="61">
        <f t="shared" si="65"/>
        <v>4.6041018736876035E-2</v>
      </c>
      <c r="BW24" s="61">
        <f t="shared" si="66"/>
        <v>1.3641207240620847E-2</v>
      </c>
      <c r="BX24" s="61">
        <f t="shared" si="66"/>
        <v>5.9682225977496881E-2</v>
      </c>
      <c r="BY24" s="61">
        <f t="shared" si="66"/>
        <v>0.23942107463081927</v>
      </c>
      <c r="BZ24" s="61">
        <f t="shared" si="66"/>
        <v>0</v>
      </c>
      <c r="CA24" s="61">
        <f t="shared" si="66"/>
        <v>0.23942107463081927</v>
      </c>
      <c r="CB24" s="61">
        <f t="shared" si="67"/>
        <v>0.43249004256022461</v>
      </c>
      <c r="CC24" s="61">
        <f t="shared" si="67"/>
        <v>3.8224933630354931E-2</v>
      </c>
      <c r="CD24" s="61">
        <f t="shared" si="67"/>
        <v>0.47071497619057956</v>
      </c>
      <c r="CE24" s="61">
        <f t="shared" si="67"/>
        <v>2.9086724674980153E-2</v>
      </c>
      <c r="CF24" s="61">
        <f t="shared" si="67"/>
        <v>0.37894402668139254</v>
      </c>
      <c r="CG24" s="125">
        <f t="shared" si="25"/>
        <v>0.76981827679889581</v>
      </c>
      <c r="CH24" s="61">
        <f t="shared" si="26"/>
        <v>7.2716811687450394E-2</v>
      </c>
      <c r="CI24" s="61">
        <f t="shared" si="26"/>
        <v>1.6682092093003358E-2</v>
      </c>
      <c r="CJ24" s="61">
        <f t="shared" si="26"/>
        <v>3.0369962528288066E-2</v>
      </c>
      <c r="CK24" s="61">
        <f t="shared" si="26"/>
        <v>0.11976886630874181</v>
      </c>
      <c r="CL24" s="125">
        <f t="shared" si="26"/>
        <v>0.11976886630874181</v>
      </c>
      <c r="CM24" s="61">
        <f t="shared" si="26"/>
        <v>1.9481883772947371E-2</v>
      </c>
      <c r="CN24" s="61">
        <f t="shared" si="26"/>
        <v>2.1076209590694461E-2</v>
      </c>
      <c r="CO24" s="61">
        <f t="shared" si="26"/>
        <v>7.1083599874149084E-2</v>
      </c>
      <c r="CP24" s="125">
        <f t="shared" si="26"/>
        <v>0.11164169323779091</v>
      </c>
      <c r="CQ24" s="61">
        <f t="shared" si="26"/>
        <v>5.7551273421083723E-2</v>
      </c>
      <c r="CR24" s="61">
        <f t="shared" si="26"/>
        <v>3.9274855510300216E-3</v>
      </c>
      <c r="CS24" s="61">
        <f t="shared" si="26"/>
        <v>3.3403070181564833E-2</v>
      </c>
      <c r="CT24" s="125">
        <f t="shared" si="26"/>
        <v>9.4881829153678571E-2</v>
      </c>
      <c r="CU24" s="61">
        <f t="shared" ref="CU24:CW37" si="107">IF($P24&lt;&gt;0,IF($P24&lt;&gt;0,AR24/$P24*10,0),"")</f>
        <v>9.0215509687092913E-3</v>
      </c>
      <c r="CV24" s="125">
        <f t="shared" si="107"/>
        <v>3.8224933630356069E-2</v>
      </c>
      <c r="CW24" s="61">
        <f t="shared" si="107"/>
        <v>2.2553877421776055E-2</v>
      </c>
      <c r="CX24" s="125">
        <f t="shared" si="102"/>
        <v>2.457594919062947E-2</v>
      </c>
      <c r="CY24" s="62">
        <f t="shared" si="102"/>
        <v>3.8957934646562657E-2</v>
      </c>
      <c r="CZ24" s="62">
        <f t="shared" si="102"/>
        <v>8.671577008717346E-2</v>
      </c>
      <c r="DA24" s="62">
        <f t="shared" si="102"/>
        <v>0.44687202801627091</v>
      </c>
      <c r="DB24" s="125">
        <f t="shared" si="102"/>
        <v>0.1256737047337361</v>
      </c>
      <c r="DC24" s="62">
        <f t="shared" si="102"/>
        <v>9.7603848842513621E-2</v>
      </c>
      <c r="DD24" s="62">
        <f t="shared" si="102"/>
        <v>1.672097808855811E-2</v>
      </c>
      <c r="DE24" s="125">
        <f t="shared" si="102"/>
        <v>0.11432482693107174</v>
      </c>
      <c r="DF24" s="62">
        <f t="shared" si="102"/>
        <v>0.22359447444002123</v>
      </c>
      <c r="DG24" s="62">
        <f t="shared" si="102"/>
        <v>1.283237853307948E-2</v>
      </c>
      <c r="DH24" s="125">
        <f t="shared" si="102"/>
        <v>0.23642685297310073</v>
      </c>
      <c r="DI24" s="125">
        <f t="shared" si="102"/>
        <v>3.8108275643690577E-2</v>
      </c>
      <c r="DJ24" s="62">
        <f t="shared" si="102"/>
        <v>0.13804528421949136</v>
      </c>
      <c r="DK24" s="62">
        <f t="shared" si="102"/>
        <v>4.7713116545722793E-2</v>
      </c>
      <c r="DL24" s="62">
        <f t="shared" si="102"/>
        <v>3.7447213719254684E-2</v>
      </c>
      <c r="DM24" s="62">
        <f t="shared" si="102"/>
        <v>0.47623678755935922</v>
      </c>
      <c r="DN24" s="62">
        <f t="shared" si="102"/>
        <v>0</v>
      </c>
      <c r="DO24" s="62"/>
      <c r="DP24" s="62"/>
      <c r="DQ24" s="125">
        <f t="shared" si="68"/>
        <v>0.65172928549810516</v>
      </c>
      <c r="DR24" s="125">
        <f t="shared" si="68"/>
        <v>0.10047336311248781</v>
      </c>
      <c r="DS24" s="125">
        <f t="shared" si="103"/>
        <v>0.36262551864703224</v>
      </c>
      <c r="DT24" s="125">
        <f t="shared" si="103"/>
        <v>2.2870662184561064</v>
      </c>
      <c r="DU24" s="61">
        <f>IF($C24&lt;&gt;0,IF($C24&lt;&gt;0,AE24/$C24*10,0),"0,00")</f>
        <v>0.32814616718257561</v>
      </c>
      <c r="DV24" s="61">
        <f>IF($C24&lt;&gt;0,IF($C24&lt;&gt;0,AF24/$C24*10,0),"0,00")</f>
        <v>7.5280591294826324E-2</v>
      </c>
      <c r="DW24" s="61">
        <f>IF($C24&lt;&gt;0,IF($C24&lt;&gt;0,AG24/$C24*10,0),"0,00")</f>
        <v>0.13704928158801671</v>
      </c>
      <c r="DX24" s="61">
        <f>IF($C24&lt;&gt;0,IF($C24&lt;&gt;0,AH24/$C24*10,0),"0,00")</f>
        <v>0.54047604006541861</v>
      </c>
      <c r="DY24" s="125">
        <f>IF($C24&lt;&gt;0,IF($C24&lt;&gt;0,AI24/$C24*10,0),"")</f>
        <v>0.54047604006541861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6152884206045125</v>
      </c>
      <c r="EE24" s="61">
        <f>IF($E24&lt;&gt;0,IF($E24&lt;&gt;0,AO24/$E24*10,0),"")</f>
        <v>4.1989277352028405E-2</v>
      </c>
      <c r="EF24" s="61">
        <f>IF($E24&lt;&gt;0,IF($E24&lt;&gt;0,AP24/$E24*10,0),"")</f>
        <v>0.35711672520224996</v>
      </c>
      <c r="EG24" s="125">
        <f>IF($E24&lt;&gt;0,IF($E24&lt;&gt;0,AQ24/$E24*10,0),"")</f>
        <v>1.0143944231587909</v>
      </c>
      <c r="EH24" s="61">
        <f t="shared" si="72"/>
        <v>2.2855857074441516E-2</v>
      </c>
      <c r="EI24" s="125">
        <f>IF($F24&lt;&gt;0,IF($F24&lt;&gt;0,AS24/$F24*10,0),"")</f>
        <v>9.684184269042885E-2</v>
      </c>
      <c r="EJ24" s="61">
        <f>IF($G24&lt;&gt;0,IF($G24&lt;&gt;0,AT24/$G24*10,0),"")</f>
        <v>0.14949767492452301</v>
      </c>
      <c r="EK24" s="125">
        <f>IF($G24&lt;&gt;0,IF($G24&lt;&gt;0,AU24/$G24*10,0),"")</f>
        <v>0.16290091474537233</v>
      </c>
      <c r="EL24" s="61">
        <f t="shared" si="104"/>
        <v>0.14987375509115994</v>
      </c>
      <c r="EM24" s="61">
        <f t="shared" si="104"/>
        <v>0.33360131142714639</v>
      </c>
      <c r="EN24" s="62">
        <f t="shared" si="104"/>
        <v>1.7191462918045077</v>
      </c>
      <c r="EO24" s="125">
        <f t="shared" si="104"/>
        <v>0.4834750665183063</v>
      </c>
      <c r="EP24" s="61">
        <f t="shared" si="104"/>
        <v>0.37548847160633969</v>
      </c>
      <c r="EQ24" s="61">
        <f t="shared" si="104"/>
        <v>6.4326710275189658E-2</v>
      </c>
      <c r="ER24" s="125">
        <f t="shared" si="104"/>
        <v>0.43981518188152935</v>
      </c>
      <c r="ES24" s="61">
        <f t="shared" si="104"/>
        <v>0.86018275367986174</v>
      </c>
      <c r="ET24" s="61">
        <f t="shared" si="104"/>
        <v>4.9367010211192067E-2</v>
      </c>
      <c r="EU24" s="125">
        <f t="shared" si="104"/>
        <v>0.9095497638910538</v>
      </c>
      <c r="EV24" s="61">
        <f t="shared" si="105"/>
        <v>5.3491673505991238E-2</v>
      </c>
      <c r="EW24" s="61">
        <f t="shared" si="105"/>
        <v>1.5848715427280852E-2</v>
      </c>
      <c r="EX24" s="61">
        <f t="shared" si="105"/>
        <v>6.9340388933272087E-2</v>
      </c>
      <c r="EY24" s="61">
        <f t="shared" si="105"/>
        <v>0.27816573798675959</v>
      </c>
      <c r="EZ24" s="61">
        <f t="shared" si="105"/>
        <v>0</v>
      </c>
      <c r="FA24" s="61">
        <f t="shared" si="105"/>
        <v>0.27816573798675959</v>
      </c>
      <c r="FB24" s="61">
        <f t="shared" si="105"/>
        <v>0.50247837224102043</v>
      </c>
      <c r="FC24" s="61">
        <f t="shared" si="105"/>
        <v>4.4410739067887714E-2</v>
      </c>
      <c r="FD24" s="61">
        <f t="shared" si="105"/>
        <v>0.54688911130890805</v>
      </c>
      <c r="FE24" s="61">
        <f t="shared" si="105"/>
        <v>3.3793726167629712E-2</v>
      </c>
      <c r="FF24" s="61">
        <f t="shared" si="105"/>
        <v>0.44026719452346463</v>
      </c>
      <c r="FG24" s="125">
        <f>IF($O24&lt;&gt;0,IF($O24&lt;&gt;0,AD24/$O24*10,0)," ")</f>
        <v>0.89439523822893974</v>
      </c>
      <c r="FH24" s="586"/>
      <c r="FI24" s="61">
        <f>IF($P24&lt;&gt;0,IF($P24&lt;&gt;0,BS24/$P24*10,0)," ")</f>
        <v>2.7501651002156264</v>
      </c>
      <c r="FJ24" s="61">
        <f>IF($Q24&lt;&gt;0,IF($Q24&lt;&gt;0,BT24/$Q24*10,0)," ")</f>
        <v>3.1996223459398725</v>
      </c>
      <c r="FK24" s="258">
        <v>0</v>
      </c>
      <c r="FL24" s="60">
        <f t="shared" si="91"/>
        <v>59786.880000000005</v>
      </c>
      <c r="FM24" s="257">
        <f t="shared" si="85"/>
        <v>69313.125899999985</v>
      </c>
      <c r="FN24" s="61">
        <f t="shared" si="80"/>
        <v>2.7501651002156264</v>
      </c>
      <c r="FO24" s="61">
        <f t="shared" si="81"/>
        <v>1.7178606999318791</v>
      </c>
      <c r="FP24" s="63"/>
      <c r="FQ24" s="56">
        <v>684520</v>
      </c>
      <c r="FR24" s="56">
        <v>3046.4</v>
      </c>
      <c r="FS24" s="56">
        <v>5213684</v>
      </c>
      <c r="FT24" s="56">
        <v>2958.49</v>
      </c>
      <c r="FU24" s="56">
        <v>11222.3</v>
      </c>
      <c r="FV24" s="56">
        <v>8742.61</v>
      </c>
      <c r="FW24" s="56">
        <v>453869</v>
      </c>
      <c r="FX24" s="56">
        <v>296310</v>
      </c>
      <c r="FY24" s="56">
        <v>67939.899999999994</v>
      </c>
      <c r="FZ24" s="56">
        <v>484839</v>
      </c>
      <c r="GA24" s="56">
        <v>61413.5</v>
      </c>
      <c r="GB24" s="56">
        <v>55645.1</v>
      </c>
      <c r="GC24" s="56">
        <v>54409.599999999999</v>
      </c>
      <c r="GD24" s="56">
        <v>113394</v>
      </c>
      <c r="GE24" s="56">
        <v>212880</v>
      </c>
      <c r="GF24" s="56">
        <v>50507</v>
      </c>
      <c r="GG24" s="56">
        <v>55949</v>
      </c>
      <c r="GH24" s="56">
        <v>780554.8</v>
      </c>
      <c r="GI24" s="56">
        <v>6157</v>
      </c>
      <c r="GJ24" s="56">
        <v>64921</v>
      </c>
      <c r="GK24" s="56">
        <v>3634005.4</v>
      </c>
      <c r="GL24" s="56">
        <v>3251912</v>
      </c>
      <c r="GM24" s="56">
        <v>229451</v>
      </c>
      <c r="GN24" s="56">
        <v>1382178</v>
      </c>
      <c r="GO24" s="56">
        <v>750012</v>
      </c>
      <c r="GP24" s="56">
        <v>4145819</v>
      </c>
      <c r="GQ24" s="56">
        <v>275453</v>
      </c>
      <c r="GR24" s="56">
        <v>663698</v>
      </c>
      <c r="GS24" s="56">
        <v>263247</v>
      </c>
      <c r="GT24" s="56">
        <v>282901.5</v>
      </c>
      <c r="GU24" s="56">
        <v>2101734.9</v>
      </c>
      <c r="GV24" s="56">
        <v>1026299.3</v>
      </c>
      <c r="GW24" s="56">
        <v>152188752</v>
      </c>
      <c r="GX24" s="56">
        <v>41263.1</v>
      </c>
      <c r="GY24" s="56">
        <v>3728</v>
      </c>
      <c r="GZ24" s="56">
        <v>2211</v>
      </c>
      <c r="HA24" s="56">
        <v>27</v>
      </c>
      <c r="HB24" s="56">
        <v>848</v>
      </c>
      <c r="HC24" s="56">
        <v>197293.53</v>
      </c>
      <c r="HD24" s="56">
        <f t="shared" si="97"/>
        <v>5460.3792999999996</v>
      </c>
      <c r="HE24" s="58">
        <v>806.79</v>
      </c>
      <c r="HF24" s="56">
        <v>512.79999999999995</v>
      </c>
      <c r="HG24" s="56">
        <v>1450.04</v>
      </c>
      <c r="HH24" s="56">
        <v>1124.8800000000001</v>
      </c>
      <c r="HI24" s="56">
        <v>525.64329999999995</v>
      </c>
      <c r="HJ24" s="56">
        <v>679.46</v>
      </c>
      <c r="HK24" s="56">
        <v>0</v>
      </c>
      <c r="HL24" s="56">
        <v>0</v>
      </c>
      <c r="HM24" s="56">
        <v>360.76599999999996</v>
      </c>
      <c r="HN24" s="56">
        <f t="shared" si="93"/>
        <v>1710</v>
      </c>
      <c r="HO24" s="56">
        <v>1851734</v>
      </c>
      <c r="HP24" s="58"/>
      <c r="HQ24"/>
      <c r="HR24"/>
      <c r="HS24" s="212">
        <f t="shared" si="99"/>
        <v>5939</v>
      </c>
      <c r="HT24" s="212">
        <f>HB24</f>
        <v>848</v>
      </c>
      <c r="HU24" s="212">
        <f t="shared" si="98"/>
        <v>6787</v>
      </c>
      <c r="HV24" s="212">
        <f t="shared" si="76"/>
        <v>285.3792999999996</v>
      </c>
      <c r="HW24" s="164">
        <v>-1025</v>
      </c>
      <c r="HX24" s="164">
        <v>120</v>
      </c>
      <c r="HY24" s="212">
        <f t="shared" si="39"/>
        <v>1404</v>
      </c>
      <c r="HZ24" s="164">
        <v>9.6</v>
      </c>
      <c r="IA24" s="212">
        <f t="shared" si="94"/>
        <v>-671.6</v>
      </c>
      <c r="IB24" s="212">
        <f t="shared" si="95"/>
        <v>1025</v>
      </c>
      <c r="IC24" s="212">
        <f t="shared" si="96"/>
        <v>120</v>
      </c>
    </row>
    <row r="25" spans="1:239" s="64" customFormat="1" ht="15" customHeight="1">
      <c r="A25" s="4"/>
      <c r="B25" s="50">
        <f t="shared" si="77"/>
        <v>43484</v>
      </c>
      <c r="C25" s="67">
        <v>4755.6000000000004</v>
      </c>
      <c r="D25" s="67">
        <v>4211.6400000000003</v>
      </c>
      <c r="E25" s="193">
        <v>2788.9920000000002</v>
      </c>
      <c r="F25" s="193">
        <v>6528.1949999999997</v>
      </c>
      <c r="G25" s="193">
        <v>7796.4970000000003</v>
      </c>
      <c r="H25" s="193">
        <v>1271.3530000000001</v>
      </c>
      <c r="I25" s="193">
        <v>9666.6</v>
      </c>
      <c r="J25" s="206">
        <v>4.0389999999999997</v>
      </c>
      <c r="K25" s="193">
        <v>0</v>
      </c>
      <c r="L25" s="51">
        <v>0</v>
      </c>
      <c r="M25" s="51">
        <v>0</v>
      </c>
      <c r="N25" s="65">
        <f t="shared" si="41"/>
        <v>10937.953000000001</v>
      </c>
      <c r="O25" s="54">
        <f t="shared" si="0"/>
        <v>26080.924000000003</v>
      </c>
      <c r="P25" s="54">
        <f>O25+K25+((I25+H25)*0.5)+((M25-L25)*0.5)</f>
        <v>31549.900500000003</v>
      </c>
      <c r="Q25" s="55">
        <f t="shared" si="78"/>
        <v>435035.03700000001</v>
      </c>
      <c r="S25" s="56">
        <f>IF(GH25=0,"",((GH25-GH24)))</f>
        <v>104.19999999995343</v>
      </c>
      <c r="T25" s="56">
        <f t="shared" si="43"/>
        <v>27.569999999995343</v>
      </c>
      <c r="U25" s="56">
        <f>IF(S25="","",S25+T25)</f>
        <v>131.76999999994877</v>
      </c>
      <c r="V25" s="56">
        <f>IF(GI25=0,"",((GI25/10)))</f>
        <v>616.5</v>
      </c>
      <c r="W25" s="56">
        <f t="shared" si="45"/>
        <v>0</v>
      </c>
      <c r="X25" s="56">
        <f t="shared" si="46"/>
        <v>616.5</v>
      </c>
      <c r="Y25" s="56">
        <f t="shared" si="47"/>
        <v>1361.6000000000931</v>
      </c>
      <c r="Z25" s="56">
        <f>IF(GL25=0,"",(GL25-GL24)/10)</f>
        <v>120.4</v>
      </c>
      <c r="AA25" s="56">
        <f t="shared" si="79"/>
        <v>1482.0000000000932</v>
      </c>
      <c r="AB25" s="56">
        <f t="shared" si="86"/>
        <v>300.39999999999998</v>
      </c>
      <c r="AC25" s="56">
        <f t="shared" si="48"/>
        <v>1081.9000000000001</v>
      </c>
      <c r="AD25" s="57">
        <f t="shared" si="49"/>
        <v>2230.2700000000423</v>
      </c>
      <c r="AE25" s="56">
        <f t="shared" si="106"/>
        <v>153</v>
      </c>
      <c r="AF25" s="56">
        <f t="shared" si="106"/>
        <v>35.599999999999909</v>
      </c>
      <c r="AG25" s="56">
        <f t="shared" si="50"/>
        <v>57.400000000000091</v>
      </c>
      <c r="AH25" s="56">
        <f t="shared" si="6"/>
        <v>245.95999999999958</v>
      </c>
      <c r="AI25" s="57">
        <f t="shared" si="7"/>
        <v>246</v>
      </c>
      <c r="AJ25" s="56">
        <f t="shared" si="100"/>
        <v>88.600000000000364</v>
      </c>
      <c r="AK25" s="56">
        <f t="shared" si="100"/>
        <v>67.969999999999345</v>
      </c>
      <c r="AL25" s="56">
        <f t="shared" si="51"/>
        <v>22.030000000000655</v>
      </c>
      <c r="AM25" s="57">
        <f t="shared" si="9"/>
        <v>178.60000000000036</v>
      </c>
      <c r="AN25" s="56">
        <f t="shared" si="52"/>
        <v>152</v>
      </c>
      <c r="AO25" s="56">
        <f t="shared" si="52"/>
        <v>8.1000000000058208</v>
      </c>
      <c r="AP25" s="56">
        <f t="shared" si="10"/>
        <v>96.899999999994179</v>
      </c>
      <c r="AQ25" s="57">
        <f t="shared" si="11"/>
        <v>257</v>
      </c>
      <c r="AR25" s="56">
        <f t="shared" si="12"/>
        <v>25.5</v>
      </c>
      <c r="AS25" s="57">
        <f t="shared" si="13"/>
        <v>115.30000000000291</v>
      </c>
      <c r="AT25" s="56">
        <f t="shared" si="53"/>
        <v>59</v>
      </c>
      <c r="AU25" s="57">
        <f t="shared" si="14"/>
        <v>66</v>
      </c>
      <c r="AV25" s="56">
        <f t="shared" si="54"/>
        <v>90.239000000000004</v>
      </c>
      <c r="AW25" s="56">
        <f t="shared" si="15"/>
        <v>3</v>
      </c>
      <c r="AX25" s="58">
        <f t="shared" si="16"/>
        <v>927.23900000000003</v>
      </c>
      <c r="AY25" s="57">
        <f t="shared" si="55"/>
        <v>93.239000000000004</v>
      </c>
      <c r="AZ25" s="56">
        <f t="shared" si="56"/>
        <v>260</v>
      </c>
      <c r="BA25" s="56">
        <f t="shared" si="57"/>
        <v>41</v>
      </c>
      <c r="BB25" s="57">
        <f t="shared" si="58"/>
        <v>301</v>
      </c>
      <c r="BC25" s="56">
        <f t="shared" si="17"/>
        <v>574</v>
      </c>
      <c r="BD25" s="56">
        <f t="shared" si="18"/>
        <v>36</v>
      </c>
      <c r="BE25" s="57">
        <f t="shared" si="59"/>
        <v>610</v>
      </c>
      <c r="BF25" s="57">
        <v>100</v>
      </c>
      <c r="BG25" s="56">
        <f t="shared" si="19"/>
        <v>392</v>
      </c>
      <c r="BH25" s="56">
        <v>120</v>
      </c>
      <c r="BI25" s="56">
        <f t="shared" si="101"/>
        <v>113.5</v>
      </c>
      <c r="BJ25" s="56">
        <f t="shared" si="101"/>
        <v>1000.1000000000931</v>
      </c>
      <c r="BK25" s="56">
        <f t="shared" si="21"/>
        <v>0</v>
      </c>
      <c r="BL25" s="57">
        <f t="shared" si="60"/>
        <v>1505.6000000000931</v>
      </c>
      <c r="BM25" s="57">
        <f t="shared" si="22"/>
        <v>1349.3670999999995</v>
      </c>
      <c r="BN25" s="57">
        <f t="shared" si="61"/>
        <v>319.36709999999948</v>
      </c>
      <c r="BO25" s="56">
        <v>285</v>
      </c>
      <c r="BP25" s="57">
        <f t="shared" si="62"/>
        <v>497.99099999986174</v>
      </c>
      <c r="BQ25" s="57">
        <f t="shared" si="63"/>
        <v>5603.0090000001383</v>
      </c>
      <c r="BR25" s="586"/>
      <c r="BS25" s="60">
        <f t="shared" si="23"/>
        <v>7450.3670999999995</v>
      </c>
      <c r="BT25" s="60">
        <f t="shared" si="64"/>
        <v>136550.37299999999</v>
      </c>
      <c r="BU25" s="59"/>
      <c r="BV25" s="61">
        <f t="shared" si="65"/>
        <v>3.3027045521095519E-2</v>
      </c>
      <c r="BW25" s="61">
        <f t="shared" si="66"/>
        <v>8.7385378600466079E-3</v>
      </c>
      <c r="BX25" s="61">
        <f t="shared" si="66"/>
        <v>4.1765583381142127E-2</v>
      </c>
      <c r="BY25" s="61">
        <f t="shared" si="66"/>
        <v>0.19540473669639621</v>
      </c>
      <c r="BZ25" s="61">
        <f t="shared" si="66"/>
        <v>0</v>
      </c>
      <c r="CA25" s="61">
        <f t="shared" si="66"/>
        <v>0.19540473669639621</v>
      </c>
      <c r="CB25" s="61">
        <f t="shared" si="67"/>
        <v>0.43157029924709051</v>
      </c>
      <c r="CC25" s="61">
        <f t="shared" si="67"/>
        <v>3.8161768529190759E-2</v>
      </c>
      <c r="CD25" s="61">
        <f t="shared" si="67"/>
        <v>0.46973206777628124</v>
      </c>
      <c r="CE25" s="61">
        <f t="shared" si="67"/>
        <v>9.5214246396751689E-2</v>
      </c>
      <c r="CF25" s="61">
        <f t="shared" si="67"/>
        <v>0.34291708780507879</v>
      </c>
      <c r="CG25" s="125">
        <f t="shared" si="25"/>
        <v>0.70690238785381965</v>
      </c>
      <c r="CH25" s="61">
        <f t="shared" ref="CH25:CU37" si="108">IF($P25&lt;&gt;0,IF($P25&lt;&gt;0,AE25/$P25*10,0),"")</f>
        <v>4.8494606187426806E-2</v>
      </c>
      <c r="CI25" s="61">
        <f t="shared" si="108"/>
        <v>1.1283712289362025E-2</v>
      </c>
      <c r="CJ25" s="61">
        <f t="shared" si="108"/>
        <v>1.819340127554446E-2</v>
      </c>
      <c r="CK25" s="61">
        <f t="shared" si="108"/>
        <v>7.7959041423918143E-2</v>
      </c>
      <c r="CL25" s="125">
        <f t="shared" si="108"/>
        <v>7.7971719752333288E-2</v>
      </c>
      <c r="CM25" s="61">
        <f t="shared" si="108"/>
        <v>2.8082497439255109E-2</v>
      </c>
      <c r="CN25" s="61">
        <f t="shared" si="108"/>
        <v>2.1543649559211554E-2</v>
      </c>
      <c r="CO25" s="61">
        <f t="shared" si="108"/>
        <v>6.9825893745689167E-3</v>
      </c>
      <c r="CP25" s="125">
        <f t="shared" si="108"/>
        <v>5.6608736373035581E-2</v>
      </c>
      <c r="CQ25" s="61">
        <f t="shared" si="108"/>
        <v>4.8177647977051465E-2</v>
      </c>
      <c r="CR25" s="61">
        <f t="shared" si="108"/>
        <v>2.5673615040420869E-3</v>
      </c>
      <c r="CS25" s="61">
        <f t="shared" si="108"/>
        <v>3.071325058536846E-2</v>
      </c>
      <c r="CT25" s="125">
        <f t="shared" si="108"/>
        <v>8.1458260066462007E-2</v>
      </c>
      <c r="CU25" s="61">
        <f t="shared" si="107"/>
        <v>8.0824343645711332E-3</v>
      </c>
      <c r="CV25" s="125">
        <f t="shared" si="107"/>
        <v>3.6545281656277455E-2</v>
      </c>
      <c r="CW25" s="61">
        <f t="shared" si="107"/>
        <v>1.8700534412144976E-2</v>
      </c>
      <c r="CX25" s="125">
        <f t="shared" si="102"/>
        <v>2.0919241884772344E-2</v>
      </c>
      <c r="CY25" s="62">
        <f t="shared" si="102"/>
        <v>2.8601991946060178E-2</v>
      </c>
      <c r="CZ25" s="62">
        <f t="shared" si="102"/>
        <v>9.5087463112601559E-4</v>
      </c>
      <c r="DA25" s="62">
        <f t="shared" si="102"/>
        <v>0.29389601403021859</v>
      </c>
      <c r="DB25" s="125">
        <f t="shared" si="102"/>
        <v>2.9552866577186192E-2</v>
      </c>
      <c r="DC25" s="62">
        <f t="shared" si="102"/>
        <v>8.2409134697588024E-2</v>
      </c>
      <c r="DD25" s="62">
        <f t="shared" si="102"/>
        <v>1.299528662538888E-2</v>
      </c>
      <c r="DE25" s="125">
        <f t="shared" si="102"/>
        <v>9.5404421322976898E-2</v>
      </c>
      <c r="DF25" s="62">
        <f t="shared" si="102"/>
        <v>0.18193401275544432</v>
      </c>
      <c r="DG25" s="62">
        <f t="shared" si="102"/>
        <v>1.1410495573512189E-2</v>
      </c>
      <c r="DH25" s="125">
        <f t="shared" si="102"/>
        <v>0.1933445083289565</v>
      </c>
      <c r="DI25" s="125">
        <f t="shared" si="102"/>
        <v>3.1695821037533857E-2</v>
      </c>
      <c r="DJ25" s="62">
        <f t="shared" si="102"/>
        <v>0.12424761846713273</v>
      </c>
      <c r="DK25" s="62">
        <f t="shared" si="102"/>
        <v>3.8034985245040627E-2</v>
      </c>
      <c r="DL25" s="62">
        <f t="shared" si="102"/>
        <v>3.5974756877600926E-2</v>
      </c>
      <c r="DM25" s="62">
        <f t="shared" si="102"/>
        <v>0.31698990619640555</v>
      </c>
      <c r="DN25" s="62">
        <f t="shared" si="102"/>
        <v>0</v>
      </c>
      <c r="DO25" s="62"/>
      <c r="DP25" s="62"/>
      <c r="DQ25" s="125">
        <f t="shared" si="68"/>
        <v>0.47721228154113926</v>
      </c>
      <c r="DR25" s="125">
        <f t="shared" si="68"/>
        <v>0.42769298115536031</v>
      </c>
      <c r="DS25" s="125">
        <f t="shared" si="103"/>
        <v>0.15784233614298138</v>
      </c>
      <c r="DT25" s="125">
        <f t="shared" si="103"/>
        <v>1.7759197053569591</v>
      </c>
      <c r="DU25" s="61">
        <f t="shared" si="69"/>
        <v>0.32172596517789553</v>
      </c>
      <c r="DV25" s="61">
        <f t="shared" si="69"/>
        <v>7.4859113466229088E-2</v>
      </c>
      <c r="DW25" s="61">
        <f t="shared" si="69"/>
        <v>0.12069980654386427</v>
      </c>
      <c r="DX25" s="61">
        <f t="shared" si="69"/>
        <v>0.51720077382454277</v>
      </c>
      <c r="DY25" s="125">
        <f t="shared" si="83"/>
        <v>0.51728488518798887</v>
      </c>
      <c r="DZ25" s="61">
        <f t="shared" si="70"/>
        <v>0.21036935730499368</v>
      </c>
      <c r="EA25" s="61">
        <f t="shared" si="70"/>
        <v>0.16138606338623279</v>
      </c>
      <c r="EB25" s="61">
        <f t="shared" si="70"/>
        <v>5.2307414688816362E-2</v>
      </c>
      <c r="EC25" s="125">
        <f t="shared" si="70"/>
        <v>0.42406283538004286</v>
      </c>
      <c r="ED25" s="61">
        <f t="shared" si="71"/>
        <v>0.54499977052641235</v>
      </c>
      <c r="EE25" s="61">
        <f t="shared" si="71"/>
        <v>2.9042750929388898E-2</v>
      </c>
      <c r="EF25" s="61">
        <f t="shared" si="71"/>
        <v>0.34743735371056705</v>
      </c>
      <c r="EG25" s="125">
        <f t="shared" si="71"/>
        <v>0.92147987516636831</v>
      </c>
      <c r="EH25" s="61">
        <f t="shared" si="72"/>
        <v>3.9061333186278906E-2</v>
      </c>
      <c r="EI25" s="125">
        <f t="shared" si="72"/>
        <v>0.17661849868149299</v>
      </c>
      <c r="EJ25" s="61">
        <f t="shared" si="73"/>
        <v>7.5675011482721016E-2</v>
      </c>
      <c r="EK25" s="125">
        <f t="shared" si="73"/>
        <v>8.4653402675586228E-2</v>
      </c>
      <c r="EL25" s="61">
        <f t="shared" si="104"/>
        <v>8.2500811623527737E-2</v>
      </c>
      <c r="EM25" s="61">
        <f t="shared" si="104"/>
        <v>2.7427435462558667E-3</v>
      </c>
      <c r="EN25" s="62">
        <f t="shared" si="104"/>
        <v>0.84772626102891468</v>
      </c>
      <c r="EO25" s="125">
        <f t="shared" si="104"/>
        <v>8.5243555169783589E-2</v>
      </c>
      <c r="EP25" s="61">
        <f t="shared" si="104"/>
        <v>0.23770444067550844</v>
      </c>
      <c r="EQ25" s="61">
        <f t="shared" si="104"/>
        <v>3.7484161798830178E-2</v>
      </c>
      <c r="ER25" s="125">
        <f t="shared" si="104"/>
        <v>0.27518860247433863</v>
      </c>
      <c r="ES25" s="61">
        <f t="shared" si="104"/>
        <v>0.52477826518362247</v>
      </c>
      <c r="ET25" s="61">
        <f t="shared" si="104"/>
        <v>3.2912922555070397E-2</v>
      </c>
      <c r="EU25" s="125">
        <f t="shared" si="104"/>
        <v>0.55769118773869286</v>
      </c>
      <c r="EV25" s="61">
        <f t="shared" si="105"/>
        <v>3.9952572232468994E-2</v>
      </c>
      <c r="EW25" s="61">
        <f t="shared" si="105"/>
        <v>1.0570944495676356E-2</v>
      </c>
      <c r="EX25" s="61">
        <f t="shared" si="105"/>
        <v>5.0523516728145354E-2</v>
      </c>
      <c r="EY25" s="61">
        <f t="shared" si="105"/>
        <v>0.23637966200890734</v>
      </c>
      <c r="EZ25" s="61">
        <f t="shared" si="105"/>
        <v>0</v>
      </c>
      <c r="FA25" s="61">
        <f t="shared" si="105"/>
        <v>0.23637966200890734</v>
      </c>
      <c r="FB25" s="61">
        <f t="shared" si="105"/>
        <v>0.52206739301111149</v>
      </c>
      <c r="FC25" s="61">
        <f t="shared" si="105"/>
        <v>4.6164008606443541E-2</v>
      </c>
      <c r="FD25" s="61">
        <f t="shared" si="105"/>
        <v>0.56823140161755503</v>
      </c>
      <c r="FE25" s="61">
        <f t="shared" si="105"/>
        <v>0.11517996831707342</v>
      </c>
      <c r="FF25" s="61">
        <f t="shared" si="105"/>
        <v>0.41482426006072487</v>
      </c>
      <c r="FG25" s="125">
        <f t="shared" si="105"/>
        <v>0.85513458035460788</v>
      </c>
      <c r="FH25" s="586"/>
      <c r="FI25" s="86">
        <f>IF($P25&lt;&gt;0,IF($P25&lt;&gt;0,BS25/$P25*10,0)," ")</f>
        <v>2.3614550226553006</v>
      </c>
      <c r="FJ25" s="61">
        <f t="shared" si="84"/>
        <v>3.1388362174608013</v>
      </c>
      <c r="FK25" s="258">
        <v>0</v>
      </c>
      <c r="FL25" s="60">
        <f t="shared" si="91"/>
        <v>59786.880000000005</v>
      </c>
      <c r="FM25" s="257">
        <f t="shared" si="85"/>
        <v>76763.492999999988</v>
      </c>
      <c r="FN25" s="61">
        <f t="shared" si="80"/>
        <v>2.3614550226553006</v>
      </c>
      <c r="FO25" s="61">
        <f t="shared" si="81"/>
        <v>1.7645358757621168</v>
      </c>
      <c r="FP25" s="63"/>
      <c r="FQ25" s="56">
        <v>684673</v>
      </c>
      <c r="FR25" s="56">
        <v>3082</v>
      </c>
      <c r="FS25" s="56">
        <v>5213777</v>
      </c>
      <c r="FT25" s="56">
        <v>2958.53</v>
      </c>
      <c r="FU25" s="56">
        <v>11310.9</v>
      </c>
      <c r="FV25" s="56">
        <v>8810.58</v>
      </c>
      <c r="FW25" s="56">
        <v>453959</v>
      </c>
      <c r="FX25" s="56">
        <v>296462</v>
      </c>
      <c r="FY25" s="56">
        <v>67948</v>
      </c>
      <c r="FZ25" s="56">
        <v>484944</v>
      </c>
      <c r="GA25" s="56">
        <v>61439</v>
      </c>
      <c r="GB25" s="56">
        <v>55669</v>
      </c>
      <c r="GC25" s="56">
        <v>54501</v>
      </c>
      <c r="GD25" s="56">
        <v>113453</v>
      </c>
      <c r="GE25" s="56">
        <v>212946</v>
      </c>
      <c r="GF25" s="56">
        <v>50548</v>
      </c>
      <c r="GG25" s="56">
        <v>55985</v>
      </c>
      <c r="GH25" s="56">
        <v>780659</v>
      </c>
      <c r="GI25" s="56">
        <v>6165</v>
      </c>
      <c r="GJ25" s="56">
        <v>64921</v>
      </c>
      <c r="GK25" s="56">
        <v>3635367</v>
      </c>
      <c r="GL25" s="56">
        <v>3253116</v>
      </c>
      <c r="GM25" s="56">
        <v>232455</v>
      </c>
      <c r="GN25" s="56">
        <v>1392997</v>
      </c>
      <c r="GO25" s="56">
        <v>750849</v>
      </c>
      <c r="GP25" s="56">
        <v>4236058</v>
      </c>
      <c r="GQ25" s="56">
        <v>275713</v>
      </c>
      <c r="GR25" s="56">
        <v>664272</v>
      </c>
      <c r="GS25" s="56">
        <v>263639</v>
      </c>
      <c r="GT25" s="56">
        <v>283015</v>
      </c>
      <c r="GU25" s="56">
        <v>2102735</v>
      </c>
      <c r="GV25" s="56">
        <v>1026575</v>
      </c>
      <c r="GW25" s="56">
        <v>152188752</v>
      </c>
      <c r="GX25" s="56">
        <v>41225</v>
      </c>
      <c r="GY25" s="56">
        <v>3062</v>
      </c>
      <c r="GZ25" s="56">
        <v>2490</v>
      </c>
      <c r="HA25" s="56">
        <v>26</v>
      </c>
      <c r="HB25" s="56">
        <v>523</v>
      </c>
      <c r="HC25" s="56">
        <v>201956</v>
      </c>
      <c r="HD25" s="56">
        <f t="shared" si="97"/>
        <v>5840.3670999999995</v>
      </c>
      <c r="HE25" s="56">
        <v>859</v>
      </c>
      <c r="HF25" s="56">
        <v>513.1</v>
      </c>
      <c r="HG25" s="56">
        <v>1747.95</v>
      </c>
      <c r="HH25" s="56">
        <v>1124.77</v>
      </c>
      <c r="HI25" s="56">
        <v>533.76960000000008</v>
      </c>
      <c r="HJ25" s="56">
        <v>672.14</v>
      </c>
      <c r="HK25" s="56">
        <v>0</v>
      </c>
      <c r="HL25" s="56">
        <v>0</v>
      </c>
      <c r="HM25" s="56">
        <v>389.63749999999999</v>
      </c>
      <c r="HN25" s="56">
        <f t="shared" si="93"/>
        <v>1710</v>
      </c>
      <c r="HO25" s="56">
        <v>1853444</v>
      </c>
      <c r="HP25" s="58"/>
      <c r="HQ25"/>
      <c r="HR25"/>
      <c r="HS25" s="212">
        <f t="shared" si="99"/>
        <v>5552</v>
      </c>
      <c r="HT25" s="212">
        <f>HB25</f>
        <v>523</v>
      </c>
      <c r="HU25" s="212">
        <f>HT25+HS25</f>
        <v>6075</v>
      </c>
      <c r="HV25" s="212">
        <f>BS25-HU25</f>
        <v>1375.3670999999995</v>
      </c>
      <c r="HW25" s="164">
        <v>-1030</v>
      </c>
      <c r="HX25" s="164">
        <v>-60</v>
      </c>
      <c r="HY25" s="212">
        <f t="shared" si="39"/>
        <v>1140</v>
      </c>
      <c r="HZ25" s="164">
        <v>418</v>
      </c>
      <c r="IA25" s="212">
        <f t="shared" si="94"/>
        <v>-431</v>
      </c>
      <c r="IB25" s="212">
        <f t="shared" si="95"/>
        <v>1030</v>
      </c>
      <c r="IC25" s="212">
        <f t="shared" si="96"/>
        <v>60</v>
      </c>
    </row>
    <row r="26" spans="1:239" ht="15" customHeight="1">
      <c r="B26" s="50">
        <f t="shared" si="77"/>
        <v>43485</v>
      </c>
      <c r="C26" s="51">
        <v>0</v>
      </c>
      <c r="D26" s="51">
        <v>0</v>
      </c>
      <c r="E26" s="193">
        <v>1568.52</v>
      </c>
      <c r="F26" s="193">
        <v>3694.2510000000002</v>
      </c>
      <c r="G26" s="193">
        <v>8154.4259999999995</v>
      </c>
      <c r="H26" s="193">
        <v>2169.0619999999999</v>
      </c>
      <c r="I26" s="193">
        <v>0</v>
      </c>
      <c r="J26" s="206">
        <v>0</v>
      </c>
      <c r="K26" s="206">
        <v>0</v>
      </c>
      <c r="L26" s="51">
        <v>0</v>
      </c>
      <c r="M26" s="51">
        <v>0</v>
      </c>
      <c r="N26" s="65">
        <f>H26+I26</f>
        <v>2169.0619999999999</v>
      </c>
      <c r="O26" s="54">
        <f t="shared" si="0"/>
        <v>13417.197</v>
      </c>
      <c r="P26" s="54">
        <f t="shared" ref="P26:P37" si="109">O26+K26+((I26+H26)*0.5)+((M26-L26)*0.5)</f>
        <v>14501.727999999999</v>
      </c>
      <c r="Q26" s="55">
        <f t="shared" si="78"/>
        <v>449536.76500000001</v>
      </c>
      <c r="S26" s="56">
        <f t="shared" si="42"/>
        <v>121.09999999997672</v>
      </c>
      <c r="T26" s="56">
        <f t="shared" si="43"/>
        <v>45.330000000004659</v>
      </c>
      <c r="U26" s="56">
        <f t="shared" si="44"/>
        <v>166.42999999998136</v>
      </c>
      <c r="V26" s="56">
        <f t="shared" si="2"/>
        <v>546.29999999999995</v>
      </c>
      <c r="W26" s="56">
        <f t="shared" si="45"/>
        <v>0</v>
      </c>
      <c r="X26" s="56">
        <f t="shared" si="46"/>
        <v>546.29999999999995</v>
      </c>
      <c r="Y26" s="56">
        <f t="shared" si="47"/>
        <v>947.29999999981374</v>
      </c>
      <c r="Z26" s="56">
        <f t="shared" si="3"/>
        <v>84.7</v>
      </c>
      <c r="AA26" s="56">
        <f t="shared" si="79"/>
        <v>1031.9999999998138</v>
      </c>
      <c r="AB26" s="56">
        <f t="shared" si="86"/>
        <v>285.60000000000002</v>
      </c>
      <c r="AC26" s="56">
        <f t="shared" si="48"/>
        <v>762.8</v>
      </c>
      <c r="AD26" s="57">
        <f t="shared" si="49"/>
        <v>1744.7299999997952</v>
      </c>
      <c r="AE26" s="56">
        <f t="shared" si="106"/>
        <v>0</v>
      </c>
      <c r="AF26" s="56">
        <f t="shared" si="106"/>
        <v>0</v>
      </c>
      <c r="AG26" s="56">
        <f t="shared" si="50"/>
        <v>0</v>
      </c>
      <c r="AH26" s="56">
        <f t="shared" si="6"/>
        <v>0</v>
      </c>
      <c r="AI26" s="57">
        <f t="shared" si="7"/>
        <v>0</v>
      </c>
      <c r="AJ26" s="56">
        <f t="shared" si="100"/>
        <v>44.5</v>
      </c>
      <c r="AK26" s="56">
        <f t="shared" si="100"/>
        <v>38.930000000000291</v>
      </c>
      <c r="AL26" s="56">
        <f t="shared" si="51"/>
        <v>37.069999999999709</v>
      </c>
      <c r="AM26" s="57">
        <f t="shared" si="9"/>
        <v>120.5</v>
      </c>
      <c r="AN26" s="56">
        <f t="shared" si="52"/>
        <v>91</v>
      </c>
      <c r="AO26" s="56">
        <f t="shared" si="52"/>
        <v>17.30000000000291</v>
      </c>
      <c r="AP26" s="56">
        <f t="shared" si="10"/>
        <v>120.69999999999709</v>
      </c>
      <c r="AQ26" s="57">
        <f t="shared" si="11"/>
        <v>229</v>
      </c>
      <c r="AR26" s="56">
        <f t="shared" si="12"/>
        <v>21.5</v>
      </c>
      <c r="AS26" s="57">
        <f t="shared" si="13"/>
        <v>88.5</v>
      </c>
      <c r="AT26" s="56">
        <f t="shared" si="53"/>
        <v>62</v>
      </c>
      <c r="AU26" s="57">
        <f t="shared" si="14"/>
        <v>62</v>
      </c>
      <c r="AV26" s="56">
        <f t="shared" si="54"/>
        <v>60.616</v>
      </c>
      <c r="AW26" s="56">
        <f t="shared" si="15"/>
        <v>-59</v>
      </c>
      <c r="AX26" s="58">
        <f t="shared" si="16"/>
        <v>293.61599999999999</v>
      </c>
      <c r="AY26" s="57">
        <f t="shared" si="55"/>
        <v>1.6159999999999997</v>
      </c>
      <c r="AZ26" s="56">
        <f t="shared" si="56"/>
        <v>173</v>
      </c>
      <c r="BA26" s="56">
        <f t="shared" si="57"/>
        <v>55</v>
      </c>
      <c r="BB26" s="57">
        <f t="shared" si="58"/>
        <v>228</v>
      </c>
      <c r="BC26" s="56">
        <f t="shared" si="17"/>
        <v>119</v>
      </c>
      <c r="BD26" s="56">
        <f t="shared" si="18"/>
        <v>81</v>
      </c>
      <c r="BE26" s="57">
        <f t="shared" si="59"/>
        <v>200</v>
      </c>
      <c r="BF26" s="57">
        <v>0</v>
      </c>
      <c r="BG26" s="56">
        <f t="shared" si="19"/>
        <v>360</v>
      </c>
      <c r="BH26" s="56">
        <v>0</v>
      </c>
      <c r="BI26" s="56">
        <f t="shared" si="101"/>
        <v>77.200000000011642</v>
      </c>
      <c r="BJ26" s="56">
        <f t="shared" si="101"/>
        <v>943.5</v>
      </c>
      <c r="BK26" s="56">
        <f t="shared" si="21"/>
        <v>0</v>
      </c>
      <c r="BL26" s="57">
        <f t="shared" si="60"/>
        <v>1380.7000000000116</v>
      </c>
      <c r="BM26" s="57">
        <f t="shared" si="22"/>
        <v>2196.5990000000011</v>
      </c>
      <c r="BN26" s="57">
        <f t="shared" si="61"/>
        <v>296.59900000000107</v>
      </c>
      <c r="BO26" s="56">
        <v>263</v>
      </c>
      <c r="BP26" s="57">
        <f t="shared" si="62"/>
        <v>673.95400000019345</v>
      </c>
      <c r="BQ26" s="57">
        <f t="shared" si="63"/>
        <v>4055.0459999998066</v>
      </c>
      <c r="BR26" s="586"/>
      <c r="BS26" s="60">
        <f t="shared" si="23"/>
        <v>6925.5990000000011</v>
      </c>
      <c r="BT26" s="60">
        <f t="shared" si="64"/>
        <v>143475.97199999998</v>
      </c>
      <c r="BU26" s="59"/>
      <c r="BV26" s="61">
        <f t="shared" si="65"/>
        <v>8.3507289614021665E-2</v>
      </c>
      <c r="BW26" s="61">
        <f t="shared" si="66"/>
        <v>3.1258343833234677E-2</v>
      </c>
      <c r="BX26" s="61">
        <f t="shared" si="66"/>
        <v>0.11476563344725633</v>
      </c>
      <c r="BY26" s="61">
        <f t="shared" si="66"/>
        <v>0.37671372680552273</v>
      </c>
      <c r="BZ26" s="61">
        <f t="shared" si="66"/>
        <v>0</v>
      </c>
      <c r="CA26" s="61">
        <f t="shared" si="66"/>
        <v>0.37671372680552273</v>
      </c>
      <c r="CB26" s="61">
        <f t="shared" si="67"/>
        <v>0.65323249753395862</v>
      </c>
      <c r="CC26" s="61">
        <f t="shared" si="67"/>
        <v>5.840683262022292E-2</v>
      </c>
      <c r="CD26" s="61">
        <f t="shared" si="67"/>
        <v>0.71163933015418146</v>
      </c>
      <c r="CE26" s="61">
        <f t="shared" si="67"/>
        <v>0.19694204718223929</v>
      </c>
      <c r="CF26" s="61">
        <f t="shared" si="67"/>
        <v>0.52600628007917405</v>
      </c>
      <c r="CG26" s="125">
        <f t="shared" si="25"/>
        <v>1.2031186904069606</v>
      </c>
      <c r="CH26" s="61">
        <f t="shared" si="108"/>
        <v>0</v>
      </c>
      <c r="CI26" s="61">
        <f t="shared" si="108"/>
        <v>0</v>
      </c>
      <c r="CJ26" s="61">
        <f t="shared" si="108"/>
        <v>0</v>
      </c>
      <c r="CK26" s="61">
        <f t="shared" si="108"/>
        <v>0</v>
      </c>
      <c r="CL26" s="125">
        <f t="shared" si="108"/>
        <v>0</v>
      </c>
      <c r="CM26" s="61">
        <f t="shared" si="108"/>
        <v>3.0685998247932941E-2</v>
      </c>
      <c r="CN26" s="61">
        <f t="shared" si="108"/>
        <v>2.6845076669484005E-2</v>
      </c>
      <c r="CO26" s="61">
        <f t="shared" si="108"/>
        <v>2.5562470900019441E-2</v>
      </c>
      <c r="CP26" s="125">
        <f t="shared" si="108"/>
        <v>8.3093545817436387E-2</v>
      </c>
      <c r="CQ26" s="61">
        <f t="shared" si="108"/>
        <v>6.2751142484537017E-2</v>
      </c>
      <c r="CR26" s="61">
        <f t="shared" si="108"/>
        <v>1.1929612802007395E-2</v>
      </c>
      <c r="CS26" s="61">
        <f t="shared" si="108"/>
        <v>8.3231460416301487E-2</v>
      </c>
      <c r="CT26" s="125">
        <f t="shared" si="108"/>
        <v>0.15791221570284592</v>
      </c>
      <c r="CU26" s="61">
        <f t="shared" si="107"/>
        <v>1.482581937821479E-2</v>
      </c>
      <c r="CV26" s="125">
        <f t="shared" si="107"/>
        <v>6.1027209998698095E-2</v>
      </c>
      <c r="CW26" s="61">
        <f t="shared" si="107"/>
        <v>4.275352564880544E-2</v>
      </c>
      <c r="CX26" s="125">
        <f t="shared" si="102"/>
        <v>4.275352564880544E-2</v>
      </c>
      <c r="CY26" s="62">
        <f t="shared" si="102"/>
        <v>4.1799156624645006E-2</v>
      </c>
      <c r="CZ26" s="62">
        <f t="shared" si="102"/>
        <v>-4.0684806665798733E-2</v>
      </c>
      <c r="DA26" s="62">
        <f t="shared" si="102"/>
        <v>0.20246966430483321</v>
      </c>
      <c r="DB26" s="125">
        <f t="shared" si="102"/>
        <v>1.1143499588462836E-3</v>
      </c>
      <c r="DC26" s="62">
        <f t="shared" si="102"/>
        <v>0.1192961280200539</v>
      </c>
      <c r="DD26" s="62">
        <f t="shared" si="102"/>
        <v>3.7926514688456439E-2</v>
      </c>
      <c r="DE26" s="125">
        <f t="shared" si="102"/>
        <v>0.15722264270851033</v>
      </c>
      <c r="DF26" s="62">
        <f t="shared" si="102"/>
        <v>8.2059186325933023E-2</v>
      </c>
      <c r="DG26" s="62">
        <f t="shared" si="102"/>
        <v>5.5855412541181301E-2</v>
      </c>
      <c r="DH26" s="125">
        <f t="shared" si="102"/>
        <v>0.13791459886711432</v>
      </c>
      <c r="DI26" s="125">
        <f t="shared" si="102"/>
        <v>0</v>
      </c>
      <c r="DJ26" s="62">
        <f t="shared" si="102"/>
        <v>0.24824627796080578</v>
      </c>
      <c r="DK26" s="62">
        <f t="shared" si="102"/>
        <v>0</v>
      </c>
      <c r="DL26" s="62">
        <f t="shared" si="102"/>
        <v>5.3235035162714155E-2</v>
      </c>
      <c r="DM26" s="62">
        <f t="shared" si="102"/>
        <v>0.65061212015561187</v>
      </c>
      <c r="DN26" s="62">
        <f t="shared" si="102"/>
        <v>0</v>
      </c>
      <c r="DO26" s="62"/>
      <c r="DP26" s="62"/>
      <c r="DQ26" s="125">
        <f t="shared" si="68"/>
        <v>0.95209343327913187</v>
      </c>
      <c r="DR26" s="125">
        <f t="shared" si="68"/>
        <v>1.5147153497845232</v>
      </c>
      <c r="DS26" s="125">
        <f t="shared" si="103"/>
        <v>0.46474047782456923</v>
      </c>
      <c r="DT26" s="125">
        <f t="shared" si="103"/>
        <v>2.7962502123883493</v>
      </c>
      <c r="DU26" s="61" t="str">
        <f t="shared" si="69"/>
        <v>0,00</v>
      </c>
      <c r="DV26" s="61" t="str">
        <f t="shared" si="69"/>
        <v>0,00</v>
      </c>
      <c r="DW26" s="61" t="str">
        <f t="shared" si="69"/>
        <v>0,00</v>
      </c>
      <c r="DX26" s="61" t="str">
        <f t="shared" si="69"/>
        <v>0,00</v>
      </c>
      <c r="DY26" s="125" t="str">
        <f t="shared" si="83"/>
        <v/>
      </c>
      <c r="DZ26" s="61" t="str">
        <f t="shared" si="70"/>
        <v/>
      </c>
      <c r="EA26" s="61" t="str">
        <f t="shared" si="70"/>
        <v/>
      </c>
      <c r="EB26" s="61" t="str">
        <f t="shared" si="70"/>
        <v/>
      </c>
      <c r="EC26" s="125" t="str">
        <f t="shared" si="70"/>
        <v/>
      </c>
      <c r="ED26" s="61">
        <f t="shared" si="71"/>
        <v>0.58016474128477802</v>
      </c>
      <c r="EE26" s="61">
        <f t="shared" si="71"/>
        <v>0.11029505521130052</v>
      </c>
      <c r="EF26" s="61">
        <f t="shared" si="71"/>
        <v>0.76951521179198912</v>
      </c>
      <c r="EG26" s="125">
        <f t="shared" si="71"/>
        <v>1.4599750082880678</v>
      </c>
      <c r="EH26" s="61">
        <f t="shared" si="72"/>
        <v>5.8198536049662027E-2</v>
      </c>
      <c r="EI26" s="125">
        <f t="shared" si="72"/>
        <v>0.23956141583232973</v>
      </c>
      <c r="EJ26" s="61">
        <f t="shared" si="73"/>
        <v>7.6032328946267963E-2</v>
      </c>
      <c r="EK26" s="125">
        <f t="shared" si="73"/>
        <v>7.6032328946267963E-2</v>
      </c>
      <c r="EL26" s="61">
        <f t="shared" si="104"/>
        <v>0.27945720315970685</v>
      </c>
      <c r="EM26" s="61">
        <f t="shared" si="104"/>
        <v>-0.27200697813156105</v>
      </c>
      <c r="EN26" s="62">
        <f t="shared" si="104"/>
        <v>1.3536542523911257</v>
      </c>
      <c r="EO26" s="125">
        <f t="shared" si="104"/>
        <v>7.4502250281458056E-3</v>
      </c>
      <c r="EP26" s="61">
        <f t="shared" si="104"/>
        <v>0.7975797833349163</v>
      </c>
      <c r="EQ26" s="61">
        <f t="shared" si="104"/>
        <v>0.2535658270717942</v>
      </c>
      <c r="ER26" s="125">
        <f t="shared" si="104"/>
        <v>1.0511456104067105</v>
      </c>
      <c r="ES26" s="61">
        <f t="shared" si="104"/>
        <v>0.54862424402806376</v>
      </c>
      <c r="ET26" s="61">
        <f t="shared" si="104"/>
        <v>0.37343330896027871</v>
      </c>
      <c r="EU26" s="125">
        <f t="shared" si="104"/>
        <v>0.92205755298834247</v>
      </c>
      <c r="EV26" s="61">
        <f t="shared" si="105"/>
        <v>9.0257301879056187E-2</v>
      </c>
      <c r="EW26" s="61">
        <f t="shared" si="105"/>
        <v>3.3784999951930836E-2</v>
      </c>
      <c r="EX26" s="61">
        <f t="shared" si="105"/>
        <v>0.12404230183098702</v>
      </c>
      <c r="EY26" s="61">
        <f t="shared" si="105"/>
        <v>0.40716402986406169</v>
      </c>
      <c r="EZ26" s="61">
        <f t="shared" si="105"/>
        <v>0</v>
      </c>
      <c r="FA26" s="61">
        <f t="shared" si="105"/>
        <v>0.40716402986406169</v>
      </c>
      <c r="FB26" s="61">
        <f t="shared" si="105"/>
        <v>0.70603420371618142</v>
      </c>
      <c r="FC26" s="61">
        <f t="shared" si="105"/>
        <v>6.3127939464554333E-2</v>
      </c>
      <c r="FD26" s="61">
        <f t="shared" si="105"/>
        <v>0.76916214318073584</v>
      </c>
      <c r="FE26" s="61">
        <f t="shared" si="105"/>
        <v>0.21286115125238159</v>
      </c>
      <c r="FF26" s="61">
        <f t="shared" si="105"/>
        <v>0.56852411125811142</v>
      </c>
      <c r="FG26" s="125">
        <f t="shared" si="105"/>
        <v>1.3003684748757847</v>
      </c>
      <c r="FH26" s="586"/>
      <c r="FI26" s="61">
        <f>IF($P26&lt;&gt;0,IF($P26&lt;&gt;0,BS26/$P26*10,0)," ")</f>
        <v>4.7757060399974414</v>
      </c>
      <c r="FJ26" s="61">
        <f>IF($Q26&lt;&gt;0,IF($Q26&lt;&gt;0,BT26/$Q26*10,0)," ")</f>
        <v>3.1916404434685108</v>
      </c>
      <c r="FK26" s="258">
        <v>0</v>
      </c>
      <c r="FL26" s="60">
        <f t="shared" si="91"/>
        <v>59786.880000000005</v>
      </c>
      <c r="FM26" s="257">
        <f t="shared" si="85"/>
        <v>83689.091999999975</v>
      </c>
      <c r="FN26" s="61">
        <f t="shared" si="80"/>
        <v>4.7757060399974414</v>
      </c>
      <c r="FO26" s="61">
        <f t="shared" si="81"/>
        <v>1.8616740279296171</v>
      </c>
      <c r="FP26" s="63"/>
      <c r="FQ26" s="56">
        <v>684673</v>
      </c>
      <c r="FR26" s="56">
        <v>3082</v>
      </c>
      <c r="FS26" s="56">
        <v>5213777</v>
      </c>
      <c r="FT26" s="56">
        <v>2958.53</v>
      </c>
      <c r="FU26" s="56">
        <v>11355.4</v>
      </c>
      <c r="FV26" s="56">
        <v>8849.51</v>
      </c>
      <c r="FW26" s="56">
        <v>454035</v>
      </c>
      <c r="FX26" s="56">
        <v>296553</v>
      </c>
      <c r="FY26" s="56">
        <v>67965.3</v>
      </c>
      <c r="FZ26" s="56">
        <v>485082</v>
      </c>
      <c r="GA26" s="56">
        <v>61460.5</v>
      </c>
      <c r="GB26" s="56">
        <v>55691.3</v>
      </c>
      <c r="GC26" s="56">
        <v>54567.199999999997</v>
      </c>
      <c r="GD26" s="56">
        <v>113515</v>
      </c>
      <c r="GE26" s="56">
        <v>213006.4</v>
      </c>
      <c r="GF26" s="56">
        <v>50603</v>
      </c>
      <c r="GG26" s="56">
        <v>56066</v>
      </c>
      <c r="GH26" s="56">
        <v>780780.1</v>
      </c>
      <c r="GI26" s="56">
        <v>5463</v>
      </c>
      <c r="GJ26" s="56">
        <v>64921</v>
      </c>
      <c r="GK26" s="56">
        <v>3636314.3</v>
      </c>
      <c r="GL26" s="56">
        <v>3253963</v>
      </c>
      <c r="GM26" s="56">
        <v>235311</v>
      </c>
      <c r="GN26" s="56">
        <v>1400625</v>
      </c>
      <c r="GO26" s="56">
        <v>751082</v>
      </c>
      <c r="GP26" s="56">
        <v>4296674</v>
      </c>
      <c r="GQ26" s="56">
        <v>275886</v>
      </c>
      <c r="GR26" s="56">
        <v>664391</v>
      </c>
      <c r="GS26" s="56">
        <v>263999</v>
      </c>
      <c r="GT26" s="56">
        <v>283092.2</v>
      </c>
      <c r="GU26" s="56">
        <v>2103678.5</v>
      </c>
      <c r="GV26" s="56">
        <v>1027028.3</v>
      </c>
      <c r="GW26" s="56">
        <v>152188752</v>
      </c>
      <c r="GX26" s="56">
        <v>41225.4</v>
      </c>
      <c r="GY26" s="56">
        <v>1930</v>
      </c>
      <c r="GZ26" s="56">
        <v>2242</v>
      </c>
      <c r="HA26" s="56">
        <v>24</v>
      </c>
      <c r="HB26" s="56">
        <v>533</v>
      </c>
      <c r="HC26" s="56">
        <v>205954</v>
      </c>
      <c r="HD26" s="56">
        <f t="shared" si="97"/>
        <v>5215.5990000000011</v>
      </c>
      <c r="HE26" s="56">
        <v>808.66</v>
      </c>
      <c r="HF26" s="56">
        <v>539.32000000000005</v>
      </c>
      <c r="HG26" s="56">
        <v>1068.19</v>
      </c>
      <c r="HH26" s="56">
        <v>1131.51</v>
      </c>
      <c r="HI26" s="56">
        <v>556.01</v>
      </c>
      <c r="HJ26" s="56">
        <v>754.72</v>
      </c>
      <c r="HK26" s="56">
        <v>0</v>
      </c>
      <c r="HL26" s="56">
        <v>0</v>
      </c>
      <c r="HM26" s="56">
        <v>357.18900000000002</v>
      </c>
      <c r="HN26" s="56">
        <f t="shared" si="93"/>
        <v>1710</v>
      </c>
      <c r="HO26" s="56">
        <v>1855154</v>
      </c>
      <c r="HP26" s="58"/>
      <c r="HS26" s="212">
        <f t="shared" ref="HS26:HS37" si="110">GY26+GZ26</f>
        <v>4172</v>
      </c>
      <c r="HT26" s="212">
        <f t="shared" ref="HT26:HT37" si="111">HB26</f>
        <v>533</v>
      </c>
      <c r="HU26" s="212">
        <f t="shared" si="98"/>
        <v>4705</v>
      </c>
      <c r="HV26" s="212">
        <f t="shared" si="76"/>
        <v>2220.5990000000011</v>
      </c>
      <c r="HW26" s="164">
        <v>1900</v>
      </c>
      <c r="HX26" s="164">
        <v>0</v>
      </c>
      <c r="HY26" s="212">
        <f t="shared" si="39"/>
        <v>1052</v>
      </c>
      <c r="HZ26" s="164">
        <v>0</v>
      </c>
      <c r="IA26" s="212">
        <f t="shared" si="94"/>
        <v>125</v>
      </c>
      <c r="IB26" s="212">
        <f t="shared" si="95"/>
        <v>1900</v>
      </c>
      <c r="IC26" s="212">
        <f t="shared" si="96"/>
        <v>0</v>
      </c>
      <c r="ID26" s="348"/>
    </row>
    <row r="27" spans="1:239" s="64" customFormat="1" ht="15" customHeight="1">
      <c r="A27" s="4"/>
      <c r="B27" s="50">
        <f t="shared" si="77"/>
        <v>43486</v>
      </c>
      <c r="C27" s="51">
        <v>0</v>
      </c>
      <c r="D27" s="51">
        <v>5003.76</v>
      </c>
      <c r="E27" s="193">
        <v>2820.096</v>
      </c>
      <c r="F27" s="193">
        <v>4661.058</v>
      </c>
      <c r="G27" s="193">
        <v>10359.493999999999</v>
      </c>
      <c r="H27" s="193">
        <v>1288.076</v>
      </c>
      <c r="I27" s="206">
        <v>4062.45</v>
      </c>
      <c r="J27" s="206">
        <v>6.4879999999999995</v>
      </c>
      <c r="K27" s="51">
        <v>0</v>
      </c>
      <c r="L27" s="51">
        <v>0</v>
      </c>
      <c r="M27" s="51">
        <v>0</v>
      </c>
      <c r="N27" s="65">
        <f>H27+I27</f>
        <v>5350.5259999999998</v>
      </c>
      <c r="O27" s="54">
        <f>SUM(C27:G27)</f>
        <v>22844.407999999999</v>
      </c>
      <c r="P27" s="54">
        <f t="shared" si="109"/>
        <v>25519.670999999998</v>
      </c>
      <c r="Q27" s="55">
        <f t="shared" si="78"/>
        <v>475056.43599999999</v>
      </c>
      <c r="S27" s="56">
        <f t="shared" si="42"/>
        <v>129</v>
      </c>
      <c r="T27" s="56">
        <f t="shared" si="43"/>
        <v>49.379999999993018</v>
      </c>
      <c r="U27" s="56">
        <f t="shared" si="44"/>
        <v>178.379999999993</v>
      </c>
      <c r="V27" s="56">
        <f t="shared" si="2"/>
        <v>909.9</v>
      </c>
      <c r="W27" s="56">
        <f t="shared" si="45"/>
        <v>0</v>
      </c>
      <c r="X27" s="56">
        <f t="shared" si="46"/>
        <v>909.9</v>
      </c>
      <c r="Y27" s="56">
        <f t="shared" si="47"/>
        <v>1155.4000000003725</v>
      </c>
      <c r="Z27" s="56">
        <f t="shared" si="3"/>
        <v>103</v>
      </c>
      <c r="AA27" s="56">
        <f t="shared" si="79"/>
        <v>1258.4000000003725</v>
      </c>
      <c r="AB27" s="56">
        <f t="shared" si="86"/>
        <v>431.6</v>
      </c>
      <c r="AC27" s="56">
        <f t="shared" si="48"/>
        <v>908.6</v>
      </c>
      <c r="AD27" s="57">
        <f t="shared" si="49"/>
        <v>2346.6800000003655</v>
      </c>
      <c r="AE27" s="56">
        <f t="shared" si="106"/>
        <v>0</v>
      </c>
      <c r="AF27" s="56">
        <f t="shared" si="106"/>
        <v>25.699999999999818</v>
      </c>
      <c r="AG27" s="56">
        <f t="shared" si="50"/>
        <v>125.30000000000018</v>
      </c>
      <c r="AH27" s="56">
        <f t="shared" si="6"/>
        <v>151</v>
      </c>
      <c r="AI27" s="57">
        <f t="shared" si="7"/>
        <v>151</v>
      </c>
      <c r="AJ27" s="56">
        <f t="shared" si="100"/>
        <v>141</v>
      </c>
      <c r="AK27" s="56">
        <f t="shared" si="100"/>
        <v>39.360000000000582</v>
      </c>
      <c r="AL27" s="56">
        <f t="shared" si="51"/>
        <v>20.639999999999418</v>
      </c>
      <c r="AM27" s="57">
        <f t="shared" si="9"/>
        <v>201</v>
      </c>
      <c r="AN27" s="56">
        <f t="shared" si="52"/>
        <v>154</v>
      </c>
      <c r="AO27" s="56">
        <f t="shared" si="52"/>
        <v>23.399999999994179</v>
      </c>
      <c r="AP27" s="56">
        <f t="shared" si="10"/>
        <v>95.600000000005821</v>
      </c>
      <c r="AQ27" s="57">
        <f t="shared" si="11"/>
        <v>273</v>
      </c>
      <c r="AR27" s="56">
        <f t="shared" si="12"/>
        <v>29.400000000001455</v>
      </c>
      <c r="AS27" s="57">
        <f t="shared" si="13"/>
        <v>112.5</v>
      </c>
      <c r="AT27" s="56">
        <f t="shared" si="53"/>
        <v>34</v>
      </c>
      <c r="AU27" s="57">
        <f t="shared" si="14"/>
        <v>37.399999999994179</v>
      </c>
      <c r="AV27" s="56">
        <f t="shared" si="54"/>
        <v>42.628</v>
      </c>
      <c r="AW27" s="56">
        <f t="shared" si="15"/>
        <v>165</v>
      </c>
      <c r="AX27" s="58">
        <f t="shared" si="16"/>
        <v>892.62800000000004</v>
      </c>
      <c r="AY27" s="57">
        <f t="shared" si="55"/>
        <v>207.62799999999999</v>
      </c>
      <c r="AZ27" s="56">
        <f t="shared" si="56"/>
        <v>251</v>
      </c>
      <c r="BA27" s="56">
        <f t="shared" si="57"/>
        <v>44</v>
      </c>
      <c r="BB27" s="57">
        <f t="shared" si="58"/>
        <v>295</v>
      </c>
      <c r="BC27" s="56">
        <f t="shared" si="17"/>
        <v>434</v>
      </c>
      <c r="BD27" s="56">
        <f t="shared" si="18"/>
        <v>63</v>
      </c>
      <c r="BE27" s="57">
        <f t="shared" si="59"/>
        <v>497</v>
      </c>
      <c r="BF27" s="57">
        <v>149</v>
      </c>
      <c r="BG27" s="56">
        <f t="shared" si="19"/>
        <v>330</v>
      </c>
      <c r="BH27" s="56">
        <v>132.4</v>
      </c>
      <c r="BI27" s="56">
        <f t="shared" si="101"/>
        <v>106.5</v>
      </c>
      <c r="BJ27" s="56">
        <f t="shared" si="101"/>
        <v>1073.2000000001863</v>
      </c>
      <c r="BK27" s="56">
        <f t="shared" si="21"/>
        <v>0</v>
      </c>
      <c r="BL27" s="57">
        <f t="shared" si="60"/>
        <v>1509.7000000001863</v>
      </c>
      <c r="BM27" s="57">
        <f t="shared" si="22"/>
        <v>1520.5004999999992</v>
      </c>
      <c r="BN27" s="57">
        <f t="shared" si="61"/>
        <v>1355.5004999999992</v>
      </c>
      <c r="BO27" s="56">
        <v>303</v>
      </c>
      <c r="BP27" s="57">
        <f t="shared" si="62"/>
        <v>148.19199999945431</v>
      </c>
      <c r="BQ27" s="57">
        <f t="shared" si="63"/>
        <v>5630.9080000005461</v>
      </c>
      <c r="BR27" s="586"/>
      <c r="BS27" s="60">
        <f t="shared" si="23"/>
        <v>7299.6004999999996</v>
      </c>
      <c r="BT27" s="60">
        <f t="shared" si="64"/>
        <v>150775.57249999998</v>
      </c>
      <c r="BU27" s="59"/>
      <c r="BV27" s="61">
        <f t="shared" si="65"/>
        <v>5.0549241014901804E-2</v>
      </c>
      <c r="BW27" s="61">
        <f t="shared" si="66"/>
        <v>1.9349779235003861E-2</v>
      </c>
      <c r="BX27" s="61">
        <f t="shared" si="66"/>
        <v>6.9899020249905658E-2</v>
      </c>
      <c r="BY27" s="61">
        <f t="shared" si="66"/>
        <v>0.35654848371673759</v>
      </c>
      <c r="BZ27" s="61">
        <f t="shared" si="66"/>
        <v>0</v>
      </c>
      <c r="CA27" s="61">
        <f t="shared" si="66"/>
        <v>0.35654848371673759</v>
      </c>
      <c r="CB27" s="61">
        <f t="shared" si="67"/>
        <v>0.45274878347780134</v>
      </c>
      <c r="CC27" s="61">
        <f t="shared" si="67"/>
        <v>4.036102189561927E-2</v>
      </c>
      <c r="CD27" s="61">
        <f t="shared" si="67"/>
        <v>0.49310980537342064</v>
      </c>
      <c r="CE27" s="61">
        <f t="shared" si="67"/>
        <v>0.16912443738009009</v>
      </c>
      <c r="CF27" s="61">
        <f t="shared" si="67"/>
        <v>0.35603907276077346</v>
      </c>
      <c r="CG27" s="125">
        <f t="shared" si="25"/>
        <v>0.91955730934006386</v>
      </c>
      <c r="CH27" s="61">
        <f t="shared" si="108"/>
        <v>0</v>
      </c>
      <c r="CI27" s="61">
        <f t="shared" si="108"/>
        <v>1.0070662744829201E-2</v>
      </c>
      <c r="CJ27" s="61">
        <f t="shared" si="108"/>
        <v>4.9099379063311667E-2</v>
      </c>
      <c r="CK27" s="61">
        <f t="shared" si="108"/>
        <v>5.9170041808140866E-2</v>
      </c>
      <c r="CL27" s="125">
        <f t="shared" si="108"/>
        <v>5.9170041808140866E-2</v>
      </c>
      <c r="CM27" s="61">
        <f t="shared" si="108"/>
        <v>5.5251495993032196E-2</v>
      </c>
      <c r="CN27" s="61">
        <f t="shared" si="108"/>
        <v>1.542339632826794E-2</v>
      </c>
      <c r="CO27" s="61">
        <f t="shared" si="108"/>
        <v>8.0878785623840609E-3</v>
      </c>
      <c r="CP27" s="125">
        <f t="shared" si="108"/>
        <v>7.8762770883684191E-2</v>
      </c>
      <c r="CQ27" s="61">
        <f t="shared" si="108"/>
        <v>6.0345605552673473E-2</v>
      </c>
      <c r="CR27" s="61">
        <f t="shared" si="108"/>
        <v>9.1693972073519994E-3</v>
      </c>
      <c r="CS27" s="61">
        <f t="shared" si="108"/>
        <v>3.7461297992441134E-2</v>
      </c>
      <c r="CT27" s="125">
        <f t="shared" si="108"/>
        <v>0.10697630075246661</v>
      </c>
      <c r="CU27" s="61">
        <f t="shared" si="107"/>
        <v>1.1520524696420051E-2</v>
      </c>
      <c r="CV27" s="125">
        <f t="shared" si="107"/>
        <v>4.4083640419972502E-2</v>
      </c>
      <c r="CW27" s="61">
        <f t="shared" si="107"/>
        <v>1.3323055771369467E-2</v>
      </c>
      <c r="CX27" s="125">
        <f t="shared" si="102"/>
        <v>1.4655361348504134E-2</v>
      </c>
      <c r="CY27" s="62">
        <f t="shared" si="102"/>
        <v>1.6703977100645223E-2</v>
      </c>
      <c r="CZ27" s="62">
        <f t="shared" si="102"/>
        <v>6.4656005949293008E-2</v>
      </c>
      <c r="DA27" s="62">
        <f t="shared" si="102"/>
        <v>0.34978037138488188</v>
      </c>
      <c r="DB27" s="125">
        <f t="shared" si="102"/>
        <v>8.1359983049938217E-2</v>
      </c>
      <c r="DC27" s="62">
        <f t="shared" si="102"/>
        <v>9.835549995922753E-2</v>
      </c>
      <c r="DD27" s="62">
        <f t="shared" si="102"/>
        <v>1.7241601586478132E-2</v>
      </c>
      <c r="DE27" s="125">
        <f t="shared" si="102"/>
        <v>0.11559710154570567</v>
      </c>
      <c r="DF27" s="62">
        <f t="shared" si="102"/>
        <v>0.17006488837571612</v>
      </c>
      <c r="DG27" s="62">
        <f t="shared" si="102"/>
        <v>2.4686838635184602E-2</v>
      </c>
      <c r="DH27" s="125">
        <f t="shared" si="102"/>
        <v>0.19475172701090074</v>
      </c>
      <c r="DI27" s="125">
        <f t="shared" si="102"/>
        <v>5.8386332645119138E-2</v>
      </c>
      <c r="DJ27" s="62">
        <f t="shared" si="102"/>
        <v>0.12931201189858602</v>
      </c>
      <c r="DK27" s="62">
        <f t="shared" si="102"/>
        <v>5.1881546592038752E-2</v>
      </c>
      <c r="DL27" s="62">
        <f t="shared" si="102"/>
        <v>4.1732512930907295E-2</v>
      </c>
      <c r="DM27" s="62">
        <f t="shared" si="102"/>
        <v>0.42053833687753511</v>
      </c>
      <c r="DN27" s="62">
        <f t="shared" si="102"/>
        <v>0</v>
      </c>
      <c r="DO27" s="62"/>
      <c r="DP27" s="62"/>
      <c r="DQ27" s="125">
        <f t="shared" si="68"/>
        <v>0.59158286170702834</v>
      </c>
      <c r="DR27" s="125">
        <f t="shared" si="68"/>
        <v>0.59581508711456321</v>
      </c>
      <c r="DS27" s="125">
        <f t="shared" si="103"/>
        <v>5.8069714143044522E-2</v>
      </c>
      <c r="DT27" s="125">
        <f t="shared" si="103"/>
        <v>2.2064970978664054</v>
      </c>
      <c r="DU27" s="61" t="str">
        <f t="shared" si="69"/>
        <v>0,00</v>
      </c>
      <c r="DV27" s="61" t="str">
        <f t="shared" si="69"/>
        <v>0,00</v>
      </c>
      <c r="DW27" s="61" t="str">
        <f t="shared" si="69"/>
        <v>0,00</v>
      </c>
      <c r="DX27" s="61" t="str">
        <f t="shared" si="69"/>
        <v>0,00</v>
      </c>
      <c r="DY27" s="125" t="str">
        <f t="shared" si="83"/>
        <v/>
      </c>
      <c r="DZ27" s="61">
        <f t="shared" si="70"/>
        <v>0.28178809535229504</v>
      </c>
      <c r="EA27" s="61">
        <f t="shared" si="70"/>
        <v>7.8660847043024798E-2</v>
      </c>
      <c r="EB27" s="61">
        <f t="shared" si="70"/>
        <v>4.1248980766462454E-2</v>
      </c>
      <c r="EC27" s="125">
        <f t="shared" si="70"/>
        <v>0.40169792316178232</v>
      </c>
      <c r="ED27" s="61">
        <f t="shared" si="71"/>
        <v>0.54608070079883797</v>
      </c>
      <c r="EE27" s="61">
        <f t="shared" si="71"/>
        <v>8.2975898692789818E-2</v>
      </c>
      <c r="EF27" s="61">
        <f t="shared" si="71"/>
        <v>0.33899555192449415</v>
      </c>
      <c r="EG27" s="125">
        <f t="shared" si="71"/>
        <v>0.968052151416122</v>
      </c>
      <c r="EH27" s="61">
        <f t="shared" si="72"/>
        <v>6.3075808110522241E-2</v>
      </c>
      <c r="EI27" s="125">
        <f t="shared" si="72"/>
        <v>0.24136151062698641</v>
      </c>
      <c r="EJ27" s="61">
        <f t="shared" si="73"/>
        <v>3.2820135809721984E-2</v>
      </c>
      <c r="EK27" s="125">
        <f t="shared" si="73"/>
        <v>3.6102149390688565E-2</v>
      </c>
      <c r="EL27" s="61">
        <f t="shared" si="104"/>
        <v>7.9670671631162995E-2</v>
      </c>
      <c r="EM27" s="61">
        <f t="shared" si="104"/>
        <v>0.30838089563530763</v>
      </c>
      <c r="EN27" s="62">
        <f t="shared" si="104"/>
        <v>1.6682995279342629</v>
      </c>
      <c r="EO27" s="125">
        <f t="shared" si="104"/>
        <v>0.38805156726647061</v>
      </c>
      <c r="EP27" s="61">
        <f t="shared" si="104"/>
        <v>0.46911275639068006</v>
      </c>
      <c r="EQ27" s="61">
        <f t="shared" si="104"/>
        <v>8.2234905502748701E-2</v>
      </c>
      <c r="ER27" s="125">
        <f t="shared" si="104"/>
        <v>0.55134766189342888</v>
      </c>
      <c r="ES27" s="61">
        <f t="shared" si="104"/>
        <v>0.81113520427711228</v>
      </c>
      <c r="ET27" s="61">
        <f t="shared" si="104"/>
        <v>0.11774543287893566</v>
      </c>
      <c r="EU27" s="125">
        <f t="shared" si="104"/>
        <v>0.92888063715604785</v>
      </c>
      <c r="EV27" s="61">
        <f t="shared" si="105"/>
        <v>5.6468961682001127E-2</v>
      </c>
      <c r="EW27" s="61">
        <f t="shared" si="105"/>
        <v>2.1615793239200164E-2</v>
      </c>
      <c r="EX27" s="61">
        <f t="shared" si="105"/>
        <v>7.8084754921201288E-2</v>
      </c>
      <c r="EY27" s="61">
        <f t="shared" si="105"/>
        <v>0.39830316460816145</v>
      </c>
      <c r="EZ27" s="61">
        <f t="shared" si="105"/>
        <v>0</v>
      </c>
      <c r="FA27" s="61">
        <f t="shared" si="105"/>
        <v>0.39830316460816145</v>
      </c>
      <c r="FB27" s="61">
        <f t="shared" si="105"/>
        <v>0.50576928935972976</v>
      </c>
      <c r="FC27" s="61">
        <f t="shared" si="105"/>
        <v>4.5087620567799351E-2</v>
      </c>
      <c r="FD27" s="61">
        <f t="shared" si="105"/>
        <v>0.55085690992752911</v>
      </c>
      <c r="FE27" s="61">
        <f t="shared" si="105"/>
        <v>0.18893026249574951</v>
      </c>
      <c r="FF27" s="61">
        <f t="shared" si="105"/>
        <v>0.39773409755245137</v>
      </c>
      <c r="FG27" s="125">
        <f t="shared" si="105"/>
        <v>1.0272448294568919</v>
      </c>
      <c r="FH27" s="586"/>
      <c r="FI27" s="61">
        <f t="shared" si="34"/>
        <v>2.8603818991240133</v>
      </c>
      <c r="FJ27" s="61">
        <f>IF($Q27&lt;&gt;0,IF($Q27&lt;&gt;0,BT27/$Q27*10,0)," ")</f>
        <v>3.1738454860129499</v>
      </c>
      <c r="FK27" s="258">
        <v>0</v>
      </c>
      <c r="FL27" s="60">
        <f t="shared" si="91"/>
        <v>59786.880000000005</v>
      </c>
      <c r="FM27" s="257">
        <f t="shared" si="85"/>
        <v>90988.692499999976</v>
      </c>
      <c r="FN27" s="61">
        <f t="shared" si="80"/>
        <v>2.8603818991240133</v>
      </c>
      <c r="FO27" s="61">
        <f t="shared" si="81"/>
        <v>1.9153238563849282</v>
      </c>
      <c r="FP27" s="63"/>
      <c r="FQ27" s="56">
        <v>684673</v>
      </c>
      <c r="FR27" s="56">
        <v>3107.7</v>
      </c>
      <c r="FS27" s="56">
        <v>5213928</v>
      </c>
      <c r="FT27" s="56">
        <v>2958.53</v>
      </c>
      <c r="FU27" s="56">
        <v>11496.4</v>
      </c>
      <c r="FV27" s="56">
        <v>8888.8700000000008</v>
      </c>
      <c r="FW27" s="56">
        <v>454095</v>
      </c>
      <c r="FX27" s="56">
        <v>296707</v>
      </c>
      <c r="FY27" s="56">
        <v>67988.7</v>
      </c>
      <c r="FZ27" s="56">
        <v>485201</v>
      </c>
      <c r="GA27" s="56">
        <v>61489.9</v>
      </c>
      <c r="GB27" s="56">
        <v>55728.1</v>
      </c>
      <c r="GC27" s="56">
        <v>54642.9</v>
      </c>
      <c r="GD27" s="56">
        <v>113549</v>
      </c>
      <c r="GE27" s="56">
        <v>213043.8</v>
      </c>
      <c r="GF27" s="56">
        <v>50647</v>
      </c>
      <c r="GG27" s="56">
        <v>56129</v>
      </c>
      <c r="GH27" s="56">
        <v>780909.1</v>
      </c>
      <c r="GI27" s="56">
        <v>9099</v>
      </c>
      <c r="GJ27" s="56">
        <v>64921</v>
      </c>
      <c r="GK27" s="56">
        <v>3637469.7</v>
      </c>
      <c r="GL27" s="56">
        <v>3254993</v>
      </c>
      <c r="GM27" s="56">
        <v>239627</v>
      </c>
      <c r="GN27" s="56">
        <v>1409711</v>
      </c>
      <c r="GO27" s="56">
        <v>751932</v>
      </c>
      <c r="GP27" s="56">
        <v>4339302</v>
      </c>
      <c r="GQ27" s="56">
        <v>276137</v>
      </c>
      <c r="GR27" s="56">
        <v>664825</v>
      </c>
      <c r="GS27" s="56">
        <v>264329</v>
      </c>
      <c r="GT27" s="56">
        <v>283198.7</v>
      </c>
      <c r="GU27" s="56">
        <v>2104751.7000000002</v>
      </c>
      <c r="GV27" s="56">
        <v>1027522.1</v>
      </c>
      <c r="GW27" s="56">
        <v>152188752</v>
      </c>
      <c r="GX27" s="56">
        <v>41389.300000000003</v>
      </c>
      <c r="GY27" s="56">
        <v>2836</v>
      </c>
      <c r="GZ27" s="56">
        <v>2428</v>
      </c>
      <c r="HA27" s="56">
        <v>25.1</v>
      </c>
      <c r="HB27" s="56">
        <v>490</v>
      </c>
      <c r="HC27" s="56">
        <v>210503</v>
      </c>
      <c r="HD27" s="56">
        <f t="shared" si="97"/>
        <v>5738.6004999999996</v>
      </c>
      <c r="HE27" s="56">
        <v>808</v>
      </c>
      <c r="HF27" s="56">
        <f>513+1055</f>
        <v>1568</v>
      </c>
      <c r="HG27" s="56">
        <v>1212</v>
      </c>
      <c r="HH27" s="56">
        <v>1128</v>
      </c>
      <c r="HI27" s="56">
        <v>427.7</v>
      </c>
      <c r="HJ27" s="56">
        <v>495</v>
      </c>
      <c r="HK27" s="56">
        <v>0</v>
      </c>
      <c r="HL27" s="56">
        <v>0</v>
      </c>
      <c r="HM27" s="56">
        <v>99.900500000000008</v>
      </c>
      <c r="HN27" s="56">
        <f t="shared" si="93"/>
        <v>1710</v>
      </c>
      <c r="HO27" s="56">
        <v>1856864</v>
      </c>
      <c r="HP27" s="58" t="s">
        <v>303</v>
      </c>
      <c r="HQ27"/>
      <c r="HR27"/>
      <c r="HS27" s="212">
        <f t="shared" si="110"/>
        <v>5264</v>
      </c>
      <c r="HT27" s="212">
        <f t="shared" si="111"/>
        <v>490</v>
      </c>
      <c r="HU27" s="212">
        <f t="shared" si="98"/>
        <v>5754</v>
      </c>
      <c r="HV27" s="212">
        <f t="shared" si="76"/>
        <v>1545.6004999999996</v>
      </c>
      <c r="HW27" s="164">
        <v>-165</v>
      </c>
      <c r="HX27" s="164">
        <v>290</v>
      </c>
      <c r="HY27" s="212">
        <f t="shared" si="39"/>
        <v>1212</v>
      </c>
      <c r="HZ27" s="164">
        <v>0</v>
      </c>
      <c r="IA27" s="212">
        <f t="shared" si="94"/>
        <v>-282</v>
      </c>
      <c r="IB27" s="212">
        <f t="shared" si="95"/>
        <v>165</v>
      </c>
      <c r="IC27" s="212">
        <f t="shared" si="96"/>
        <v>290</v>
      </c>
      <c r="ID27" s="346"/>
    </row>
    <row r="28" spans="1:239" s="64" customFormat="1" ht="15" customHeight="1">
      <c r="A28" s="44"/>
      <c r="B28" s="50">
        <f t="shared" si="77"/>
        <v>43487</v>
      </c>
      <c r="C28" s="51">
        <v>1857.6</v>
      </c>
      <c r="D28" s="51">
        <v>5251.5599999999995</v>
      </c>
      <c r="E28" s="193">
        <v>2592</v>
      </c>
      <c r="F28" s="193">
        <v>2885.7000000000003</v>
      </c>
      <c r="G28" s="193">
        <v>8189.7870000000003</v>
      </c>
      <c r="H28" s="193">
        <v>792.452</v>
      </c>
      <c r="I28" s="193">
        <v>4894.3500000000004</v>
      </c>
      <c r="J28" s="206">
        <v>0</v>
      </c>
      <c r="K28" s="206">
        <v>0</v>
      </c>
      <c r="L28" s="52">
        <v>0</v>
      </c>
      <c r="M28" s="52">
        <v>0</v>
      </c>
      <c r="N28" s="65">
        <f t="shared" si="41"/>
        <v>5686.8020000000006</v>
      </c>
      <c r="O28" s="54">
        <f t="shared" si="0"/>
        <v>20776.647000000001</v>
      </c>
      <c r="P28" s="54">
        <f t="shared" si="109"/>
        <v>23620.048000000003</v>
      </c>
      <c r="Q28" s="55">
        <f t="shared" si="78"/>
        <v>498676.484</v>
      </c>
      <c r="S28" s="56">
        <f t="shared" si="42"/>
        <v>39.599999999976717</v>
      </c>
      <c r="T28" s="56">
        <f t="shared" si="43"/>
        <v>0.6</v>
      </c>
      <c r="U28" s="56">
        <f t="shared" si="44"/>
        <v>40.199999999976718</v>
      </c>
      <c r="V28" s="56">
        <f t="shared" si="2"/>
        <v>533.20000000000005</v>
      </c>
      <c r="W28" s="56">
        <f t="shared" si="45"/>
        <v>0</v>
      </c>
      <c r="X28" s="56">
        <f t="shared" si="46"/>
        <v>533.20000000000005</v>
      </c>
      <c r="Y28" s="56">
        <f t="shared" si="47"/>
        <v>1205.8999999999069</v>
      </c>
      <c r="Z28" s="56">
        <f t="shared" si="3"/>
        <v>106.9</v>
      </c>
      <c r="AA28" s="56">
        <f t="shared" si="79"/>
        <v>1312.799999999907</v>
      </c>
      <c r="AB28" s="56">
        <f t="shared" si="86"/>
        <v>281.5</v>
      </c>
      <c r="AC28" s="56">
        <f t="shared" si="48"/>
        <v>949</v>
      </c>
      <c r="AD28" s="57">
        <f t="shared" si="49"/>
        <v>1886.1999999998839</v>
      </c>
      <c r="AE28" s="56">
        <f t="shared" si="106"/>
        <v>148</v>
      </c>
      <c r="AF28" s="56">
        <f t="shared" si="106"/>
        <v>50.900000000000091</v>
      </c>
      <c r="AG28" s="56">
        <f t="shared" si="50"/>
        <v>117.09999999999991</v>
      </c>
      <c r="AH28" s="56">
        <f t="shared" si="6"/>
        <v>316.04000000000042</v>
      </c>
      <c r="AI28" s="57">
        <f t="shared" si="7"/>
        <v>316</v>
      </c>
      <c r="AJ28" s="56">
        <f t="shared" si="100"/>
        <v>92.100000000000364</v>
      </c>
      <c r="AK28" s="56">
        <f t="shared" si="100"/>
        <v>37.779999999998836</v>
      </c>
      <c r="AL28" s="56">
        <f t="shared" si="51"/>
        <v>54.220000000001164</v>
      </c>
      <c r="AM28" s="57">
        <f t="shared" si="9"/>
        <v>184.10000000000036</v>
      </c>
      <c r="AN28" s="56">
        <f t="shared" si="52"/>
        <v>156</v>
      </c>
      <c r="AO28" s="56">
        <f t="shared" si="52"/>
        <v>11.30000000000291</v>
      </c>
      <c r="AP28" s="56">
        <f t="shared" si="10"/>
        <v>99.69999999999709</v>
      </c>
      <c r="AQ28" s="57">
        <f t="shared" si="11"/>
        <v>267</v>
      </c>
      <c r="AR28" s="56">
        <f t="shared" si="12"/>
        <v>22.299999999995634</v>
      </c>
      <c r="AS28" s="57">
        <f t="shared" si="13"/>
        <v>73.5</v>
      </c>
      <c r="AT28" s="56">
        <f t="shared" si="53"/>
        <v>29</v>
      </c>
      <c r="AU28" s="57">
        <f t="shared" si="14"/>
        <v>31</v>
      </c>
      <c r="AV28" s="56">
        <f t="shared" si="54"/>
        <v>83.992000000000004</v>
      </c>
      <c r="AW28" s="56">
        <f t="shared" si="15"/>
        <v>9</v>
      </c>
      <c r="AX28" s="58">
        <f t="shared" si="16"/>
        <v>890.99199999999996</v>
      </c>
      <c r="AY28" s="57">
        <f t="shared" si="55"/>
        <v>92.992000000000004</v>
      </c>
      <c r="AZ28" s="56">
        <f t="shared" si="56"/>
        <v>304</v>
      </c>
      <c r="BA28" s="56">
        <f t="shared" si="57"/>
        <v>141</v>
      </c>
      <c r="BB28" s="57">
        <f t="shared" si="58"/>
        <v>445</v>
      </c>
      <c r="BC28" s="56">
        <f t="shared" si="17"/>
        <v>494</v>
      </c>
      <c r="BD28" s="56">
        <f t="shared" si="18"/>
        <v>41</v>
      </c>
      <c r="BE28" s="57">
        <f t="shared" si="59"/>
        <v>535</v>
      </c>
      <c r="BF28" s="57">
        <v>89</v>
      </c>
      <c r="BG28" s="56">
        <f t="shared" si="19"/>
        <v>370</v>
      </c>
      <c r="BH28" s="56">
        <v>84</v>
      </c>
      <c r="BI28" s="56">
        <f t="shared" si="101"/>
        <v>107.89999999996508</v>
      </c>
      <c r="BJ28" s="56">
        <f t="shared" si="101"/>
        <v>519.1999999997206</v>
      </c>
      <c r="BK28" s="56">
        <f t="shared" si="21"/>
        <v>0</v>
      </c>
      <c r="BL28" s="57">
        <f t="shared" si="60"/>
        <v>997.09999999968568</v>
      </c>
      <c r="BM28" s="57">
        <f t="shared" si="22"/>
        <v>1566.3899999999994</v>
      </c>
      <c r="BN28" s="57">
        <f t="shared" si="61"/>
        <v>1471.3899999999994</v>
      </c>
      <c r="BO28" s="56">
        <v>389</v>
      </c>
      <c r="BP28" s="57">
        <f t="shared" si="62"/>
        <v>1066.1080000004304</v>
      </c>
      <c r="BQ28" s="57">
        <f t="shared" si="63"/>
        <v>4827.8919999995696</v>
      </c>
      <c r="BR28" s="586"/>
      <c r="BS28" s="60">
        <f t="shared" si="23"/>
        <v>7460.3899999999994</v>
      </c>
      <c r="BT28" s="60">
        <f t="shared" si="64"/>
        <v>158235.96249999997</v>
      </c>
      <c r="BU28" s="59"/>
      <c r="BV28" s="61">
        <f t="shared" si="65"/>
        <v>1.6765418935633283E-2</v>
      </c>
      <c r="BW28" s="61">
        <f t="shared" si="66"/>
        <v>2.5402149902489611E-4</v>
      </c>
      <c r="BX28" s="61">
        <f t="shared" si="66"/>
        <v>1.7019440434658185E-2</v>
      </c>
      <c r="BY28" s="61">
        <f t="shared" si="66"/>
        <v>0.22574043880012437</v>
      </c>
      <c r="BZ28" s="61">
        <f t="shared" si="66"/>
        <v>0</v>
      </c>
      <c r="CA28" s="61">
        <f t="shared" si="66"/>
        <v>0.22574043880012437</v>
      </c>
      <c r="CB28" s="61">
        <f t="shared" si="67"/>
        <v>0.51054087612349763</v>
      </c>
      <c r="CC28" s="61">
        <f t="shared" si="67"/>
        <v>4.5258163742935661E-2</v>
      </c>
      <c r="CD28" s="61">
        <f t="shared" si="67"/>
        <v>0.55579903986643331</v>
      </c>
      <c r="CE28" s="61">
        <f t="shared" si="67"/>
        <v>0.11917841995918042</v>
      </c>
      <c r="CF28" s="61">
        <f t="shared" si="67"/>
        <v>0.4017773376243774</v>
      </c>
      <c r="CG28" s="125">
        <f t="shared" si="25"/>
        <v>0.7985589191012159</v>
      </c>
      <c r="CH28" s="61">
        <f t="shared" si="108"/>
        <v>6.2658636426141043E-2</v>
      </c>
      <c r="CI28" s="61">
        <f t="shared" si="108"/>
        <v>2.1549490500612056E-2</v>
      </c>
      <c r="CJ28" s="61">
        <f t="shared" si="108"/>
        <v>4.9576529226358849E-2</v>
      </c>
      <c r="CK28" s="61">
        <f t="shared" si="108"/>
        <v>0.1338015909197138</v>
      </c>
      <c r="CL28" s="125">
        <f t="shared" si="108"/>
        <v>0.13378465615311194</v>
      </c>
      <c r="CM28" s="61">
        <f t="shared" si="108"/>
        <v>3.899230010032171E-2</v>
      </c>
      <c r="CN28" s="61">
        <f t="shared" si="108"/>
        <v>1.5994887055267134E-2</v>
      </c>
      <c r="CO28" s="61">
        <f t="shared" si="108"/>
        <v>2.2955076128550272E-2</v>
      </c>
      <c r="CP28" s="125">
        <f t="shared" si="108"/>
        <v>7.7942263284139113E-2</v>
      </c>
      <c r="CQ28" s="61">
        <f t="shared" si="108"/>
        <v>6.6045589746472982E-2</v>
      </c>
      <c r="CR28" s="61">
        <f t="shared" si="108"/>
        <v>4.7840715649701089E-3</v>
      </c>
      <c r="CS28" s="61">
        <f t="shared" si="108"/>
        <v>4.2209905754635672E-2</v>
      </c>
      <c r="CT28" s="125">
        <f t="shared" si="108"/>
        <v>0.11303956706607876</v>
      </c>
      <c r="CU28" s="61">
        <f t="shared" si="107"/>
        <v>9.441132380423458E-3</v>
      </c>
      <c r="CV28" s="125">
        <f t="shared" si="107"/>
        <v>3.1117633630549771E-2</v>
      </c>
      <c r="CW28" s="61">
        <f t="shared" si="107"/>
        <v>1.2277705786203311E-2</v>
      </c>
      <c r="CX28" s="125">
        <f t="shared" si="102"/>
        <v>1.3124444116286299E-2</v>
      </c>
      <c r="CY28" s="62">
        <f t="shared" si="102"/>
        <v>3.555962291016513E-2</v>
      </c>
      <c r="CZ28" s="62">
        <f t="shared" si="102"/>
        <v>3.8103224853734421E-3</v>
      </c>
      <c r="DA28" s="62">
        <f t="shared" si="102"/>
        <v>0.37721853909865039</v>
      </c>
      <c r="DB28" s="125">
        <f t="shared" si="102"/>
        <v>3.9369945395538564E-2</v>
      </c>
      <c r="DC28" s="62">
        <f t="shared" si="102"/>
        <v>0.12870422617261404</v>
      </c>
      <c r="DD28" s="62">
        <f t="shared" si="102"/>
        <v>5.969505227085059E-2</v>
      </c>
      <c r="DE28" s="125">
        <f t="shared" si="102"/>
        <v>0.1883992784434646</v>
      </c>
      <c r="DF28" s="62">
        <f t="shared" si="102"/>
        <v>0.20914436753049781</v>
      </c>
      <c r="DG28" s="62">
        <f t="shared" si="102"/>
        <v>1.7358135766701234E-2</v>
      </c>
      <c r="DH28" s="125">
        <f t="shared" si="102"/>
        <v>0.22650250329719904</v>
      </c>
      <c r="DI28" s="125">
        <f t="shared" si="102"/>
        <v>3.767985568869292E-2</v>
      </c>
      <c r="DJ28" s="62">
        <f t="shared" si="102"/>
        <v>0.15664659106535261</v>
      </c>
      <c r="DK28" s="62">
        <f t="shared" si="102"/>
        <v>3.5563009863485456E-2</v>
      </c>
      <c r="DL28" s="62">
        <f t="shared" si="102"/>
        <v>4.5681532907962362E-2</v>
      </c>
      <c r="DM28" s="62">
        <f t="shared" si="102"/>
        <v>0.21981327048942514</v>
      </c>
      <c r="DN28" s="62">
        <f t="shared" si="102"/>
        <v>0</v>
      </c>
      <c r="DO28" s="62"/>
      <c r="DP28" s="62"/>
      <c r="DQ28" s="125">
        <f t="shared" si="68"/>
        <v>0.42214139446274007</v>
      </c>
      <c r="DR28" s="125">
        <f t="shared" si="68"/>
        <v>0.66316122642934472</v>
      </c>
      <c r="DS28" s="125">
        <f t="shared" si="103"/>
        <v>0.45135725380423874</v>
      </c>
      <c r="DT28" s="125">
        <f t="shared" si="103"/>
        <v>2.043980604950324</v>
      </c>
      <c r="DU28" s="61">
        <f t="shared" si="69"/>
        <v>0.79672695951765726</v>
      </c>
      <c r="DV28" s="61">
        <f t="shared" si="69"/>
        <v>0.27400947459087044</v>
      </c>
      <c r="DW28" s="61">
        <f t="shared" si="69"/>
        <v>0.63038329026701079</v>
      </c>
      <c r="DX28" s="61">
        <f t="shared" si="69"/>
        <v>1.7013350559862213</v>
      </c>
      <c r="DY28" s="125">
        <f t="shared" si="83"/>
        <v>1.7011197243755385</v>
      </c>
      <c r="DZ28" s="61">
        <f t="shared" si="70"/>
        <v>0.17537645956630102</v>
      </c>
      <c r="EA28" s="61">
        <f t="shared" si="70"/>
        <v>7.194052814782434E-2</v>
      </c>
      <c r="EB28" s="61">
        <f t="shared" si="70"/>
        <v>0.10324551180982636</v>
      </c>
      <c r="EC28" s="125">
        <f t="shared" si="70"/>
        <v>0.35056249952395169</v>
      </c>
      <c r="ED28" s="61">
        <f t="shared" si="71"/>
        <v>0.60185185185185186</v>
      </c>
      <c r="EE28" s="61">
        <f t="shared" si="71"/>
        <v>4.3595679012356912E-2</v>
      </c>
      <c r="EF28" s="61">
        <f t="shared" si="71"/>
        <v>0.38464506172838386</v>
      </c>
      <c r="EG28" s="125">
        <f t="shared" si="71"/>
        <v>1.0300925925925926</v>
      </c>
      <c r="EH28" s="61">
        <f t="shared" si="72"/>
        <v>7.7277610285184289E-2</v>
      </c>
      <c r="EI28" s="125">
        <f t="shared" si="72"/>
        <v>0.25470423120906538</v>
      </c>
      <c r="EJ28" s="61">
        <f t="shared" si="73"/>
        <v>3.5409956327313516E-2</v>
      </c>
      <c r="EK28" s="125">
        <f t="shared" si="73"/>
        <v>3.7852022280921348E-2</v>
      </c>
      <c r="EL28" s="61">
        <f t="shared" si="104"/>
        <v>0.14769636783556031</v>
      </c>
      <c r="EM28" s="61">
        <f t="shared" si="104"/>
        <v>1.5826118088866113E-2</v>
      </c>
      <c r="EN28" s="62">
        <f t="shared" si="104"/>
        <v>1.5667716231372217</v>
      </c>
      <c r="EO28" s="125">
        <f t="shared" si="104"/>
        <v>0.16352248592442639</v>
      </c>
      <c r="EP28" s="61">
        <f t="shared" si="104"/>
        <v>0.53457109989058871</v>
      </c>
      <c r="EQ28" s="61">
        <f t="shared" si="104"/>
        <v>0.24794251672556911</v>
      </c>
      <c r="ER28" s="125">
        <f t="shared" si="104"/>
        <v>0.78251361661615781</v>
      </c>
      <c r="ES28" s="61">
        <f t="shared" si="104"/>
        <v>0.86867803732220672</v>
      </c>
      <c r="ET28" s="61">
        <f t="shared" si="104"/>
        <v>7.2096760182612296E-2</v>
      </c>
      <c r="EU28" s="125">
        <f t="shared" si="104"/>
        <v>0.94077479750481885</v>
      </c>
      <c r="EV28" s="61">
        <f t="shared" si="105"/>
        <v>1.905986081391127E-2</v>
      </c>
      <c r="EW28" s="61">
        <f t="shared" si="105"/>
        <v>2.8878576990791629E-4</v>
      </c>
      <c r="EX28" s="61">
        <f t="shared" si="105"/>
        <v>1.9348646583819188E-2</v>
      </c>
      <c r="EY28" s="61">
        <f t="shared" si="105"/>
        <v>0.25663428752483497</v>
      </c>
      <c r="EZ28" s="61">
        <f t="shared" si="105"/>
        <v>0</v>
      </c>
      <c r="FA28" s="61">
        <f t="shared" si="105"/>
        <v>0.25663428752483497</v>
      </c>
      <c r="FB28" s="61">
        <f t="shared" si="105"/>
        <v>0.58041126655321562</v>
      </c>
      <c r="FC28" s="61">
        <f t="shared" si="105"/>
        <v>5.145199800526043E-2</v>
      </c>
      <c r="FD28" s="61">
        <f t="shared" si="105"/>
        <v>0.63186326455847608</v>
      </c>
      <c r="FE28" s="61">
        <f t="shared" si="105"/>
        <v>0.13548865704846408</v>
      </c>
      <c r="FF28" s="61">
        <f t="shared" si="105"/>
        <v>0.45676282607102098</v>
      </c>
      <c r="FG28" s="125">
        <f t="shared" si="105"/>
        <v>0.90784619866713034</v>
      </c>
      <c r="FH28" s="586"/>
      <c r="FI28" s="61">
        <f t="shared" si="34"/>
        <v>3.1584990851839079</v>
      </c>
      <c r="FJ28" s="61">
        <f>IF($Q28&lt;&gt;0,IF($Q28&lt;&gt;0,BT28/$Q28*10,0)," ")</f>
        <v>3.1731185964646365</v>
      </c>
      <c r="FK28" s="258">
        <v>0</v>
      </c>
      <c r="FL28" s="60">
        <f t="shared" si="91"/>
        <v>59786.880000000005</v>
      </c>
      <c r="FM28" s="257">
        <f t="shared" si="85"/>
        <v>98449.08249999996</v>
      </c>
      <c r="FN28" s="61">
        <f t="shared" si="80"/>
        <v>3.1584990851839079</v>
      </c>
      <c r="FO28" s="61">
        <f t="shared" si="81"/>
        <v>1.9742074402690293</v>
      </c>
      <c r="FP28" s="63"/>
      <c r="FQ28" s="56">
        <v>684821</v>
      </c>
      <c r="FR28" s="56">
        <v>3158.6</v>
      </c>
      <c r="FS28" s="56">
        <v>5214096</v>
      </c>
      <c r="FT28" s="56">
        <v>2958.49</v>
      </c>
      <c r="FU28" s="56">
        <v>11588.5</v>
      </c>
      <c r="FV28" s="56">
        <v>8926.65</v>
      </c>
      <c r="FW28" s="56">
        <v>454187</v>
      </c>
      <c r="FX28" s="56">
        <v>296863</v>
      </c>
      <c r="FY28" s="56">
        <v>68000</v>
      </c>
      <c r="FZ28" s="56">
        <v>485312</v>
      </c>
      <c r="GA28" s="56">
        <v>61512.2</v>
      </c>
      <c r="GB28" s="56">
        <v>55754.400000000001</v>
      </c>
      <c r="GC28" s="56">
        <v>54690.1</v>
      </c>
      <c r="GD28" s="56">
        <v>113578</v>
      </c>
      <c r="GE28" s="56">
        <v>213074.8</v>
      </c>
      <c r="GF28" s="56">
        <v>50788</v>
      </c>
      <c r="GG28" s="56">
        <v>56170</v>
      </c>
      <c r="GH28" s="56">
        <v>780948.7</v>
      </c>
      <c r="GI28" s="56">
        <v>5332</v>
      </c>
      <c r="GJ28" s="56">
        <v>64921</v>
      </c>
      <c r="GK28" s="56">
        <v>3638675.6</v>
      </c>
      <c r="GL28" s="56">
        <v>3256062</v>
      </c>
      <c r="GM28" s="56">
        <v>242442</v>
      </c>
      <c r="GN28" s="56">
        <v>1419201</v>
      </c>
      <c r="GO28" s="56">
        <v>752739</v>
      </c>
      <c r="GP28" s="56">
        <v>4423294</v>
      </c>
      <c r="GQ28" s="56">
        <v>276441</v>
      </c>
      <c r="GR28" s="56">
        <v>665319</v>
      </c>
      <c r="GS28" s="56">
        <v>264699</v>
      </c>
      <c r="GT28" s="56">
        <v>283306.59999999998</v>
      </c>
      <c r="GU28" s="56">
        <v>2105270.9</v>
      </c>
      <c r="GV28" s="56">
        <v>1027528.1</v>
      </c>
      <c r="GW28" s="56">
        <v>152188752</v>
      </c>
      <c r="GX28" s="56">
        <v>41488.5</v>
      </c>
      <c r="GY28" s="56">
        <v>3111</v>
      </c>
      <c r="GZ28" s="56">
        <v>2221</v>
      </c>
      <c r="HA28" s="56">
        <v>25</v>
      </c>
      <c r="HB28" s="56">
        <v>537</v>
      </c>
      <c r="HC28" s="56">
        <v>215216.58</v>
      </c>
      <c r="HD28" s="56">
        <f t="shared" si="97"/>
        <v>5839.3899999999994</v>
      </c>
      <c r="HE28" s="56">
        <f>808+176</f>
        <v>984</v>
      </c>
      <c r="HF28" s="56">
        <v>513</v>
      </c>
      <c r="HG28" s="56">
        <v>1677</v>
      </c>
      <c r="HH28" s="56">
        <v>1127</v>
      </c>
      <c r="HI28" s="56">
        <v>427.70000000000005</v>
      </c>
      <c r="HJ28" s="56">
        <v>707</v>
      </c>
      <c r="HK28" s="56">
        <v>0</v>
      </c>
      <c r="HL28" s="56">
        <v>0</v>
      </c>
      <c r="HM28" s="56">
        <v>403.69000000000005</v>
      </c>
      <c r="HN28" s="56">
        <f t="shared" si="93"/>
        <v>1710</v>
      </c>
      <c r="HO28" s="56">
        <v>1858574</v>
      </c>
      <c r="HP28" s="58" t="s">
        <v>305</v>
      </c>
      <c r="HQ28"/>
      <c r="HR28"/>
      <c r="HS28" s="212">
        <f t="shared" si="110"/>
        <v>5332</v>
      </c>
      <c r="HT28" s="212">
        <f t="shared" si="111"/>
        <v>537</v>
      </c>
      <c r="HU28" s="212">
        <f t="shared" si="98"/>
        <v>5869</v>
      </c>
      <c r="HV28" s="212">
        <f t="shared" si="76"/>
        <v>1591.3899999999994</v>
      </c>
      <c r="HW28" s="164">
        <v>95</v>
      </c>
      <c r="HX28" s="164">
        <v>-240</v>
      </c>
      <c r="HY28" s="212">
        <f t="shared" si="39"/>
        <v>1556</v>
      </c>
      <c r="HZ28" s="164">
        <v>55.2</v>
      </c>
      <c r="IA28" s="212">
        <f t="shared" si="82"/>
        <v>-678.2</v>
      </c>
      <c r="IB28" s="212">
        <f t="shared" si="40"/>
        <v>95</v>
      </c>
      <c r="IC28" s="212">
        <f t="shared" si="40"/>
        <v>240</v>
      </c>
      <c r="ID28" s="346"/>
    </row>
    <row r="29" spans="1:239" ht="15" customHeight="1">
      <c r="A29" s="4"/>
      <c r="B29" s="50">
        <f t="shared" si="77"/>
        <v>43488</v>
      </c>
      <c r="C29" s="51">
        <v>5484</v>
      </c>
      <c r="D29" s="51">
        <v>2459.2800000000002</v>
      </c>
      <c r="E29" s="193">
        <v>3323.9519999999998</v>
      </c>
      <c r="F29" s="193">
        <v>750.75199999999995</v>
      </c>
      <c r="G29" s="193">
        <v>9129.4490000000005</v>
      </c>
      <c r="H29" s="193">
        <v>1716.4960000000001</v>
      </c>
      <c r="I29" s="193">
        <v>4165.68</v>
      </c>
      <c r="J29" s="206">
        <v>0</v>
      </c>
      <c r="K29" s="206">
        <v>136.27000000000001</v>
      </c>
      <c r="L29" s="52">
        <v>0</v>
      </c>
      <c r="M29" s="52">
        <v>0</v>
      </c>
      <c r="N29" s="65">
        <f t="shared" si="41"/>
        <v>5882.1760000000004</v>
      </c>
      <c r="O29" s="54">
        <f t="shared" si="0"/>
        <v>21147.433000000001</v>
      </c>
      <c r="P29" s="54">
        <f t="shared" si="109"/>
        <v>24224.791000000001</v>
      </c>
      <c r="Q29" s="55">
        <f t="shared" si="78"/>
        <v>522901.27500000002</v>
      </c>
      <c r="S29" s="56">
        <f t="shared" si="42"/>
        <v>85.400000000023283</v>
      </c>
      <c r="T29" s="56">
        <f t="shared" si="43"/>
        <v>188.27000000000697</v>
      </c>
      <c r="U29" s="56">
        <f t="shared" si="44"/>
        <v>273.67000000003026</v>
      </c>
      <c r="V29" s="56">
        <f t="shared" si="2"/>
        <v>476.1</v>
      </c>
      <c r="W29" s="56">
        <f t="shared" si="45"/>
        <v>0</v>
      </c>
      <c r="X29" s="56">
        <f t="shared" si="46"/>
        <v>476.1</v>
      </c>
      <c r="Y29" s="56">
        <f t="shared" si="47"/>
        <v>1220.1000000000931</v>
      </c>
      <c r="Z29" s="56">
        <f t="shared" si="3"/>
        <v>108.3</v>
      </c>
      <c r="AA29" s="56">
        <f t="shared" si="79"/>
        <v>1328.4000000000931</v>
      </c>
      <c r="AB29" s="56">
        <f t="shared" si="86"/>
        <v>472.2</v>
      </c>
      <c r="AC29" s="56">
        <f t="shared" si="48"/>
        <v>882.6</v>
      </c>
      <c r="AD29" s="57">
        <f t="shared" si="49"/>
        <v>2078.1700000001233</v>
      </c>
      <c r="AE29" s="56">
        <f t="shared" si="106"/>
        <v>163</v>
      </c>
      <c r="AF29" s="56">
        <f t="shared" si="106"/>
        <v>35.300000000000182</v>
      </c>
      <c r="AG29" s="56">
        <f t="shared" si="50"/>
        <v>60.699999999999818</v>
      </c>
      <c r="AH29" s="56">
        <f t="shared" si="6"/>
        <v>259</v>
      </c>
      <c r="AI29" s="57">
        <f t="shared" si="7"/>
        <v>259</v>
      </c>
      <c r="AJ29" s="56">
        <f t="shared" si="100"/>
        <v>262.10000000000036</v>
      </c>
      <c r="AK29" s="56">
        <f t="shared" si="100"/>
        <v>72.930000000000291</v>
      </c>
      <c r="AL29" s="56">
        <f t="shared" si="51"/>
        <v>63.069999999999709</v>
      </c>
      <c r="AM29" s="57">
        <f t="shared" si="9"/>
        <v>398.10000000000036</v>
      </c>
      <c r="AN29" s="56">
        <f t="shared" si="52"/>
        <v>150</v>
      </c>
      <c r="AO29" s="56">
        <f t="shared" si="52"/>
        <v>19.19999999999709</v>
      </c>
      <c r="AP29" s="56">
        <f t="shared" si="10"/>
        <v>101.80000000000291</v>
      </c>
      <c r="AQ29" s="57">
        <f t="shared" si="11"/>
        <v>271</v>
      </c>
      <c r="AR29" s="56">
        <f t="shared" si="12"/>
        <v>8.3000000000029104</v>
      </c>
      <c r="AS29" s="57">
        <f t="shared" si="13"/>
        <v>47.400000000001455</v>
      </c>
      <c r="AT29" s="56">
        <f t="shared" si="53"/>
        <v>47</v>
      </c>
      <c r="AU29" s="57">
        <f t="shared" si="14"/>
        <v>66.800000000017462</v>
      </c>
      <c r="AV29" s="56">
        <f t="shared" si="54"/>
        <v>83.153999999999996</v>
      </c>
      <c r="AW29" s="56">
        <f t="shared" si="15"/>
        <v>-15</v>
      </c>
      <c r="AX29" s="58">
        <f t="shared" si="16"/>
        <v>730.154</v>
      </c>
      <c r="AY29" s="57">
        <f t="shared" si="55"/>
        <v>68.153999999999996</v>
      </c>
      <c r="AZ29" s="56">
        <f t="shared" si="56"/>
        <v>297</v>
      </c>
      <c r="BA29" s="56">
        <f t="shared" si="57"/>
        <v>16</v>
      </c>
      <c r="BB29" s="57">
        <f t="shared" si="58"/>
        <v>313</v>
      </c>
      <c r="BC29" s="56">
        <f t="shared" si="17"/>
        <v>365</v>
      </c>
      <c r="BD29" s="56">
        <f t="shared" si="18"/>
        <v>41</v>
      </c>
      <c r="BE29" s="57">
        <f t="shared" si="59"/>
        <v>406</v>
      </c>
      <c r="BF29" s="57">
        <v>86</v>
      </c>
      <c r="BG29" s="56">
        <f t="shared" si="19"/>
        <v>298</v>
      </c>
      <c r="BH29" s="56">
        <v>86.5</v>
      </c>
      <c r="BI29" s="56">
        <f t="shared" si="101"/>
        <v>134.30000000004657</v>
      </c>
      <c r="BJ29" s="56">
        <f t="shared" si="101"/>
        <v>255.5</v>
      </c>
      <c r="BK29" s="56">
        <f t="shared" si="21"/>
        <v>0</v>
      </c>
      <c r="BL29" s="57">
        <f t="shared" si="60"/>
        <v>687.80000000004657</v>
      </c>
      <c r="BM29" s="57">
        <f t="shared" si="22"/>
        <v>1553.3164999999999</v>
      </c>
      <c r="BN29" s="57">
        <f t="shared" si="61"/>
        <v>1018.3164999999999</v>
      </c>
      <c r="BO29" s="56">
        <v>326</v>
      </c>
      <c r="BP29" s="57">
        <f t="shared" si="62"/>
        <v>1078.875999999811</v>
      </c>
      <c r="BQ29" s="57">
        <f t="shared" si="63"/>
        <v>4595.4240000001892</v>
      </c>
      <c r="BR29" s="586"/>
      <c r="BS29" s="60">
        <f t="shared" ref="BS29:BS36" si="112">HD29+HN29-BF29</f>
        <v>7227.6165000000001</v>
      </c>
      <c r="BT29" s="60">
        <f t="shared" si="64"/>
        <v>165463.57899999997</v>
      </c>
      <c r="BU29" s="59"/>
      <c r="BV29" s="61">
        <f t="shared" si="65"/>
        <v>3.5253142122061355E-2</v>
      </c>
      <c r="BW29" s="61">
        <f t="shared" si="66"/>
        <v>7.7717904769542476E-2</v>
      </c>
      <c r="BX29" s="61">
        <f t="shared" si="66"/>
        <v>0.11297104689160384</v>
      </c>
      <c r="BY29" s="61">
        <f t="shared" si="66"/>
        <v>0.19653420332914326</v>
      </c>
      <c r="BZ29" s="61">
        <f t="shared" si="66"/>
        <v>0</v>
      </c>
      <c r="CA29" s="61">
        <f t="shared" si="66"/>
        <v>0.19653420332914326</v>
      </c>
      <c r="CB29" s="61">
        <f t="shared" si="67"/>
        <v>0.50365759605525307</v>
      </c>
      <c r="CC29" s="61">
        <f t="shared" si="67"/>
        <v>4.4706268054077326E-2</v>
      </c>
      <c r="CD29" s="61">
        <f t="shared" si="67"/>
        <v>0.54836386410933036</v>
      </c>
      <c r="CE29" s="61">
        <f t="shared" si="67"/>
        <v>0.19492428231888564</v>
      </c>
      <c r="CF29" s="61">
        <f t="shared" si="67"/>
        <v>0.36433750862907344</v>
      </c>
      <c r="CG29" s="125">
        <f t="shared" si="25"/>
        <v>0.85786911433007751</v>
      </c>
      <c r="CH29" s="61">
        <f t="shared" si="108"/>
        <v>6.7286442223588219E-2</v>
      </c>
      <c r="CI29" s="61">
        <f t="shared" si="108"/>
        <v>1.4571849144126849E-2</v>
      </c>
      <c r="CJ29" s="61">
        <f t="shared" si="108"/>
        <v>2.505697572375333E-2</v>
      </c>
      <c r="CK29" s="61">
        <f t="shared" si="108"/>
        <v>0.1069152670914684</v>
      </c>
      <c r="CL29" s="125">
        <f t="shared" si="108"/>
        <v>0.1069152670914684</v>
      </c>
      <c r="CM29" s="61">
        <f t="shared" si="108"/>
        <v>0.10819494789449385</v>
      </c>
      <c r="CN29" s="61">
        <f t="shared" si="108"/>
        <v>3.0105522891817844E-2</v>
      </c>
      <c r="CO29" s="61">
        <f t="shared" si="108"/>
        <v>2.6035312337679077E-2</v>
      </c>
      <c r="CP29" s="125">
        <f t="shared" si="108"/>
        <v>0.16433578312399078</v>
      </c>
      <c r="CQ29" s="61">
        <f t="shared" si="108"/>
        <v>6.192003885606278E-2</v>
      </c>
      <c r="CR29" s="61">
        <f t="shared" si="108"/>
        <v>7.9257649735748337E-3</v>
      </c>
      <c r="CS29" s="61">
        <f t="shared" si="108"/>
        <v>4.2023066370315804E-2</v>
      </c>
      <c r="CT29" s="125">
        <f t="shared" si="108"/>
        <v>0.11186887019995342</v>
      </c>
      <c r="CU29" s="61">
        <f t="shared" si="107"/>
        <v>3.4262421500366753E-3</v>
      </c>
      <c r="CV29" s="125">
        <f t="shared" si="107"/>
        <v>1.9566732278516435E-2</v>
      </c>
      <c r="CW29" s="61">
        <f t="shared" si="107"/>
        <v>1.940161217489967E-2</v>
      </c>
      <c r="CX29" s="125">
        <f t="shared" si="102"/>
        <v>2.7575057303907167E-2</v>
      </c>
      <c r="CY29" s="62">
        <f t="shared" si="102"/>
        <v>3.4325992740246961E-2</v>
      </c>
      <c r="CZ29" s="62">
        <f t="shared" si="102"/>
        <v>-6.1920038856062773E-3</v>
      </c>
      <c r="DA29" s="62">
        <f t="shared" si="102"/>
        <v>0.30140776033939776</v>
      </c>
      <c r="DB29" s="125">
        <f t="shared" si="102"/>
        <v>2.8133988854640683E-2</v>
      </c>
      <c r="DC29" s="62">
        <f t="shared" si="102"/>
        <v>0.12260167693500432</v>
      </c>
      <c r="DD29" s="62">
        <f t="shared" si="102"/>
        <v>6.6048041446466971E-3</v>
      </c>
      <c r="DE29" s="125">
        <f t="shared" si="102"/>
        <v>0.12920648107965099</v>
      </c>
      <c r="DF29" s="62">
        <f t="shared" si="102"/>
        <v>0.15067209454975275</v>
      </c>
      <c r="DG29" s="62">
        <f t="shared" si="102"/>
        <v>1.692481062065716E-2</v>
      </c>
      <c r="DH29" s="125">
        <f t="shared" si="102"/>
        <v>0.16759690517040993</v>
      </c>
      <c r="DI29" s="125">
        <f t="shared" si="102"/>
        <v>3.5500822277475995E-2</v>
      </c>
      <c r="DJ29" s="62">
        <f t="shared" si="102"/>
        <v>0.12301447719404472</v>
      </c>
      <c r="DK29" s="62">
        <f t="shared" si="102"/>
        <v>3.5707222406996204E-2</v>
      </c>
      <c r="DL29" s="62">
        <f t="shared" si="102"/>
        <v>5.5439074789147426E-2</v>
      </c>
      <c r="DM29" s="62">
        <f t="shared" si="102"/>
        <v>0.10547046618482693</v>
      </c>
      <c r="DN29" s="62">
        <f t="shared" si="102"/>
        <v>0</v>
      </c>
      <c r="DO29" s="62"/>
      <c r="DP29" s="62"/>
      <c r="DQ29" s="125">
        <f t="shared" si="68"/>
        <v>0.2839240181680191</v>
      </c>
      <c r="DR29" s="125">
        <f t="shared" si="68"/>
        <v>0.64120945357175618</v>
      </c>
      <c r="DS29" s="125">
        <f t="shared" si="103"/>
        <v>0.44536029227241258</v>
      </c>
      <c r="DT29" s="125">
        <f t="shared" si="103"/>
        <v>1.8969922176006344</v>
      </c>
      <c r="DU29" s="61">
        <f t="shared" si="69"/>
        <v>0.29722830051057625</v>
      </c>
      <c r="DV29" s="61">
        <f t="shared" si="69"/>
        <v>6.4369073668855178E-2</v>
      </c>
      <c r="DW29" s="61">
        <f t="shared" si="69"/>
        <v>0.11068563092633082</v>
      </c>
      <c r="DX29" s="61">
        <f t="shared" si="69"/>
        <v>0.47228300510576221</v>
      </c>
      <c r="DY29" s="125">
        <f t="shared" si="83"/>
        <v>0.47228300510576221</v>
      </c>
      <c r="DZ29" s="61">
        <f t="shared" si="70"/>
        <v>1.0657590839595341</v>
      </c>
      <c r="EA29" s="61">
        <f t="shared" si="70"/>
        <v>0.29655020981750874</v>
      </c>
      <c r="EB29" s="61">
        <f t="shared" si="70"/>
        <v>0.25645717445756361</v>
      </c>
      <c r="EC29" s="125">
        <f t="shared" si="70"/>
        <v>1.6187664682346066</v>
      </c>
      <c r="ED29" s="61">
        <f t="shared" si="71"/>
        <v>0.45127005444121937</v>
      </c>
      <c r="EE29" s="61">
        <f t="shared" si="71"/>
        <v>5.7762566968467328E-2</v>
      </c>
      <c r="EF29" s="61">
        <f t="shared" si="71"/>
        <v>0.30626194361411629</v>
      </c>
      <c r="EG29" s="125">
        <f t="shared" si="71"/>
        <v>0.81529456502380304</v>
      </c>
      <c r="EH29" s="61">
        <f t="shared" si="72"/>
        <v>0.1105558160351609</v>
      </c>
      <c r="EI29" s="125">
        <f t="shared" si="72"/>
        <v>0.63136694940541549</v>
      </c>
      <c r="EJ29" s="61">
        <f t="shared" si="73"/>
        <v>5.1481748789001393E-2</v>
      </c>
      <c r="EK29" s="125">
        <f t="shared" si="73"/>
        <v>7.316980466183387E-2</v>
      </c>
      <c r="EL29" s="61">
        <f t="shared" si="104"/>
        <v>0.14136605229085289</v>
      </c>
      <c r="EM29" s="61">
        <f t="shared" si="104"/>
        <v>-2.5500767063073256E-2</v>
      </c>
      <c r="EN29" s="62">
        <f t="shared" si="104"/>
        <v>1.2412991382780794</v>
      </c>
      <c r="EO29" s="125">
        <f t="shared" si="104"/>
        <v>0.11586528522777964</v>
      </c>
      <c r="EP29" s="61">
        <f t="shared" si="104"/>
        <v>0.50491518784885048</v>
      </c>
      <c r="EQ29" s="61">
        <f t="shared" si="104"/>
        <v>2.720081820061147E-2</v>
      </c>
      <c r="ER29" s="125">
        <f t="shared" si="104"/>
        <v>0.53211600604946196</v>
      </c>
      <c r="ES29" s="61">
        <f t="shared" si="104"/>
        <v>0.62051866520144927</v>
      </c>
      <c r="ET29" s="61">
        <f t="shared" si="104"/>
        <v>6.9702096639066902E-2</v>
      </c>
      <c r="EU29" s="125">
        <f t="shared" si="104"/>
        <v>0.69022076184051606</v>
      </c>
      <c r="EV29" s="61">
        <f t="shared" si="105"/>
        <v>4.0383151940958165E-2</v>
      </c>
      <c r="EW29" s="61">
        <f t="shared" si="105"/>
        <v>8.9027353816421573E-2</v>
      </c>
      <c r="EX29" s="61">
        <f t="shared" si="105"/>
        <v>0.12941050575737975</v>
      </c>
      <c r="EY29" s="61">
        <f t="shared" si="105"/>
        <v>0.22513370771762228</v>
      </c>
      <c r="EZ29" s="61">
        <f t="shared" si="105"/>
        <v>0</v>
      </c>
      <c r="FA29" s="61">
        <f t="shared" si="105"/>
        <v>0.22513370771762228</v>
      </c>
      <c r="FB29" s="61">
        <f t="shared" si="105"/>
        <v>0.57694945764816608</v>
      </c>
      <c r="FC29" s="61">
        <f t="shared" si="105"/>
        <v>5.1211889405205824E-2</v>
      </c>
      <c r="FD29" s="61">
        <f t="shared" si="105"/>
        <v>0.6281613470533719</v>
      </c>
      <c r="FE29" s="61">
        <f t="shared" si="105"/>
        <v>0.2232895122542769</v>
      </c>
      <c r="FF29" s="61">
        <f t="shared" si="105"/>
        <v>0.41735561947400424</v>
      </c>
      <c r="FG29" s="125">
        <f t="shared" si="105"/>
        <v>0.98270556052837399</v>
      </c>
      <c r="FH29" s="586"/>
      <c r="FI29" s="61">
        <f t="shared" si="34"/>
        <v>2.983561963444803</v>
      </c>
      <c r="FJ29" s="61">
        <f t="shared" si="84"/>
        <v>3.164336881756503</v>
      </c>
      <c r="FK29" s="258">
        <v>0</v>
      </c>
      <c r="FL29" s="60">
        <f t="shared" si="91"/>
        <v>59786.880000000005</v>
      </c>
      <c r="FM29" s="257">
        <f t="shared" si="85"/>
        <v>105676.69899999996</v>
      </c>
      <c r="FN29" s="61">
        <f t="shared" si="80"/>
        <v>2.983561963444803</v>
      </c>
      <c r="FO29" s="61">
        <f t="shared" si="81"/>
        <v>2.0209684705779298</v>
      </c>
      <c r="FP29" s="63"/>
      <c r="FQ29" s="56">
        <v>684984</v>
      </c>
      <c r="FR29" s="56">
        <v>3193.9</v>
      </c>
      <c r="FS29" s="56">
        <v>5214192</v>
      </c>
      <c r="FT29" s="56">
        <v>2958.49</v>
      </c>
      <c r="FU29" s="56">
        <v>11850.6</v>
      </c>
      <c r="FV29" s="56">
        <v>8999.58</v>
      </c>
      <c r="FW29" s="56">
        <v>454323</v>
      </c>
      <c r="FX29" s="56">
        <v>297013</v>
      </c>
      <c r="FY29" s="56">
        <v>68019.199999999997</v>
      </c>
      <c r="FZ29" s="56">
        <v>485433</v>
      </c>
      <c r="GA29" s="56">
        <v>61520.5</v>
      </c>
      <c r="GB29" s="56">
        <v>55773.8</v>
      </c>
      <c r="GC29" s="56">
        <v>54718.1</v>
      </c>
      <c r="GD29" s="56">
        <v>113625</v>
      </c>
      <c r="GE29" s="56">
        <v>213141.6</v>
      </c>
      <c r="GF29" s="56">
        <v>50804</v>
      </c>
      <c r="GG29" s="56">
        <v>56211</v>
      </c>
      <c r="GH29" s="56">
        <v>781034.1</v>
      </c>
      <c r="GI29" s="56">
        <v>4761</v>
      </c>
      <c r="GJ29" s="56">
        <v>64921</v>
      </c>
      <c r="GK29" s="56">
        <v>3639895.7</v>
      </c>
      <c r="GL29" s="56">
        <v>3257145</v>
      </c>
      <c r="GM29" s="56">
        <v>247164</v>
      </c>
      <c r="GN29" s="56">
        <v>1428027</v>
      </c>
      <c r="GO29" s="56">
        <v>753386</v>
      </c>
      <c r="GP29" s="56">
        <v>4506448</v>
      </c>
      <c r="GQ29" s="56">
        <v>276738</v>
      </c>
      <c r="GR29" s="56">
        <v>665684</v>
      </c>
      <c r="GS29" s="56">
        <v>264997</v>
      </c>
      <c r="GT29" s="56">
        <v>283440.90000000002</v>
      </c>
      <c r="GU29" s="56">
        <v>2105526.4</v>
      </c>
      <c r="GV29" s="56">
        <v>1029410.8</v>
      </c>
      <c r="GW29" s="56">
        <v>152188752</v>
      </c>
      <c r="GX29" s="56">
        <v>41159.4</v>
      </c>
      <c r="GY29" s="56">
        <v>2824</v>
      </c>
      <c r="GZ29" s="56">
        <v>2354</v>
      </c>
      <c r="HA29" s="56">
        <v>24.8</v>
      </c>
      <c r="HB29" s="56">
        <v>471.5</v>
      </c>
      <c r="HC29" s="56">
        <v>219975.11</v>
      </c>
      <c r="HD29" s="56">
        <f t="shared" si="97"/>
        <v>5651.6165000000001</v>
      </c>
      <c r="HE29" s="56">
        <v>808</v>
      </c>
      <c r="HF29" s="56">
        <v>512</v>
      </c>
      <c r="HG29" s="56">
        <f>1322+301</f>
        <v>1623</v>
      </c>
      <c r="HH29" s="56">
        <f>1125+237</f>
        <v>1362</v>
      </c>
      <c r="HI29" s="56">
        <v>427.70000000000005</v>
      </c>
      <c r="HJ29" s="56">
        <v>586</v>
      </c>
      <c r="HK29" s="56">
        <v>0</v>
      </c>
      <c r="HL29" s="56">
        <f>211-211</f>
        <v>0</v>
      </c>
      <c r="HM29" s="56">
        <v>332.91649999999998</v>
      </c>
      <c r="HN29" s="56">
        <f t="shared" si="93"/>
        <v>1662</v>
      </c>
      <c r="HO29" s="56">
        <v>1860236</v>
      </c>
      <c r="HP29" s="58" t="s">
        <v>306</v>
      </c>
      <c r="HS29" s="212">
        <f t="shared" si="110"/>
        <v>5178</v>
      </c>
      <c r="HT29" s="212">
        <f t="shared" si="111"/>
        <v>471.5</v>
      </c>
      <c r="HU29" s="212">
        <f t="shared" si="98"/>
        <v>5649.5</v>
      </c>
      <c r="HV29" s="212">
        <f t="shared" si="76"/>
        <v>1578.1165000000001</v>
      </c>
      <c r="HW29" s="164">
        <v>535</v>
      </c>
      <c r="HX29" s="164">
        <v>70</v>
      </c>
      <c r="HY29" s="212">
        <f>IFERROR(BO29*100/25,"")</f>
        <v>1304</v>
      </c>
      <c r="HZ29" s="164">
        <v>2</v>
      </c>
      <c r="IA29" s="212">
        <f t="shared" si="82"/>
        <v>-185.5</v>
      </c>
      <c r="IB29" s="212">
        <f t="shared" si="40"/>
        <v>535</v>
      </c>
      <c r="IC29" s="212">
        <f t="shared" si="40"/>
        <v>70</v>
      </c>
      <c r="ID29" s="348"/>
    </row>
    <row r="30" spans="1:239" ht="15" customHeight="1">
      <c r="B30" s="50">
        <f t="shared" si="77"/>
        <v>43489</v>
      </c>
      <c r="C30" s="51">
        <v>4501.5599999999995</v>
      </c>
      <c r="D30" s="51">
        <v>0</v>
      </c>
      <c r="E30" s="193">
        <v>983.952</v>
      </c>
      <c r="F30" s="193">
        <v>3426.3609999999999</v>
      </c>
      <c r="G30" s="193">
        <v>3903.2719999999999</v>
      </c>
      <c r="H30" s="193">
        <v>2058.4589999999998</v>
      </c>
      <c r="I30" s="193">
        <v>7535.04</v>
      </c>
      <c r="J30" s="206">
        <v>0</v>
      </c>
      <c r="K30" s="206">
        <v>136.24</v>
      </c>
      <c r="L30" s="52">
        <v>0</v>
      </c>
      <c r="M30" s="52">
        <v>0</v>
      </c>
      <c r="N30" s="65">
        <f t="shared" si="41"/>
        <v>9593.4989999999998</v>
      </c>
      <c r="O30" s="54">
        <f t="shared" si="0"/>
        <v>12815.145</v>
      </c>
      <c r="P30" s="54">
        <f>O30+K30+((I30+H30)*0.5)+((M30-L30)*0.5)</f>
        <v>17748.1345</v>
      </c>
      <c r="Q30" s="55">
        <f t="shared" si="78"/>
        <v>540649.40950000007</v>
      </c>
      <c r="S30" s="56">
        <f t="shared" si="42"/>
        <v>130.30000000004657</v>
      </c>
      <c r="T30" s="56">
        <f t="shared" si="43"/>
        <v>46.229999999993012</v>
      </c>
      <c r="U30" s="56">
        <f t="shared" si="44"/>
        <v>176.53000000003959</v>
      </c>
      <c r="V30" s="56">
        <f t="shared" si="2"/>
        <v>627.9</v>
      </c>
      <c r="W30" s="56">
        <f t="shared" si="45"/>
        <v>0</v>
      </c>
      <c r="X30" s="56">
        <f t="shared" si="46"/>
        <v>627.9</v>
      </c>
      <c r="Y30" s="56">
        <f t="shared" si="47"/>
        <v>1241.0999999996275</v>
      </c>
      <c r="Z30" s="56">
        <f t="shared" si="3"/>
        <v>110.6</v>
      </c>
      <c r="AA30" s="56">
        <f t="shared" si="79"/>
        <v>1351.6999999996274</v>
      </c>
      <c r="AB30" s="56">
        <f t="shared" si="86"/>
        <v>425.1</v>
      </c>
      <c r="AC30" s="56">
        <f t="shared" si="48"/>
        <v>848.5</v>
      </c>
      <c r="AD30" s="57">
        <f t="shared" si="49"/>
        <v>2156.1299999996672</v>
      </c>
      <c r="AE30" s="56">
        <f t="shared" si="106"/>
        <v>173</v>
      </c>
      <c r="AF30" s="56">
        <f t="shared" si="106"/>
        <v>45.099999999999909</v>
      </c>
      <c r="AG30" s="56">
        <f t="shared" si="50"/>
        <v>70.900000000000091</v>
      </c>
      <c r="AH30" s="56">
        <f t="shared" si="6"/>
        <v>289</v>
      </c>
      <c r="AI30" s="57">
        <f t="shared" si="7"/>
        <v>289</v>
      </c>
      <c r="AJ30" s="56">
        <f t="shared" si="100"/>
        <v>0</v>
      </c>
      <c r="AK30" s="56">
        <f t="shared" si="100"/>
        <v>37.6299999999992</v>
      </c>
      <c r="AL30" s="56">
        <f t="shared" si="51"/>
        <v>12.3700000000008</v>
      </c>
      <c r="AM30" s="57">
        <f t="shared" si="9"/>
        <v>50</v>
      </c>
      <c r="AN30" s="56">
        <f t="shared" si="52"/>
        <v>85</v>
      </c>
      <c r="AO30" s="56">
        <f t="shared" si="52"/>
        <v>46.400000000008731</v>
      </c>
      <c r="AP30" s="56">
        <f t="shared" si="10"/>
        <v>189.59999999999127</v>
      </c>
      <c r="AQ30" s="57">
        <f t="shared" si="11"/>
        <v>321</v>
      </c>
      <c r="AR30" s="56">
        <f t="shared" si="12"/>
        <v>25</v>
      </c>
      <c r="AS30" s="57">
        <f t="shared" si="13"/>
        <v>116.59999999999854</v>
      </c>
      <c r="AT30" s="56">
        <f t="shared" si="53"/>
        <v>41</v>
      </c>
      <c r="AU30" s="57">
        <f t="shared" si="14"/>
        <v>83.899999999994179</v>
      </c>
      <c r="AV30" s="56">
        <f t="shared" si="54"/>
        <v>75.308999999999997</v>
      </c>
      <c r="AW30" s="56">
        <f t="shared" si="15"/>
        <v>149</v>
      </c>
      <c r="AX30" s="58">
        <f t="shared" si="16"/>
        <v>1109.309</v>
      </c>
      <c r="AY30" s="57">
        <f t="shared" si="55"/>
        <v>224.309</v>
      </c>
      <c r="AZ30" s="56">
        <f t="shared" si="56"/>
        <v>285</v>
      </c>
      <c r="BA30" s="56">
        <f t="shared" si="57"/>
        <v>69</v>
      </c>
      <c r="BB30" s="57">
        <f t="shared" si="58"/>
        <v>354</v>
      </c>
      <c r="BC30" s="56">
        <f t="shared" si="17"/>
        <v>600</v>
      </c>
      <c r="BD30" s="56">
        <f t="shared" si="18"/>
        <v>45</v>
      </c>
      <c r="BE30" s="57">
        <f t="shared" si="59"/>
        <v>645</v>
      </c>
      <c r="BF30" s="57">
        <v>85</v>
      </c>
      <c r="BG30" s="56">
        <f t="shared" si="19"/>
        <v>342</v>
      </c>
      <c r="BH30" s="56">
        <v>114</v>
      </c>
      <c r="BI30" s="56">
        <f t="shared" si="101"/>
        <v>140.5</v>
      </c>
      <c r="BJ30" s="56">
        <f t="shared" si="101"/>
        <v>1122.3999999999069</v>
      </c>
      <c r="BK30" s="56">
        <f t="shared" si="21"/>
        <v>0</v>
      </c>
      <c r="BL30" s="57">
        <f t="shared" si="60"/>
        <v>1604.8999999999069</v>
      </c>
      <c r="BM30" s="57">
        <f t="shared" si="22"/>
        <v>1009.8000000000002</v>
      </c>
      <c r="BN30" s="57">
        <f t="shared" si="61"/>
        <v>344.80000000000018</v>
      </c>
      <c r="BO30" s="56">
        <v>331</v>
      </c>
      <c r="BP30" s="57">
        <f t="shared" si="62"/>
        <v>759.06100000043261</v>
      </c>
      <c r="BQ30" s="57">
        <f t="shared" si="63"/>
        <v>5844.838999999567</v>
      </c>
      <c r="BR30" s="586"/>
      <c r="BS30" s="60">
        <f t="shared" si="112"/>
        <v>7613.7</v>
      </c>
      <c r="BT30" s="60">
        <f t="shared" si="64"/>
        <v>173077.27899999998</v>
      </c>
      <c r="BU30" s="59"/>
      <c r="BV30" s="61">
        <f t="shared" si="65"/>
        <v>7.3416166639962394E-2</v>
      </c>
      <c r="BW30" s="61">
        <f t="shared" si="66"/>
        <v>2.604780801046612E-2</v>
      </c>
      <c r="BX30" s="61">
        <f t="shared" si="66"/>
        <v>9.9463974650428527E-2</v>
      </c>
      <c r="BY30" s="61">
        <f t="shared" si="66"/>
        <v>0.35378366103772763</v>
      </c>
      <c r="BZ30" s="61">
        <f t="shared" si="66"/>
        <v>0</v>
      </c>
      <c r="CA30" s="61">
        <f t="shared" si="66"/>
        <v>0.35378366103772763</v>
      </c>
      <c r="CB30" s="61">
        <f t="shared" si="67"/>
        <v>0.69928476144894403</v>
      </c>
      <c r="CC30" s="61">
        <f t="shared" si="67"/>
        <v>6.2316408521695614E-2</v>
      </c>
      <c r="CD30" s="61">
        <f t="shared" si="67"/>
        <v>0.76160116997063954</v>
      </c>
      <c r="CE30" s="61">
        <f t="shared" si="67"/>
        <v>0.23951813076467277</v>
      </c>
      <c r="CF30" s="61">
        <f t="shared" si="67"/>
        <v>0.4780784143820862</v>
      </c>
      <c r="CG30" s="125">
        <f t="shared" si="25"/>
        <v>1.214848805658796</v>
      </c>
      <c r="CH30" s="61">
        <f t="shared" si="108"/>
        <v>9.7475033221097115E-2</v>
      </c>
      <c r="CI30" s="61">
        <f t="shared" si="108"/>
        <v>2.5411121377291741E-2</v>
      </c>
      <c r="CJ30" s="61">
        <f t="shared" si="108"/>
        <v>3.9947860435698229E-2</v>
      </c>
      <c r="CK30" s="61">
        <f t="shared" si="108"/>
        <v>0.16283401503408709</v>
      </c>
      <c r="CL30" s="125">
        <f t="shared" si="108"/>
        <v>0.16283401503408709</v>
      </c>
      <c r="CM30" s="61">
        <f t="shared" si="108"/>
        <v>0</v>
      </c>
      <c r="CN30" s="61">
        <f t="shared" si="108"/>
        <v>2.1202228324334146E-2</v>
      </c>
      <c r="CO30" s="61">
        <f t="shared" si="108"/>
        <v>6.9697465950580894E-3</v>
      </c>
      <c r="CP30" s="125">
        <f t="shared" si="108"/>
        <v>2.8171974919392231E-2</v>
      </c>
      <c r="CQ30" s="61">
        <f t="shared" si="108"/>
        <v>4.7892357362966792E-2</v>
      </c>
      <c r="CR30" s="61">
        <f t="shared" si="108"/>
        <v>2.6143592725200913E-2</v>
      </c>
      <c r="CS30" s="61">
        <f t="shared" si="108"/>
        <v>0.10682812889433042</v>
      </c>
      <c r="CT30" s="125">
        <f t="shared" si="108"/>
        <v>0.18086407898249812</v>
      </c>
      <c r="CU30" s="61">
        <f t="shared" si="107"/>
        <v>1.4085987459696116E-2</v>
      </c>
      <c r="CV30" s="125">
        <f t="shared" si="107"/>
        <v>6.5697045512021865E-2</v>
      </c>
      <c r="CW30" s="61">
        <f t="shared" si="107"/>
        <v>2.310101943390163E-2</v>
      </c>
      <c r="CX30" s="125">
        <f t="shared" si="102"/>
        <v>4.7272573914736889E-2</v>
      </c>
      <c r="CY30" s="62">
        <f t="shared" si="102"/>
        <v>4.2432065184090192E-2</v>
      </c>
      <c r="CZ30" s="62">
        <f t="shared" si="102"/>
        <v>8.395248525978885E-2</v>
      </c>
      <c r="DA30" s="62">
        <f t="shared" si="102"/>
        <v>0.6250285065171215</v>
      </c>
      <c r="DB30" s="125">
        <f t="shared" si="102"/>
        <v>0.12638455044387906</v>
      </c>
      <c r="DC30" s="62">
        <f t="shared" si="102"/>
        <v>0.16058025704053572</v>
      </c>
      <c r="DD30" s="62">
        <f t="shared" si="102"/>
        <v>3.8877325388761284E-2</v>
      </c>
      <c r="DE30" s="125">
        <f t="shared" si="102"/>
        <v>0.19945758242929701</v>
      </c>
      <c r="DF30" s="62">
        <f t="shared" si="102"/>
        <v>0.33806369903270678</v>
      </c>
      <c r="DG30" s="62">
        <f t="shared" si="102"/>
        <v>2.5354777427453009E-2</v>
      </c>
      <c r="DH30" s="125">
        <f t="shared" si="102"/>
        <v>0.36341847646015979</v>
      </c>
      <c r="DI30" s="125">
        <f t="shared" si="102"/>
        <v>4.7892357362966792E-2</v>
      </c>
      <c r="DJ30" s="62">
        <f t="shared" si="102"/>
        <v>0.19269630844864286</v>
      </c>
      <c r="DK30" s="62">
        <f t="shared" si="102"/>
        <v>6.423210281621429E-2</v>
      </c>
      <c r="DL30" s="62">
        <f t="shared" si="102"/>
        <v>7.9163249523492171E-2</v>
      </c>
      <c r="DM30" s="62">
        <f t="shared" si="102"/>
        <v>0.63240449299046431</v>
      </c>
      <c r="DN30" s="62">
        <f t="shared" si="102"/>
        <v>0</v>
      </c>
      <c r="DO30" s="62"/>
      <c r="DP30" s="62"/>
      <c r="DQ30" s="125">
        <f t="shared" si="68"/>
        <v>0.90426405096259943</v>
      </c>
      <c r="DR30" s="125">
        <f t="shared" si="68"/>
        <v>0.56896120547204565</v>
      </c>
      <c r="DS30" s="125">
        <f t="shared" si="103"/>
        <v>0.42768494908601951</v>
      </c>
      <c r="DT30" s="125">
        <f t="shared" si="103"/>
        <v>3.2932131543174674</v>
      </c>
      <c r="DU30" s="61">
        <f t="shared" si="69"/>
        <v>0.38431121655603839</v>
      </c>
      <c r="DV30" s="61">
        <f t="shared" si="69"/>
        <v>0.10018749055882831</v>
      </c>
      <c r="DW30" s="61">
        <f t="shared" si="69"/>
        <v>0.15750095522441132</v>
      </c>
      <c r="DX30" s="61">
        <f t="shared" si="69"/>
        <v>0.64199966233927808</v>
      </c>
      <c r="DY30" s="125">
        <f t="shared" si="83"/>
        <v>0.64199966233927808</v>
      </c>
      <c r="DZ30" s="61" t="str">
        <f t="shared" si="70"/>
        <v/>
      </c>
      <c r="EA30" s="61" t="str">
        <f t="shared" si="70"/>
        <v/>
      </c>
      <c r="EB30" s="61" t="str">
        <f t="shared" si="70"/>
        <v/>
      </c>
      <c r="EC30" s="125" t="str">
        <f t="shared" si="70"/>
        <v/>
      </c>
      <c r="ED30" s="61">
        <f t="shared" si="71"/>
        <v>0.86386327788347406</v>
      </c>
      <c r="EE30" s="61">
        <f t="shared" si="71"/>
        <v>0.47156771875059689</v>
      </c>
      <c r="EF30" s="61">
        <f t="shared" si="71"/>
        <v>1.9269232645494014</v>
      </c>
      <c r="EG30" s="125">
        <f t="shared" si="71"/>
        <v>3.2623542611834724</v>
      </c>
      <c r="EH30" s="61">
        <f t="shared" si="72"/>
        <v>7.2963706976585371E-2</v>
      </c>
      <c r="EI30" s="125">
        <f t="shared" si="72"/>
        <v>0.34030272933878991</v>
      </c>
      <c r="EJ30" s="61">
        <f t="shared" si="73"/>
        <v>0.10504007919509581</v>
      </c>
      <c r="EK30" s="125">
        <f t="shared" si="73"/>
        <v>0.21494786937726651</v>
      </c>
      <c r="EL30" s="61">
        <f t="shared" si="104"/>
        <v>7.8500034241938216E-2</v>
      </c>
      <c r="EM30" s="61">
        <f t="shared" si="104"/>
        <v>0.15531350970068378</v>
      </c>
      <c r="EN30" s="62">
        <f t="shared" si="104"/>
        <v>1.156313249211784</v>
      </c>
      <c r="EO30" s="125">
        <f t="shared" si="104"/>
        <v>0.23381354394262199</v>
      </c>
      <c r="EP30" s="61">
        <f t="shared" si="104"/>
        <v>0.29707617627311994</v>
      </c>
      <c r="EQ30" s="61">
        <f t="shared" si="104"/>
        <v>7.192370583454484E-2</v>
      </c>
      <c r="ER30" s="125">
        <f t="shared" si="104"/>
        <v>0.36899988210766482</v>
      </c>
      <c r="ES30" s="61">
        <f t="shared" si="104"/>
        <v>0.62542352899604203</v>
      </c>
      <c r="ET30" s="61">
        <f t="shared" si="104"/>
        <v>4.6906764674703158E-2</v>
      </c>
      <c r="EU30" s="125">
        <f t="shared" si="104"/>
        <v>0.67233029367074526</v>
      </c>
      <c r="EV30" s="61">
        <f t="shared" si="105"/>
        <v>0.10167657096353304</v>
      </c>
      <c r="EW30" s="61">
        <f t="shared" si="105"/>
        <v>3.6074504034088586E-2</v>
      </c>
      <c r="EX30" s="61">
        <f t="shared" si="105"/>
        <v>0.13775107499762163</v>
      </c>
      <c r="EY30" s="61">
        <f t="shared" si="105"/>
        <v>0.48996714434366517</v>
      </c>
      <c r="EZ30" s="61">
        <f t="shared" si="105"/>
        <v>0</v>
      </c>
      <c r="FA30" s="61">
        <f t="shared" si="105"/>
        <v>0.48996714434366517</v>
      </c>
      <c r="FB30" s="61">
        <f t="shared" si="105"/>
        <v>0.96846348597665288</v>
      </c>
      <c r="FC30" s="61">
        <f t="shared" si="105"/>
        <v>8.6304134678148389E-2</v>
      </c>
      <c r="FD30" s="61">
        <f t="shared" si="105"/>
        <v>1.0547676206548013</v>
      </c>
      <c r="FE30" s="61">
        <f t="shared" si="105"/>
        <v>0.33171688654322679</v>
      </c>
      <c r="FF30" s="61">
        <f t="shared" si="105"/>
        <v>0.66210721767096659</v>
      </c>
      <c r="FG30" s="125">
        <f t="shared" si="105"/>
        <v>1.6824858399960885</v>
      </c>
      <c r="FH30" s="586"/>
      <c r="FI30" s="61">
        <f t="shared" si="34"/>
        <v>4.289859308875533</v>
      </c>
      <c r="FJ30" s="61">
        <f>IF($Q30&lt;&gt;0,IF($Q30&lt;&gt;0,BT30/$Q30*10,0)," ")</f>
        <v>3.2012848984717142</v>
      </c>
      <c r="FK30" s="258">
        <v>1852.33</v>
      </c>
      <c r="FL30" s="60">
        <f>FK30+FL29</f>
        <v>61639.210000000006</v>
      </c>
      <c r="FM30" s="257">
        <f>BT30-FL30</f>
        <v>111438.06899999997</v>
      </c>
      <c r="FN30" s="61">
        <f t="shared" si="80"/>
        <v>3.2461834228267765</v>
      </c>
      <c r="FO30" s="61">
        <f t="shared" si="81"/>
        <v>2.0611891373942202</v>
      </c>
      <c r="FP30" s="63"/>
      <c r="FQ30" s="56">
        <v>685157</v>
      </c>
      <c r="FR30" s="56">
        <v>3239</v>
      </c>
      <c r="FS30" s="56">
        <v>5214308</v>
      </c>
      <c r="FT30" s="56">
        <v>2958.49</v>
      </c>
      <c r="FU30" s="56">
        <v>11850.6</v>
      </c>
      <c r="FV30" s="56">
        <v>9037.2099999999991</v>
      </c>
      <c r="FW30" s="56">
        <v>454373</v>
      </c>
      <c r="FX30" s="56">
        <v>297098</v>
      </c>
      <c r="FY30" s="56">
        <v>68065.600000000006</v>
      </c>
      <c r="FZ30" s="56">
        <v>485669</v>
      </c>
      <c r="GA30" s="56">
        <v>61545.5</v>
      </c>
      <c r="GB30" s="56">
        <v>55794</v>
      </c>
      <c r="GC30" s="56">
        <v>54814.5</v>
      </c>
      <c r="GD30" s="56">
        <v>113666</v>
      </c>
      <c r="GE30" s="56">
        <v>213225.5</v>
      </c>
      <c r="GF30" s="56">
        <v>50873</v>
      </c>
      <c r="GG30" s="56">
        <v>56256</v>
      </c>
      <c r="GH30" s="56">
        <v>781164.4</v>
      </c>
      <c r="GI30" s="56">
        <v>6279</v>
      </c>
      <c r="GJ30" s="56">
        <v>64921</v>
      </c>
      <c r="GK30" s="56">
        <v>3641136.8</v>
      </c>
      <c r="GL30" s="56">
        <v>3258251</v>
      </c>
      <c r="GM30" s="56">
        <v>251415</v>
      </c>
      <c r="GN30" s="56">
        <v>1436512</v>
      </c>
      <c r="GO30" s="56">
        <v>754420</v>
      </c>
      <c r="GP30" s="56">
        <v>4581757</v>
      </c>
      <c r="GQ30" s="56">
        <v>277023</v>
      </c>
      <c r="GR30" s="56">
        <v>666284</v>
      </c>
      <c r="GS30" s="56">
        <v>265339</v>
      </c>
      <c r="GT30" s="56">
        <v>283581.40000000002</v>
      </c>
      <c r="GU30" s="56">
        <v>2106648.7999999998</v>
      </c>
      <c r="GV30" s="56">
        <v>1029873.1</v>
      </c>
      <c r="GW30" s="56">
        <v>152188752</v>
      </c>
      <c r="GX30" s="56">
        <v>41158.699999999997</v>
      </c>
      <c r="GY30" s="56">
        <v>3559</v>
      </c>
      <c r="GZ30" s="56">
        <v>2480</v>
      </c>
      <c r="HA30" s="56">
        <v>25.4</v>
      </c>
      <c r="HB30" s="56">
        <v>539.5</v>
      </c>
      <c r="HC30" s="56">
        <v>225532</v>
      </c>
      <c r="HD30" s="56">
        <f t="shared" si="97"/>
        <v>5699.7</v>
      </c>
      <c r="HE30" s="56">
        <v>807</v>
      </c>
      <c r="HF30" s="56">
        <v>512</v>
      </c>
      <c r="HG30" s="56">
        <v>1633</v>
      </c>
      <c r="HH30" s="56">
        <v>1125</v>
      </c>
      <c r="HI30" s="56">
        <v>427.7</v>
      </c>
      <c r="HJ30" s="56">
        <v>706</v>
      </c>
      <c r="HK30" s="58">
        <v>0</v>
      </c>
      <c r="HL30" s="56">
        <f>216-6</f>
        <v>210</v>
      </c>
      <c r="HM30" s="56">
        <v>279</v>
      </c>
      <c r="HN30" s="56">
        <f t="shared" si="93"/>
        <v>1999</v>
      </c>
      <c r="HO30" s="56">
        <v>1862235</v>
      </c>
      <c r="HP30" s="56" t="s">
        <v>307</v>
      </c>
      <c r="HS30" s="212">
        <f t="shared" si="110"/>
        <v>6039</v>
      </c>
      <c r="HT30" s="212">
        <f t="shared" si="111"/>
        <v>539.5</v>
      </c>
      <c r="HU30" s="212">
        <f>HT30+HS30</f>
        <v>6578.5</v>
      </c>
      <c r="HV30" s="212">
        <f>BS30-HU30</f>
        <v>1035.1999999999998</v>
      </c>
      <c r="HW30" s="164">
        <v>-665</v>
      </c>
      <c r="HX30" s="164">
        <v>130</v>
      </c>
      <c r="HY30" s="212">
        <f t="shared" ref="HY30:HY35" si="113">IFERROR(BO30*100/25,"")</f>
        <v>1324</v>
      </c>
      <c r="HZ30" s="164">
        <v>6.8</v>
      </c>
      <c r="IA30" s="212">
        <f t="shared" si="82"/>
        <v>-1.2999999999999545</v>
      </c>
      <c r="IB30" s="212">
        <f t="shared" si="40"/>
        <v>665</v>
      </c>
      <c r="IC30" s="212">
        <f t="shared" si="40"/>
        <v>130</v>
      </c>
    </row>
    <row r="31" spans="1:239" ht="15" customHeight="1">
      <c r="A31" s="4"/>
      <c r="B31" s="50">
        <f t="shared" si="77"/>
        <v>43490</v>
      </c>
      <c r="C31" s="51">
        <v>6223.2</v>
      </c>
      <c r="D31" s="51">
        <v>2232.1439999999998</v>
      </c>
      <c r="E31" s="193">
        <v>0</v>
      </c>
      <c r="F31" s="193">
        <v>3701.4669999999996</v>
      </c>
      <c r="G31" s="193">
        <v>7488.9150000000009</v>
      </c>
      <c r="H31" s="193">
        <v>1997.029</v>
      </c>
      <c r="I31" s="193">
        <v>6100.6559999999999</v>
      </c>
      <c r="J31" s="206">
        <v>0</v>
      </c>
      <c r="K31" s="206">
        <v>136.24</v>
      </c>
      <c r="L31" s="52">
        <v>0</v>
      </c>
      <c r="M31" s="52">
        <v>0</v>
      </c>
      <c r="N31" s="65">
        <f>H31+I31</f>
        <v>8097.6849999999995</v>
      </c>
      <c r="O31" s="54">
        <f>SUM(C31:G31)</f>
        <v>19645.725999999999</v>
      </c>
      <c r="P31" s="54">
        <f>O31+K31+((I31+H31)*0.5)+((M31-L31)*0.5)</f>
        <v>23830.808499999999</v>
      </c>
      <c r="Q31" s="55">
        <f t="shared" si="78"/>
        <v>564480.21800000011</v>
      </c>
      <c r="S31" s="56">
        <f t="shared" si="42"/>
        <v>97.699999999953434</v>
      </c>
      <c r="T31" s="56">
        <f t="shared" si="43"/>
        <v>61.980000000004658</v>
      </c>
      <c r="U31" s="56">
        <f t="shared" si="44"/>
        <v>159.67999999995808</v>
      </c>
      <c r="V31" s="56">
        <f t="shared" si="2"/>
        <v>588.5</v>
      </c>
      <c r="W31" s="56">
        <f t="shared" si="45"/>
        <v>0</v>
      </c>
      <c r="X31" s="56">
        <f t="shared" si="46"/>
        <v>588.5</v>
      </c>
      <c r="Y31" s="56">
        <f t="shared" si="47"/>
        <v>1088.5</v>
      </c>
      <c r="Z31" s="56">
        <f t="shared" si="3"/>
        <v>97.7</v>
      </c>
      <c r="AA31" s="56">
        <f t="shared" si="79"/>
        <v>1186.2</v>
      </c>
      <c r="AB31" s="56">
        <f t="shared" si="86"/>
        <v>378.8</v>
      </c>
      <c r="AC31" s="56">
        <f t="shared" si="48"/>
        <v>803.7</v>
      </c>
      <c r="AD31" s="57">
        <f t="shared" si="49"/>
        <v>1934.3799999999583</v>
      </c>
      <c r="AE31" s="56">
        <f t="shared" si="106"/>
        <v>181</v>
      </c>
      <c r="AF31" s="56">
        <f t="shared" si="106"/>
        <v>43.5</v>
      </c>
      <c r="AG31" s="56">
        <f t="shared" si="50"/>
        <v>71.5</v>
      </c>
      <c r="AH31" s="56">
        <f t="shared" si="6"/>
        <v>296</v>
      </c>
      <c r="AI31" s="57">
        <f t="shared" si="7"/>
        <v>296</v>
      </c>
      <c r="AJ31" s="56">
        <f t="shared" si="100"/>
        <v>0</v>
      </c>
      <c r="AK31" s="56">
        <f t="shared" si="100"/>
        <v>0</v>
      </c>
      <c r="AL31" s="56">
        <f t="shared" si="51"/>
        <v>98</v>
      </c>
      <c r="AM31" s="57">
        <f t="shared" si="9"/>
        <v>98</v>
      </c>
      <c r="AN31" s="56">
        <f t="shared" si="52"/>
        <v>133</v>
      </c>
      <c r="AO31" s="56">
        <f t="shared" si="52"/>
        <v>32.69999999999709</v>
      </c>
      <c r="AP31" s="56">
        <f t="shared" si="10"/>
        <v>81.30000000000291</v>
      </c>
      <c r="AQ31" s="57">
        <f t="shared" si="11"/>
        <v>247</v>
      </c>
      <c r="AR31" s="56">
        <f t="shared" si="12"/>
        <v>23.19999999999709</v>
      </c>
      <c r="AS31" s="57">
        <f t="shared" si="13"/>
        <v>115</v>
      </c>
      <c r="AT31" s="56">
        <f t="shared" si="53"/>
        <v>42</v>
      </c>
      <c r="AU31" s="57">
        <f t="shared" si="14"/>
        <v>45.5</v>
      </c>
      <c r="AV31" s="56">
        <f t="shared" si="54"/>
        <v>110.983</v>
      </c>
      <c r="AW31" s="56">
        <f t="shared" si="15"/>
        <v>-18</v>
      </c>
      <c r="AX31" s="58">
        <f t="shared" si="16"/>
        <v>926.98299999999995</v>
      </c>
      <c r="AY31" s="57">
        <f t="shared" si="55"/>
        <v>92.983000000000004</v>
      </c>
      <c r="AZ31" s="56">
        <f t="shared" si="56"/>
        <v>264</v>
      </c>
      <c r="BA31" s="56">
        <f t="shared" si="57"/>
        <v>23</v>
      </c>
      <c r="BB31" s="57">
        <f t="shared" si="58"/>
        <v>287</v>
      </c>
      <c r="BC31" s="56">
        <f t="shared" si="17"/>
        <v>570</v>
      </c>
      <c r="BD31" s="56">
        <f t="shared" si="18"/>
        <v>18</v>
      </c>
      <c r="BE31" s="57">
        <f t="shared" si="59"/>
        <v>588</v>
      </c>
      <c r="BF31" s="57">
        <v>57</v>
      </c>
      <c r="BG31" s="56">
        <f t="shared" si="19"/>
        <v>380</v>
      </c>
      <c r="BH31" s="56">
        <v>103.3</v>
      </c>
      <c r="BI31" s="56">
        <f t="shared" si="101"/>
        <v>148.89999999996508</v>
      </c>
      <c r="BJ31" s="56">
        <f t="shared" si="101"/>
        <v>1135.1000000000931</v>
      </c>
      <c r="BK31" s="56">
        <f t="shared" si="21"/>
        <v>0</v>
      </c>
      <c r="BL31" s="57">
        <f t="shared" si="60"/>
        <v>1664.0000000000582</v>
      </c>
      <c r="BM31" s="57">
        <f t="shared" si="22"/>
        <v>1479.6000000000004</v>
      </c>
      <c r="BN31" s="57">
        <f t="shared" si="61"/>
        <v>1434.6000000000004</v>
      </c>
      <c r="BO31" s="56">
        <v>361</v>
      </c>
      <c r="BP31" s="57">
        <f t="shared" si="62"/>
        <v>639.53699999998298</v>
      </c>
      <c r="BQ31" s="57">
        <f t="shared" si="63"/>
        <v>5367.8630000000167</v>
      </c>
      <c r="BR31" s="586"/>
      <c r="BS31" s="60">
        <f t="shared" si="112"/>
        <v>7487</v>
      </c>
      <c r="BT31" s="60">
        <f t="shared" si="64"/>
        <v>180564.27899999998</v>
      </c>
      <c r="BU31" s="59"/>
      <c r="BV31" s="61">
        <f t="shared" si="65"/>
        <v>4.0997350131848624E-2</v>
      </c>
      <c r="BW31" s="61">
        <f t="shared" si="66"/>
        <v>2.600834965377052E-2</v>
      </c>
      <c r="BX31" s="61">
        <f t="shared" si="66"/>
        <v>6.7005699785619141E-2</v>
      </c>
      <c r="BY31" s="61">
        <f t="shared" si="66"/>
        <v>0.2469492380000452</v>
      </c>
      <c r="BZ31" s="61">
        <f t="shared" si="66"/>
        <v>0</v>
      </c>
      <c r="CA31" s="61">
        <f t="shared" si="66"/>
        <v>0.2469492380000452</v>
      </c>
      <c r="CB31" s="61">
        <f t="shared" si="67"/>
        <v>0.45676167470356699</v>
      </c>
      <c r="CC31" s="61">
        <f t="shared" si="67"/>
        <v>4.0997350131868164E-2</v>
      </c>
      <c r="CD31" s="61">
        <f t="shared" si="67"/>
        <v>0.49775902483543522</v>
      </c>
      <c r="CE31" s="61">
        <f t="shared" si="67"/>
        <v>0.15895390204658816</v>
      </c>
      <c r="CF31" s="61">
        <f t="shared" si="67"/>
        <v>0.33725251075724105</v>
      </c>
      <c r="CG31" s="125">
        <f t="shared" si="25"/>
        <v>0.81171396262109963</v>
      </c>
      <c r="CH31" s="61">
        <f t="shared" si="108"/>
        <v>7.5952102086674897E-2</v>
      </c>
      <c r="CI31" s="61">
        <f t="shared" si="108"/>
        <v>1.82536819932064E-2</v>
      </c>
      <c r="CJ31" s="61">
        <f t="shared" si="108"/>
        <v>3.0003178448603625E-2</v>
      </c>
      <c r="CK31" s="61">
        <f t="shared" si="108"/>
        <v>0.12420896252848493</v>
      </c>
      <c r="CL31" s="125">
        <f t="shared" si="108"/>
        <v>0.12420896252848493</v>
      </c>
      <c r="CM31" s="61">
        <f t="shared" si="108"/>
        <v>0</v>
      </c>
      <c r="CN31" s="61">
        <f t="shared" si="108"/>
        <v>0</v>
      </c>
      <c r="CO31" s="61">
        <f t="shared" si="108"/>
        <v>4.1123237593890284E-2</v>
      </c>
      <c r="CP31" s="125">
        <f t="shared" si="108"/>
        <v>4.1123237593890284E-2</v>
      </c>
      <c r="CQ31" s="61">
        <f t="shared" si="108"/>
        <v>5.5810108163136807E-2</v>
      </c>
      <c r="CR31" s="61">
        <f t="shared" si="108"/>
        <v>1.3721733360409109E-2</v>
      </c>
      <c r="CS31" s="61">
        <f t="shared" si="108"/>
        <v>3.4115502207993871E-2</v>
      </c>
      <c r="CT31" s="125">
        <f t="shared" si="108"/>
        <v>0.10364734373153979</v>
      </c>
      <c r="CU31" s="61">
        <f t="shared" si="107"/>
        <v>9.7352970630421917E-3</v>
      </c>
      <c r="CV31" s="125">
        <f t="shared" si="107"/>
        <v>4.8256860441810025E-2</v>
      </c>
      <c r="CW31" s="61">
        <f t="shared" si="107"/>
        <v>1.7624244683095834E-2</v>
      </c>
      <c r="CX31" s="125">
        <f t="shared" si="102"/>
        <v>1.9092931740020486E-2</v>
      </c>
      <c r="CY31" s="62">
        <f t="shared" si="102"/>
        <v>4.6571227325333933E-2</v>
      </c>
      <c r="CZ31" s="62">
        <f t="shared" si="102"/>
        <v>-7.5532477213267855E-3</v>
      </c>
      <c r="DA31" s="62">
        <f t="shared" si="102"/>
        <v>0.38898512402548158</v>
      </c>
      <c r="DB31" s="125">
        <f t="shared" si="102"/>
        <v>3.9017979604007144E-2</v>
      </c>
      <c r="DC31" s="62">
        <f t="shared" si="102"/>
        <v>0.11078096657945954</v>
      </c>
      <c r="DD31" s="62">
        <f t="shared" si="102"/>
        <v>9.6513720883620036E-3</v>
      </c>
      <c r="DE31" s="125">
        <f t="shared" si="102"/>
        <v>0.12043233866782153</v>
      </c>
      <c r="DF31" s="62">
        <f t="shared" si="102"/>
        <v>0.23918617784201487</v>
      </c>
      <c r="DG31" s="62">
        <f t="shared" si="102"/>
        <v>7.5532477213267855E-3</v>
      </c>
      <c r="DH31" s="125">
        <f t="shared" si="102"/>
        <v>0.24673942556334166</v>
      </c>
      <c r="DI31" s="125">
        <f t="shared" si="102"/>
        <v>2.3918617784201492E-2</v>
      </c>
      <c r="DJ31" s="62">
        <f t="shared" si="102"/>
        <v>0.15945745189467661</v>
      </c>
      <c r="DK31" s="62">
        <f t="shared" si="102"/>
        <v>4.3347249422947612E-2</v>
      </c>
      <c r="DL31" s="62">
        <f t="shared" si="102"/>
        <v>6.2482143650294149E-2</v>
      </c>
      <c r="DM31" s="62">
        <f t="shared" si="102"/>
        <v>0.4763161938043744</v>
      </c>
      <c r="DN31" s="62">
        <f t="shared" si="102"/>
        <v>0</v>
      </c>
      <c r="DO31" s="62"/>
      <c r="DP31" s="62"/>
      <c r="DQ31" s="125">
        <f t="shared" si="68"/>
        <v>0.69825578934934507</v>
      </c>
      <c r="DR31" s="125">
        <f t="shared" si="68"/>
        <v>0.62087696269306203</v>
      </c>
      <c r="DS31" s="125">
        <f t="shared" si="103"/>
        <v>0.26836563266411334</v>
      </c>
      <c r="DT31" s="125">
        <f t="shared" si="103"/>
        <v>2.2524888318413607</v>
      </c>
      <c r="DU31" s="61">
        <f t="shared" si="69"/>
        <v>0.29084715259030725</v>
      </c>
      <c r="DV31" s="61">
        <f t="shared" si="69"/>
        <v>6.9899730042421906E-2</v>
      </c>
      <c r="DW31" s="61">
        <f t="shared" si="69"/>
        <v>0.11489265972490038</v>
      </c>
      <c r="DX31" s="61">
        <f t="shared" si="69"/>
        <v>0.47563954235762956</v>
      </c>
      <c r="DY31" s="125">
        <f t="shared" si="83"/>
        <v>0.47563954235762956</v>
      </c>
      <c r="DZ31" s="61">
        <f t="shared" si="70"/>
        <v>0</v>
      </c>
      <c r="EA31" s="61">
        <f t="shared" si="70"/>
        <v>0</v>
      </c>
      <c r="EB31" s="61">
        <f t="shared" si="70"/>
        <v>0.43903977521163512</v>
      </c>
      <c r="EC31" s="125">
        <f t="shared" si="70"/>
        <v>0.43903977521163512</v>
      </c>
      <c r="ED31" s="61" t="str">
        <f t="shared" si="71"/>
        <v/>
      </c>
      <c r="EE31" s="61" t="str">
        <f t="shared" si="71"/>
        <v/>
      </c>
      <c r="EF31" s="61" t="str">
        <f t="shared" si="71"/>
        <v/>
      </c>
      <c r="EG31" s="125" t="str">
        <f t="shared" si="71"/>
        <v/>
      </c>
      <c r="EH31" s="61">
        <f t="shared" si="72"/>
        <v>6.2677851781461499E-2</v>
      </c>
      <c r="EI31" s="125">
        <f t="shared" si="72"/>
        <v>0.31068762736504207</v>
      </c>
      <c r="EJ31" s="61">
        <f t="shared" si="73"/>
        <v>5.6082890512176992E-2</v>
      </c>
      <c r="EK31" s="125">
        <f t="shared" si="73"/>
        <v>6.0756464721525079E-2</v>
      </c>
      <c r="EL31" s="61">
        <f t="shared" si="104"/>
        <v>0.13705522010302945</v>
      </c>
      <c r="EM31" s="61">
        <f t="shared" si="104"/>
        <v>-2.2228575203900869E-2</v>
      </c>
      <c r="EN31" s="62">
        <f t="shared" si="104"/>
        <v>1.1447506293465355</v>
      </c>
      <c r="EO31" s="125">
        <f t="shared" si="104"/>
        <v>0.11482664489912858</v>
      </c>
      <c r="EP31" s="61">
        <f t="shared" si="104"/>
        <v>0.32601910299054604</v>
      </c>
      <c r="EQ31" s="61">
        <f t="shared" si="104"/>
        <v>2.8403179427206666E-2</v>
      </c>
      <c r="ER31" s="125">
        <f t="shared" si="104"/>
        <v>0.35442228241775275</v>
      </c>
      <c r="ES31" s="61">
        <f t="shared" si="104"/>
        <v>0.70390488145686092</v>
      </c>
      <c r="ET31" s="61">
        <f t="shared" si="104"/>
        <v>2.2228575203900869E-2</v>
      </c>
      <c r="EU31" s="125">
        <f t="shared" si="104"/>
        <v>0.72613345666076179</v>
      </c>
      <c r="EV31" s="61">
        <f t="shared" si="105"/>
        <v>4.9730918572290707E-2</v>
      </c>
      <c r="EW31" s="61">
        <f t="shared" si="105"/>
        <v>3.1548846807699885E-2</v>
      </c>
      <c r="EX31" s="61">
        <f t="shared" si="105"/>
        <v>8.1279765379990584E-2</v>
      </c>
      <c r="EY31" s="61">
        <f t="shared" si="105"/>
        <v>0.29955624953743121</v>
      </c>
      <c r="EZ31" s="61">
        <f t="shared" si="105"/>
        <v>0</v>
      </c>
      <c r="FA31" s="61">
        <f t="shared" si="105"/>
        <v>0.29955624953743121</v>
      </c>
      <c r="FB31" s="61">
        <f t="shared" si="105"/>
        <v>0.55406453291672708</v>
      </c>
      <c r="FC31" s="61">
        <f t="shared" si="105"/>
        <v>4.973091857231441E-2</v>
      </c>
      <c r="FD31" s="61">
        <f t="shared" si="105"/>
        <v>0.60379545148904157</v>
      </c>
      <c r="FE31" s="61">
        <f t="shared" si="105"/>
        <v>0.19281547548815453</v>
      </c>
      <c r="FF31" s="61">
        <f t="shared" si="105"/>
        <v>0.4090966147038802</v>
      </c>
      <c r="FG31" s="125">
        <f t="shared" si="105"/>
        <v>0.98463146640646348</v>
      </c>
      <c r="FH31" s="586"/>
      <c r="FI31" s="61">
        <f t="shared" si="34"/>
        <v>3.1417314271985357</v>
      </c>
      <c r="FJ31" s="61">
        <f>IF($Q31&lt;&gt;0,IF($Q31&lt;&gt;0,BT31/$Q31*10,0)," ")</f>
        <v>3.1987707140518418</v>
      </c>
      <c r="FK31" s="258">
        <f t="shared" si="35"/>
        <v>4182</v>
      </c>
      <c r="FL31" s="60">
        <f t="shared" si="91"/>
        <v>65821.210000000006</v>
      </c>
      <c r="FM31" s="257">
        <f t="shared" si="85"/>
        <v>114743.06899999997</v>
      </c>
      <c r="FN31" s="61">
        <f t="shared" si="80"/>
        <v>1.3868602066102795</v>
      </c>
      <c r="FO31" s="61">
        <f t="shared" si="81"/>
        <v>2.0327208171535953</v>
      </c>
      <c r="FP31" s="63"/>
      <c r="FQ31" s="56">
        <v>685338</v>
      </c>
      <c r="FR31" s="56">
        <v>3282.5</v>
      </c>
      <c r="FS31" s="56">
        <v>5214423</v>
      </c>
      <c r="FT31" s="56">
        <v>2958.49</v>
      </c>
      <c r="FU31" s="56">
        <v>11850.6</v>
      </c>
      <c r="FV31" s="56">
        <v>9037.2099999999991</v>
      </c>
      <c r="FW31" s="56">
        <v>454471</v>
      </c>
      <c r="FX31" s="56">
        <v>297231</v>
      </c>
      <c r="FY31" s="56">
        <v>68098.3</v>
      </c>
      <c r="FZ31" s="56">
        <v>485783</v>
      </c>
      <c r="GA31" s="56">
        <v>61568.7</v>
      </c>
      <c r="GB31" s="56">
        <v>55814.6</v>
      </c>
      <c r="GC31" s="56">
        <v>54908.9</v>
      </c>
      <c r="GD31" s="56">
        <v>113708</v>
      </c>
      <c r="GE31" s="56">
        <v>213271</v>
      </c>
      <c r="GF31" s="56">
        <v>50896</v>
      </c>
      <c r="GG31" s="56">
        <v>56274</v>
      </c>
      <c r="GH31" s="56">
        <v>781262.1</v>
      </c>
      <c r="GI31" s="56">
        <v>5885</v>
      </c>
      <c r="GJ31" s="56">
        <v>64921</v>
      </c>
      <c r="GK31" s="56">
        <v>3642225.3</v>
      </c>
      <c r="GL31" s="56">
        <v>3259228</v>
      </c>
      <c r="GM31" s="56">
        <v>255203</v>
      </c>
      <c r="GN31" s="56">
        <v>1444549</v>
      </c>
      <c r="GO31" s="56">
        <v>755236</v>
      </c>
      <c r="GP31" s="56">
        <v>4692740</v>
      </c>
      <c r="GQ31" s="56">
        <v>277287</v>
      </c>
      <c r="GR31" s="56">
        <v>666854</v>
      </c>
      <c r="GS31" s="56">
        <v>265719</v>
      </c>
      <c r="GT31" s="56">
        <v>283730.3</v>
      </c>
      <c r="GU31" s="56">
        <v>2107783.9</v>
      </c>
      <c r="GV31" s="56">
        <v>1030492.9</v>
      </c>
      <c r="GW31" s="56">
        <v>152188752</v>
      </c>
      <c r="GX31" s="56">
        <v>41161</v>
      </c>
      <c r="GY31" s="56">
        <v>2419</v>
      </c>
      <c r="GZ31" s="56">
        <v>2493</v>
      </c>
      <c r="HA31" s="56">
        <v>25.4</v>
      </c>
      <c r="HB31" s="56">
        <v>1070</v>
      </c>
      <c r="HC31" s="56">
        <v>229714</v>
      </c>
      <c r="HD31" s="56">
        <f t="shared" si="97"/>
        <v>5968</v>
      </c>
      <c r="HE31" s="56">
        <v>808</v>
      </c>
      <c r="HF31" s="56">
        <v>512</v>
      </c>
      <c r="HG31" s="56">
        <v>1753</v>
      </c>
      <c r="HH31" s="56">
        <v>1129</v>
      </c>
      <c r="HI31" s="56">
        <v>200</v>
      </c>
      <c r="HJ31" s="56">
        <f>529+423</f>
        <v>952</v>
      </c>
      <c r="HK31" s="56">
        <v>0</v>
      </c>
      <c r="HL31" s="56">
        <v>216</v>
      </c>
      <c r="HM31" s="56">
        <v>398</v>
      </c>
      <c r="HN31" s="56">
        <f t="shared" si="93"/>
        <v>1576</v>
      </c>
      <c r="HO31" s="56">
        <v>1863811</v>
      </c>
      <c r="HP31" s="56" t="s">
        <v>308</v>
      </c>
      <c r="HS31" s="212">
        <f t="shared" si="110"/>
        <v>4912</v>
      </c>
      <c r="HT31" s="212">
        <f t="shared" si="111"/>
        <v>1070</v>
      </c>
      <c r="HU31" s="212">
        <f t="shared" si="98"/>
        <v>5982</v>
      </c>
      <c r="HV31" s="212">
        <f t="shared" si="76"/>
        <v>1505</v>
      </c>
      <c r="HW31" s="164">
        <v>45</v>
      </c>
      <c r="HX31" s="164">
        <v>10</v>
      </c>
      <c r="HY31" s="212">
        <f t="shared" si="113"/>
        <v>1444</v>
      </c>
      <c r="HZ31" s="164">
        <v>259</v>
      </c>
      <c r="IA31" s="212">
        <f t="shared" si="82"/>
        <v>-1207</v>
      </c>
      <c r="IB31" s="212">
        <f t="shared" si="40"/>
        <v>45</v>
      </c>
      <c r="IC31" s="212">
        <f t="shared" si="40"/>
        <v>10</v>
      </c>
    </row>
    <row r="32" spans="1:239" ht="15" customHeight="1">
      <c r="B32" s="50">
        <f t="shared" si="77"/>
        <v>43491</v>
      </c>
      <c r="C32" s="51">
        <v>3175.44</v>
      </c>
      <c r="D32" s="51">
        <v>0</v>
      </c>
      <c r="E32" s="193">
        <v>3093.5520000000001</v>
      </c>
      <c r="F32" s="193">
        <v>4103.9589999999998</v>
      </c>
      <c r="G32" s="193">
        <v>8431.5829999999987</v>
      </c>
      <c r="H32" s="193">
        <v>1826.8150000000001</v>
      </c>
      <c r="I32" s="193">
        <v>7242.0479999999998</v>
      </c>
      <c r="J32" s="206">
        <v>0</v>
      </c>
      <c r="K32" s="206">
        <v>0</v>
      </c>
      <c r="L32" s="206">
        <v>0</v>
      </c>
      <c r="M32" s="206">
        <v>0</v>
      </c>
      <c r="N32" s="65">
        <f>H32+I32</f>
        <v>9068.8629999999994</v>
      </c>
      <c r="O32" s="54">
        <f t="shared" si="0"/>
        <v>18804.534</v>
      </c>
      <c r="P32" s="54">
        <f t="shared" si="109"/>
        <v>23338.965499999998</v>
      </c>
      <c r="Q32" s="55">
        <f t="shared" si="78"/>
        <v>587819.18350000016</v>
      </c>
      <c r="S32" s="56">
        <f t="shared" si="42"/>
        <v>107.90000000002328</v>
      </c>
      <c r="T32" s="56">
        <f t="shared" si="43"/>
        <v>52.109999999997669</v>
      </c>
      <c r="U32" s="56">
        <f t="shared" si="44"/>
        <v>160.01000000002097</v>
      </c>
      <c r="V32" s="56">
        <f t="shared" si="2"/>
        <v>663.2</v>
      </c>
      <c r="W32" s="56">
        <f t="shared" si="45"/>
        <v>0</v>
      </c>
      <c r="X32" s="56">
        <f t="shared" si="46"/>
        <v>663.2</v>
      </c>
      <c r="Y32" s="56">
        <f t="shared" si="47"/>
        <v>1008.7000000001863</v>
      </c>
      <c r="Z32" s="56">
        <f t="shared" si="3"/>
        <v>90.4</v>
      </c>
      <c r="AA32" s="56">
        <f t="shared" si="79"/>
        <v>1099.1000000001864</v>
      </c>
      <c r="AB32" s="56">
        <f t="shared" si="86"/>
        <v>267.8</v>
      </c>
      <c r="AC32" s="56">
        <f t="shared" si="48"/>
        <v>859.5</v>
      </c>
      <c r="AD32" s="57">
        <f t="shared" si="49"/>
        <v>1922.3100000002073</v>
      </c>
      <c r="AE32" s="56">
        <f t="shared" si="106"/>
        <v>0</v>
      </c>
      <c r="AF32" s="56">
        <f t="shared" si="106"/>
        <v>0</v>
      </c>
      <c r="AG32" s="56">
        <f t="shared" si="50"/>
        <v>127</v>
      </c>
      <c r="AH32" s="56">
        <f t="shared" si="6"/>
        <v>127</v>
      </c>
      <c r="AI32" s="57">
        <f t="shared" si="7"/>
        <v>127</v>
      </c>
      <c r="AJ32" s="56">
        <f t="shared" si="100"/>
        <v>0</v>
      </c>
      <c r="AK32" s="56">
        <f t="shared" si="100"/>
        <v>0</v>
      </c>
      <c r="AL32" s="56">
        <f t="shared" si="51"/>
        <v>0</v>
      </c>
      <c r="AM32" s="57">
        <f t="shared" si="9"/>
        <v>0</v>
      </c>
      <c r="AN32" s="56">
        <f t="shared" si="52"/>
        <v>154</v>
      </c>
      <c r="AO32" s="56">
        <f t="shared" si="52"/>
        <v>18.69999999999709</v>
      </c>
      <c r="AP32" s="56">
        <f t="shared" si="10"/>
        <v>83.30000000000291</v>
      </c>
      <c r="AQ32" s="57">
        <f t="shared" si="11"/>
        <v>256</v>
      </c>
      <c r="AR32" s="56">
        <f t="shared" si="12"/>
        <v>25.30000000000291</v>
      </c>
      <c r="AS32" s="57">
        <f t="shared" si="13"/>
        <v>119.5</v>
      </c>
      <c r="AT32" s="56">
        <f t="shared" si="53"/>
        <v>117</v>
      </c>
      <c r="AU32" s="57">
        <f t="shared" si="14"/>
        <v>121</v>
      </c>
      <c r="AV32" s="56">
        <f t="shared" si="54"/>
        <v>88.683000000000007</v>
      </c>
      <c r="AW32" s="56">
        <f t="shared" si="15"/>
        <v>46</v>
      </c>
      <c r="AX32" s="58">
        <f t="shared" si="16"/>
        <v>916.68299999999999</v>
      </c>
      <c r="AY32" s="57">
        <f t="shared" si="55"/>
        <v>134.68299999999999</v>
      </c>
      <c r="AZ32" s="56">
        <f t="shared" si="56"/>
        <v>243</v>
      </c>
      <c r="BA32" s="56">
        <f t="shared" si="57"/>
        <v>98</v>
      </c>
      <c r="BB32" s="57">
        <f t="shared" si="58"/>
        <v>341</v>
      </c>
      <c r="BC32" s="56">
        <f t="shared" si="17"/>
        <v>539</v>
      </c>
      <c r="BD32" s="56">
        <f t="shared" si="18"/>
        <v>56</v>
      </c>
      <c r="BE32" s="57">
        <f t="shared" si="59"/>
        <v>595</v>
      </c>
      <c r="BF32" s="57">
        <v>96</v>
      </c>
      <c r="BG32" s="56">
        <f t="shared" si="19"/>
        <v>325</v>
      </c>
      <c r="BH32" s="56">
        <v>29.5</v>
      </c>
      <c r="BI32" s="56">
        <f t="shared" si="101"/>
        <v>126.70000000001164</v>
      </c>
      <c r="BJ32" s="56">
        <f t="shared" si="101"/>
        <v>1159.1000000000931</v>
      </c>
      <c r="BK32" s="56">
        <f t="shared" si="21"/>
        <v>0</v>
      </c>
      <c r="BL32" s="57">
        <f t="shared" si="60"/>
        <v>1610.8000000001048</v>
      </c>
      <c r="BM32" s="57">
        <f t="shared" si="22"/>
        <v>962.69999999999982</v>
      </c>
      <c r="BN32" s="57">
        <f t="shared" si="61"/>
        <v>297.69999999999982</v>
      </c>
      <c r="BO32" s="56">
        <v>397</v>
      </c>
      <c r="BP32" s="57">
        <f t="shared" si="62"/>
        <v>893.00699999968856</v>
      </c>
      <c r="BQ32" s="57">
        <f t="shared" si="63"/>
        <v>5227.2930000003116</v>
      </c>
      <c r="BR32" s="586"/>
      <c r="BS32" s="60">
        <f t="shared" si="112"/>
        <v>7083</v>
      </c>
      <c r="BT32" s="60">
        <f t="shared" si="64"/>
        <v>187647.27899999998</v>
      </c>
      <c r="BU32" s="59"/>
      <c r="BV32" s="61">
        <f t="shared" si="65"/>
        <v>4.623169780169703E-2</v>
      </c>
      <c r="BW32" s="61">
        <f t="shared" si="66"/>
        <v>2.2327467770582064E-2</v>
      </c>
      <c r="BX32" s="61">
        <f t="shared" si="66"/>
        <v>6.8559165572279104E-2</v>
      </c>
      <c r="BY32" s="61">
        <f t="shared" si="66"/>
        <v>0.2841599812982285</v>
      </c>
      <c r="BZ32" s="61">
        <f t="shared" si="66"/>
        <v>0</v>
      </c>
      <c r="CA32" s="61">
        <f t="shared" si="66"/>
        <v>0.2841599812982285</v>
      </c>
      <c r="CB32" s="61">
        <f t="shared" si="67"/>
        <v>0.43219567722493368</v>
      </c>
      <c r="CC32" s="61">
        <f t="shared" si="67"/>
        <v>3.8733507704101111E-2</v>
      </c>
      <c r="CD32" s="61">
        <f t="shared" si="67"/>
        <v>0.47092918492903485</v>
      </c>
      <c r="CE32" s="61">
        <f t="shared" si="67"/>
        <v>0.11474373189334379</v>
      </c>
      <c r="CF32" s="61">
        <f t="shared" si="67"/>
        <v>0.36826825079286396</v>
      </c>
      <c r="CG32" s="125">
        <f t="shared" si="25"/>
        <v>0.82364833179954244</v>
      </c>
      <c r="CH32" s="61">
        <f t="shared" si="108"/>
        <v>0</v>
      </c>
      <c r="CI32" s="61">
        <f t="shared" si="108"/>
        <v>0</v>
      </c>
      <c r="CJ32" s="61">
        <f t="shared" si="108"/>
        <v>5.4415436708195146E-2</v>
      </c>
      <c r="CK32" s="61">
        <f t="shared" si="108"/>
        <v>5.4415436708195146E-2</v>
      </c>
      <c r="CL32" s="125">
        <f t="shared" si="108"/>
        <v>5.4415436708195146E-2</v>
      </c>
      <c r="CM32" s="61">
        <f t="shared" si="108"/>
        <v>0</v>
      </c>
      <c r="CN32" s="61">
        <f t="shared" si="108"/>
        <v>0</v>
      </c>
      <c r="CO32" s="61">
        <f t="shared" si="108"/>
        <v>0</v>
      </c>
      <c r="CP32" s="125">
        <f t="shared" si="108"/>
        <v>0</v>
      </c>
      <c r="CQ32" s="61">
        <f t="shared" si="108"/>
        <v>6.5984072858756321E-2</v>
      </c>
      <c r="CR32" s="61">
        <f t="shared" si="108"/>
        <v>8.0123517042763066E-3</v>
      </c>
      <c r="CS32" s="61">
        <f t="shared" si="108"/>
        <v>3.5691384864510345E-2</v>
      </c>
      <c r="CT32" s="125">
        <f t="shared" si="108"/>
        <v>0.10968780942754297</v>
      </c>
      <c r="CU32" s="61">
        <f t="shared" si="107"/>
        <v>1.0840240541082641E-2</v>
      </c>
      <c r="CV32" s="125">
        <f t="shared" si="107"/>
        <v>5.1201926666372605E-2</v>
      </c>
      <c r="CW32" s="61">
        <f t="shared" si="107"/>
        <v>5.0130756652431753E-2</v>
      </c>
      <c r="CX32" s="125">
        <f t="shared" si="102"/>
        <v>5.184462867473711E-2</v>
      </c>
      <c r="CY32" s="62">
        <f t="shared" si="102"/>
        <v>3.7997828138526542E-2</v>
      </c>
      <c r="CZ32" s="62">
        <f t="shared" si="102"/>
        <v>1.9709528256511628E-2</v>
      </c>
      <c r="DA32" s="62">
        <f t="shared" si="102"/>
        <v>0.39276933675573583</v>
      </c>
      <c r="DB32" s="125">
        <f t="shared" si="102"/>
        <v>5.7707356395038163E-2</v>
      </c>
      <c r="DC32" s="62">
        <f t="shared" si="102"/>
        <v>0.10411772535505055</v>
      </c>
      <c r="DD32" s="62">
        <f t="shared" si="102"/>
        <v>4.1989864546481293E-2</v>
      </c>
      <c r="DE32" s="125">
        <f t="shared" si="102"/>
        <v>0.14610758990153186</v>
      </c>
      <c r="DF32" s="62">
        <f t="shared" si="102"/>
        <v>0.23094425500564714</v>
      </c>
      <c r="DG32" s="62">
        <f t="shared" si="102"/>
        <v>2.3994208312275025E-2</v>
      </c>
      <c r="DH32" s="125">
        <f t="shared" si="102"/>
        <v>0.25493846331792214</v>
      </c>
      <c r="DI32" s="125">
        <f t="shared" si="102"/>
        <v>4.1132928535328614E-2</v>
      </c>
      <c r="DJ32" s="62">
        <f t="shared" si="102"/>
        <v>0.1392521018123104</v>
      </c>
      <c r="DK32" s="62">
        <f t="shared" si="102"/>
        <v>1.2639806164502021E-2</v>
      </c>
      <c r="DL32" s="62">
        <f t="shared" si="102"/>
        <v>5.4286896306527235E-2</v>
      </c>
      <c r="DM32" s="62">
        <f t="shared" si="102"/>
        <v>0.49663726526357532</v>
      </c>
      <c r="DN32" s="62">
        <f t="shared" si="102"/>
        <v>0</v>
      </c>
      <c r="DO32" s="62"/>
      <c r="DP32" s="62"/>
      <c r="DQ32" s="125">
        <f t="shared" si="68"/>
        <v>0.69017626338241289</v>
      </c>
      <c r="DR32" s="125">
        <f t="shared" si="68"/>
        <v>0.41248614896834224</v>
      </c>
      <c r="DS32" s="125">
        <f t="shared" si="103"/>
        <v>0.38262492825557703</v>
      </c>
      <c r="DT32" s="125">
        <f t="shared" si="103"/>
        <v>2.239727806273295</v>
      </c>
      <c r="DU32" s="61">
        <f t="shared" si="69"/>
        <v>0</v>
      </c>
      <c r="DV32" s="61">
        <f t="shared" si="69"/>
        <v>0</v>
      </c>
      <c r="DW32" s="61">
        <f t="shared" si="69"/>
        <v>0.39994457461013272</v>
      </c>
      <c r="DX32" s="61">
        <f t="shared" si="69"/>
        <v>0.39994457461013272</v>
      </c>
      <c r="DY32" s="125">
        <f t="shared" si="83"/>
        <v>0.39994457461013272</v>
      </c>
      <c r="DZ32" s="61" t="str">
        <f t="shared" si="70"/>
        <v/>
      </c>
      <c r="EA32" s="61" t="str">
        <f t="shared" si="70"/>
        <v/>
      </c>
      <c r="EB32" s="61" t="str">
        <f t="shared" si="70"/>
        <v/>
      </c>
      <c r="EC32" s="125" t="str">
        <f t="shared" si="70"/>
        <v/>
      </c>
      <c r="ED32" s="61">
        <f t="shared" si="71"/>
        <v>0.49780963759458385</v>
      </c>
      <c r="EE32" s="61">
        <f t="shared" si="71"/>
        <v>6.0448313136475772E-2</v>
      </c>
      <c r="EF32" s="61">
        <f t="shared" si="71"/>
        <v>0.26926975851707974</v>
      </c>
      <c r="EG32" s="125">
        <f t="shared" si="71"/>
        <v>0.82752770924813934</v>
      </c>
      <c r="EH32" s="61">
        <f t="shared" si="72"/>
        <v>6.1647789366323862E-2</v>
      </c>
      <c r="EI32" s="125">
        <f t="shared" si="72"/>
        <v>0.29118224621639743</v>
      </c>
      <c r="EJ32" s="61">
        <f t="shared" si="73"/>
        <v>0.13876397824702671</v>
      </c>
      <c r="EK32" s="125">
        <f t="shared" si="73"/>
        <v>0.14350804587940369</v>
      </c>
      <c r="EL32" s="61">
        <f t="shared" si="104"/>
        <v>9.7788443821458113E-2</v>
      </c>
      <c r="EM32" s="61">
        <f t="shared" si="104"/>
        <v>5.0723006842202822E-2</v>
      </c>
      <c r="EN32" s="62">
        <f t="shared" si="104"/>
        <v>1.0108025669811089</v>
      </c>
      <c r="EO32" s="125">
        <f t="shared" si="104"/>
        <v>0.14851145066366092</v>
      </c>
      <c r="EP32" s="61">
        <f t="shared" si="104"/>
        <v>0.26794979701424537</v>
      </c>
      <c r="EQ32" s="61">
        <f t="shared" si="104"/>
        <v>0.10806205805512775</v>
      </c>
      <c r="ER32" s="125">
        <f t="shared" si="104"/>
        <v>0.37601185506937312</v>
      </c>
      <c r="ES32" s="61">
        <f t="shared" si="104"/>
        <v>0.59434131930320266</v>
      </c>
      <c r="ET32" s="61">
        <f t="shared" si="104"/>
        <v>6.1749747460073001E-2</v>
      </c>
      <c r="EU32" s="125">
        <f t="shared" si="104"/>
        <v>0.65609106676327567</v>
      </c>
      <c r="EV32" s="61">
        <f t="shared" si="105"/>
        <v>5.7379778727844721E-2</v>
      </c>
      <c r="EW32" s="61">
        <f t="shared" si="105"/>
        <v>2.7711401941679422E-2</v>
      </c>
      <c r="EX32" s="61">
        <f t="shared" si="105"/>
        <v>8.5091180669524147E-2</v>
      </c>
      <c r="EY32" s="61">
        <f t="shared" si="105"/>
        <v>0.35268090131879898</v>
      </c>
      <c r="EZ32" s="61">
        <f t="shared" si="105"/>
        <v>0</v>
      </c>
      <c r="FA32" s="61">
        <f t="shared" si="105"/>
        <v>0.35268090131879898</v>
      </c>
      <c r="FB32" s="61">
        <f t="shared" si="105"/>
        <v>0.53641318630931578</v>
      </c>
      <c r="FC32" s="61">
        <f t="shared" si="105"/>
        <v>4.8073512483744613E-2</v>
      </c>
      <c r="FD32" s="61">
        <f t="shared" si="105"/>
        <v>0.58448669879306037</v>
      </c>
      <c r="FE32" s="61">
        <f t="shared" si="105"/>
        <v>0.14241246286666823</v>
      </c>
      <c r="FF32" s="61">
        <f t="shared" si="105"/>
        <v>0.45707061924533732</v>
      </c>
      <c r="FG32" s="125">
        <f t="shared" si="105"/>
        <v>1.0222587807813834</v>
      </c>
      <c r="FH32" s="586"/>
      <c r="FI32" s="61">
        <f>IF($P32&lt;&gt;0,IF($P32&lt;&gt;0,BS32/$P32*10,0)," ")</f>
        <v>3.0348388834972146</v>
      </c>
      <c r="FJ32" s="61">
        <f t="shared" si="84"/>
        <v>3.1922619109282597</v>
      </c>
      <c r="FK32" s="258">
        <f t="shared" si="35"/>
        <v>4664.8099999999977</v>
      </c>
      <c r="FL32" s="60">
        <f t="shared" si="91"/>
        <v>70486.02</v>
      </c>
      <c r="FM32" s="257">
        <f t="shared" si="85"/>
        <v>117161.25899999998</v>
      </c>
      <c r="FN32" s="61">
        <f t="shared" si="80"/>
        <v>1.0361170464046501</v>
      </c>
      <c r="FO32" s="61">
        <f t="shared" si="81"/>
        <v>1.9931513344358205</v>
      </c>
      <c r="FP32" s="63"/>
      <c r="FQ32" s="56">
        <v>685338</v>
      </c>
      <c r="FR32" s="56">
        <v>3282.5</v>
      </c>
      <c r="FS32" s="56">
        <v>5214550</v>
      </c>
      <c r="FT32" s="56">
        <v>2958.49</v>
      </c>
      <c r="FU32" s="56">
        <v>11850.6</v>
      </c>
      <c r="FV32" s="56">
        <v>9037.2099999999991</v>
      </c>
      <c r="FW32" s="56">
        <v>454471</v>
      </c>
      <c r="FX32" s="56">
        <v>297385</v>
      </c>
      <c r="FY32" s="56">
        <v>68117</v>
      </c>
      <c r="FZ32" s="56">
        <v>485885</v>
      </c>
      <c r="GA32" s="56">
        <v>61594</v>
      </c>
      <c r="GB32" s="56">
        <v>55839</v>
      </c>
      <c r="GC32" s="56">
        <v>55004</v>
      </c>
      <c r="GD32" s="56">
        <v>113825</v>
      </c>
      <c r="GE32" s="56">
        <v>213392</v>
      </c>
      <c r="GF32" s="56">
        <v>50994</v>
      </c>
      <c r="GG32" s="56">
        <v>56330</v>
      </c>
      <c r="GH32" s="56">
        <v>781370</v>
      </c>
      <c r="GI32" s="56">
        <v>6632</v>
      </c>
      <c r="GJ32" s="56">
        <v>64921</v>
      </c>
      <c r="GK32" s="56">
        <v>3643234</v>
      </c>
      <c r="GL32" s="56">
        <v>3260132</v>
      </c>
      <c r="GM32" s="56">
        <v>257881</v>
      </c>
      <c r="GN32" s="56">
        <v>1453144</v>
      </c>
      <c r="GO32" s="56">
        <v>756064</v>
      </c>
      <c r="GP32" s="56">
        <v>4781423</v>
      </c>
      <c r="GQ32" s="56">
        <v>277530</v>
      </c>
      <c r="GR32" s="56">
        <v>667393</v>
      </c>
      <c r="GS32" s="56">
        <v>266044</v>
      </c>
      <c r="GT32" s="56">
        <v>283857</v>
      </c>
      <c r="GU32" s="56">
        <v>2108943</v>
      </c>
      <c r="GV32" s="56">
        <v>1031014</v>
      </c>
      <c r="GW32" s="56">
        <v>152188752</v>
      </c>
      <c r="GX32" s="56">
        <v>41197</v>
      </c>
      <c r="GY32" s="56">
        <v>2407</v>
      </c>
      <c r="GZ32" s="56">
        <v>2430</v>
      </c>
      <c r="HA32" s="56">
        <v>25.8</v>
      </c>
      <c r="HB32" s="56">
        <v>1257.5</v>
      </c>
      <c r="HC32" s="56">
        <v>234378.81</v>
      </c>
      <c r="HD32" s="56">
        <f t="shared" si="97"/>
        <v>5953</v>
      </c>
      <c r="HE32" s="56">
        <v>807</v>
      </c>
      <c r="HF32" s="56">
        <v>512</v>
      </c>
      <c r="HG32" s="56">
        <v>1617</v>
      </c>
      <c r="HH32" s="56">
        <v>1130</v>
      </c>
      <c r="HI32" s="56">
        <v>201</v>
      </c>
      <c r="HJ32" s="56">
        <v>640</v>
      </c>
      <c r="HK32" s="56">
        <v>0</v>
      </c>
      <c r="HL32" s="56">
        <v>215</v>
      </c>
      <c r="HM32" s="56">
        <f>312+519</f>
        <v>831</v>
      </c>
      <c r="HN32" s="56">
        <f t="shared" si="93"/>
        <v>1226</v>
      </c>
      <c r="HO32" s="56">
        <v>1865037</v>
      </c>
      <c r="HP32" s="56" t="s">
        <v>310</v>
      </c>
      <c r="HS32" s="212">
        <f t="shared" si="110"/>
        <v>4837</v>
      </c>
      <c r="HT32" s="212">
        <f t="shared" si="111"/>
        <v>1257.5</v>
      </c>
      <c r="HU32" s="212">
        <f t="shared" si="98"/>
        <v>6094.5</v>
      </c>
      <c r="HV32" s="212">
        <f t="shared" si="76"/>
        <v>988.5</v>
      </c>
      <c r="HW32" s="164">
        <v>665</v>
      </c>
      <c r="HX32" s="164">
        <v>-210</v>
      </c>
      <c r="HY32" s="212">
        <f t="shared" si="113"/>
        <v>1588</v>
      </c>
      <c r="HZ32" s="164">
        <v>0</v>
      </c>
      <c r="IA32" s="212">
        <f t="shared" si="82"/>
        <v>-1829.5</v>
      </c>
      <c r="IB32" s="212">
        <f t="shared" si="40"/>
        <v>665</v>
      </c>
      <c r="IC32" s="212">
        <f t="shared" si="40"/>
        <v>210</v>
      </c>
      <c r="IE32" s="348"/>
    </row>
    <row r="33" spans="1:238" s="64" customFormat="1" ht="15" customHeight="1">
      <c r="A33" s="4"/>
      <c r="B33" s="50">
        <f t="shared" si="77"/>
        <v>43492</v>
      </c>
      <c r="C33" s="51">
        <v>0</v>
      </c>
      <c r="D33" s="51">
        <v>0</v>
      </c>
      <c r="E33" s="193">
        <v>3214.08</v>
      </c>
      <c r="F33" s="193">
        <v>5065.1360000000004</v>
      </c>
      <c r="G33" s="193">
        <v>8821.6389999999992</v>
      </c>
      <c r="H33" s="193">
        <v>2043.9829999999999</v>
      </c>
      <c r="I33" s="193">
        <v>0</v>
      </c>
      <c r="J33" s="206">
        <v>0</v>
      </c>
      <c r="K33" s="206">
        <v>0</v>
      </c>
      <c r="L33" s="206">
        <v>0</v>
      </c>
      <c r="M33" s="206"/>
      <c r="N33" s="65">
        <f t="shared" si="41"/>
        <v>2043.9829999999999</v>
      </c>
      <c r="O33" s="54">
        <f t="shared" si="0"/>
        <v>17100.855</v>
      </c>
      <c r="P33" s="54">
        <f t="shared" si="109"/>
        <v>18122.8465</v>
      </c>
      <c r="Q33" s="55">
        <f t="shared" si="78"/>
        <v>605942.03000000014</v>
      </c>
      <c r="S33" s="56">
        <f t="shared" si="42"/>
        <v>111.40000000002328</v>
      </c>
      <c r="T33" s="56">
        <f t="shared" si="43"/>
        <v>33.29000000000233</v>
      </c>
      <c r="U33" s="56">
        <f t="shared" si="44"/>
        <v>144.69000000002561</v>
      </c>
      <c r="V33" s="56">
        <f t="shared" si="2"/>
        <v>735.1</v>
      </c>
      <c r="W33" s="56">
        <f t="shared" si="45"/>
        <v>0</v>
      </c>
      <c r="X33" s="56">
        <f t="shared" si="46"/>
        <v>735.1</v>
      </c>
      <c r="Y33" s="56">
        <f t="shared" si="47"/>
        <v>983.29999999981374</v>
      </c>
      <c r="Z33" s="56">
        <f t="shared" si="3"/>
        <v>87.2</v>
      </c>
      <c r="AA33" s="56">
        <f t="shared" si="79"/>
        <v>1070.4999999998138</v>
      </c>
      <c r="AB33" s="56">
        <f t="shared" si="86"/>
        <v>0</v>
      </c>
      <c r="AC33" s="56">
        <f t="shared" si="48"/>
        <v>952.5</v>
      </c>
      <c r="AD33" s="57">
        <f t="shared" si="49"/>
        <v>1950.2899999998394</v>
      </c>
      <c r="AE33" s="56">
        <f t="shared" si="106"/>
        <v>117</v>
      </c>
      <c r="AF33" s="56">
        <f t="shared" si="106"/>
        <v>29.199999999999818</v>
      </c>
      <c r="AG33" s="56">
        <f t="shared" si="50"/>
        <v>-29.199999999999818</v>
      </c>
      <c r="AH33" s="56">
        <f t="shared" si="6"/>
        <v>117</v>
      </c>
      <c r="AI33" s="57">
        <f t="shared" si="7"/>
        <v>117</v>
      </c>
      <c r="AJ33" s="56">
        <f t="shared" si="100"/>
        <v>46.600000000000364</v>
      </c>
      <c r="AK33" s="56">
        <f t="shared" si="100"/>
        <v>28.710000000000946</v>
      </c>
      <c r="AL33" s="56">
        <f t="shared" si="51"/>
        <v>20.289999999999054</v>
      </c>
      <c r="AM33" s="57">
        <f t="shared" si="9"/>
        <v>95.600000000000364</v>
      </c>
      <c r="AN33" s="56">
        <f t="shared" si="52"/>
        <v>134</v>
      </c>
      <c r="AO33" s="56">
        <f t="shared" si="52"/>
        <v>10.600000000005821</v>
      </c>
      <c r="AP33" s="56">
        <f t="shared" si="10"/>
        <v>70.399999999994179</v>
      </c>
      <c r="AQ33" s="57">
        <f t="shared" si="11"/>
        <v>215</v>
      </c>
      <c r="AR33" s="56">
        <f t="shared" si="12"/>
        <v>15.80000000000291</v>
      </c>
      <c r="AS33" s="57">
        <f t="shared" si="13"/>
        <v>83.19999999999709</v>
      </c>
      <c r="AT33" s="56">
        <f t="shared" si="53"/>
        <v>20</v>
      </c>
      <c r="AU33" s="57">
        <f t="shared" si="14"/>
        <v>23.5</v>
      </c>
      <c r="AV33" s="56">
        <f t="shared" si="54"/>
        <v>93.167000000000002</v>
      </c>
      <c r="AW33" s="56">
        <f t="shared" si="15"/>
        <v>34</v>
      </c>
      <c r="AX33" s="58">
        <f t="shared" si="16"/>
        <v>415.16700000000003</v>
      </c>
      <c r="AY33" s="57">
        <f t="shared" si="55"/>
        <v>127.167</v>
      </c>
      <c r="AZ33" s="56">
        <f t="shared" si="56"/>
        <v>279</v>
      </c>
      <c r="BA33" s="56">
        <f t="shared" si="57"/>
        <v>25</v>
      </c>
      <c r="BB33" s="57">
        <f t="shared" si="58"/>
        <v>304</v>
      </c>
      <c r="BC33" s="56">
        <f t="shared" si="17"/>
        <v>9</v>
      </c>
      <c r="BD33" s="56">
        <f t="shared" si="18"/>
        <v>75</v>
      </c>
      <c r="BE33" s="57">
        <f t="shared" si="59"/>
        <v>84</v>
      </c>
      <c r="BF33" s="57">
        <v>0</v>
      </c>
      <c r="BG33" s="56">
        <f t="shared" si="19"/>
        <v>469</v>
      </c>
      <c r="BH33" s="56">
        <v>0</v>
      </c>
      <c r="BI33" s="56">
        <f t="shared" si="101"/>
        <v>111.5</v>
      </c>
      <c r="BJ33" s="56">
        <f t="shared" si="101"/>
        <v>1159.6000000000931</v>
      </c>
      <c r="BK33" s="56">
        <f t="shared" si="21"/>
        <v>0</v>
      </c>
      <c r="BL33" s="57">
        <f t="shared" si="60"/>
        <v>1740.1000000000931</v>
      </c>
      <c r="BM33" s="57">
        <f t="shared" si="22"/>
        <v>906.10000000000036</v>
      </c>
      <c r="BN33" s="57">
        <f t="shared" si="61"/>
        <v>786.10000000000036</v>
      </c>
      <c r="BO33" s="56">
        <v>185</v>
      </c>
      <c r="BP33" s="57">
        <f t="shared" si="62"/>
        <v>947.0430000000697</v>
      </c>
      <c r="BQ33" s="57">
        <f t="shared" si="63"/>
        <v>4739.8569999999299</v>
      </c>
      <c r="BR33" s="586"/>
      <c r="BS33" s="60">
        <f t="shared" si="112"/>
        <v>6593</v>
      </c>
      <c r="BT33" s="60">
        <f t="shared" si="64"/>
        <v>194240.27899999998</v>
      </c>
      <c r="BU33" s="59"/>
      <c r="BV33" s="61">
        <f t="shared" si="65"/>
        <v>6.1469372374821633E-2</v>
      </c>
      <c r="BW33" s="61">
        <f t="shared" si="66"/>
        <v>1.8369079051683369E-2</v>
      </c>
      <c r="BX33" s="61">
        <f t="shared" si="66"/>
        <v>7.9838451426504989E-2</v>
      </c>
      <c r="BY33" s="61">
        <f t="shared" si="66"/>
        <v>0.40562060711599579</v>
      </c>
      <c r="BZ33" s="61">
        <f t="shared" si="66"/>
        <v>0</v>
      </c>
      <c r="CA33" s="61">
        <f t="shared" si="66"/>
        <v>0.40562060711599579</v>
      </c>
      <c r="CB33" s="61">
        <f t="shared" si="67"/>
        <v>0.54257481019872555</v>
      </c>
      <c r="CC33" s="61">
        <f t="shared" si="67"/>
        <v>4.8116061679383537E-2</v>
      </c>
      <c r="CD33" s="61">
        <f t="shared" si="67"/>
        <v>0.59069087187810909</v>
      </c>
      <c r="CE33" s="61">
        <f t="shared" si="67"/>
        <v>0</v>
      </c>
      <c r="CF33" s="61">
        <f t="shared" si="67"/>
        <v>0.52557968749555983</v>
      </c>
      <c r="CG33" s="125">
        <f t="shared" si="25"/>
        <v>1.0761499304206099</v>
      </c>
      <c r="CH33" s="61">
        <f t="shared" si="108"/>
        <v>6.4559394684493968E-2</v>
      </c>
      <c r="CI33" s="61">
        <f t="shared" si="108"/>
        <v>1.6112259186215484E-2</v>
      </c>
      <c r="CJ33" s="61">
        <f t="shared" si="108"/>
        <v>-1.6112259186215484E-2</v>
      </c>
      <c r="CK33" s="61">
        <f t="shared" si="108"/>
        <v>6.4559394684493968E-2</v>
      </c>
      <c r="CL33" s="125">
        <f t="shared" si="108"/>
        <v>6.4559394684493968E-2</v>
      </c>
      <c r="CM33" s="61">
        <f t="shared" si="108"/>
        <v>2.5713399934166173E-2</v>
      </c>
      <c r="CN33" s="61">
        <f t="shared" si="108"/>
        <v>1.5841882234118657E-2</v>
      </c>
      <c r="CO33" s="61">
        <f t="shared" si="108"/>
        <v>1.119581297562668E-2</v>
      </c>
      <c r="CP33" s="125">
        <f t="shared" si="108"/>
        <v>5.2751095143911506E-2</v>
      </c>
      <c r="CQ33" s="61">
        <f t="shared" si="108"/>
        <v>7.3939819553181116E-2</v>
      </c>
      <c r="CR33" s="61">
        <f t="shared" si="108"/>
        <v>5.848970800478733E-3</v>
      </c>
      <c r="CS33" s="61">
        <f t="shared" si="108"/>
        <v>3.8845994750324783E-2</v>
      </c>
      <c r="CT33" s="125">
        <f t="shared" si="108"/>
        <v>0.11863478510398463</v>
      </c>
      <c r="CU33" s="61">
        <f t="shared" si="107"/>
        <v>8.7182772308990811E-3</v>
      </c>
      <c r="CV33" s="125">
        <f t="shared" si="107"/>
        <v>4.5908902886749654E-2</v>
      </c>
      <c r="CW33" s="61">
        <f t="shared" si="107"/>
        <v>1.1035793963161362E-2</v>
      </c>
      <c r="CX33" s="125">
        <f t="shared" si="102"/>
        <v>1.29670579067146E-2</v>
      </c>
      <c r="CY33" s="62">
        <f t="shared" si="102"/>
        <v>5.1408590808292728E-2</v>
      </c>
      <c r="CZ33" s="62">
        <f t="shared" si="102"/>
        <v>1.8760849737374314E-2</v>
      </c>
      <c r="DA33" s="62">
        <f t="shared" si="102"/>
        <v>0.22908487361519067</v>
      </c>
      <c r="DB33" s="125">
        <f t="shared" si="102"/>
        <v>7.0169440545667039E-2</v>
      </c>
      <c r="DC33" s="62">
        <f t="shared" si="102"/>
        <v>0.15394932578610099</v>
      </c>
      <c r="DD33" s="62">
        <f t="shared" si="102"/>
        <v>1.3794742453951701E-2</v>
      </c>
      <c r="DE33" s="125">
        <f t="shared" si="102"/>
        <v>0.1677440682400527</v>
      </c>
      <c r="DF33" s="62">
        <f t="shared" si="102"/>
        <v>4.9661072834226126E-3</v>
      </c>
      <c r="DG33" s="62">
        <f t="shared" si="102"/>
        <v>4.1384227361855104E-2</v>
      </c>
      <c r="DH33" s="125">
        <f t="shared" si="102"/>
        <v>4.6350334645277713E-2</v>
      </c>
      <c r="DI33" s="125">
        <f t="shared" si="102"/>
        <v>0</v>
      </c>
      <c r="DJ33" s="62">
        <f t="shared" si="102"/>
        <v>0.25878936843613393</v>
      </c>
      <c r="DK33" s="62">
        <f t="shared" si="102"/>
        <v>0</v>
      </c>
      <c r="DL33" s="62">
        <f t="shared" si="102"/>
        <v>6.152455134462459E-2</v>
      </c>
      <c r="DM33" s="62">
        <f t="shared" si="102"/>
        <v>0.63985533398414718</v>
      </c>
      <c r="DN33" s="62">
        <f t="shared" si="102"/>
        <v>0</v>
      </c>
      <c r="DO33" s="62"/>
      <c r="DP33" s="62"/>
      <c r="DQ33" s="125">
        <f t="shared" si="68"/>
        <v>0.96016925376490558</v>
      </c>
      <c r="DR33" s="125">
        <f t="shared" si="68"/>
        <v>0.49997664550102566</v>
      </c>
      <c r="DS33" s="125">
        <f t="shared" si="103"/>
        <v>0.52256857111274968</v>
      </c>
      <c r="DT33" s="125">
        <f t="shared" si="103"/>
        <v>2.6154042633423673</v>
      </c>
      <c r="DU33" s="61" t="str">
        <f t="shared" si="69"/>
        <v>0,00</v>
      </c>
      <c r="DV33" s="61" t="str">
        <f t="shared" si="69"/>
        <v>0,00</v>
      </c>
      <c r="DW33" s="61" t="str">
        <f t="shared" si="69"/>
        <v>0,00</v>
      </c>
      <c r="DX33" s="61" t="str">
        <f t="shared" si="69"/>
        <v>0,00</v>
      </c>
      <c r="DY33" s="125" t="str">
        <f t="shared" si="83"/>
        <v/>
      </c>
      <c r="DZ33" s="61" t="str">
        <f t="shared" si="70"/>
        <v/>
      </c>
      <c r="EA33" s="61" t="str">
        <f t="shared" si="70"/>
        <v/>
      </c>
      <c r="EB33" s="61" t="str">
        <f t="shared" si="70"/>
        <v/>
      </c>
      <c r="EC33" s="125" t="str">
        <f t="shared" si="70"/>
        <v/>
      </c>
      <c r="ED33" s="61">
        <f t="shared" si="71"/>
        <v>0.41691557148546393</v>
      </c>
      <c r="EE33" s="61">
        <f t="shared" si="71"/>
        <v>3.297988849065929E-2</v>
      </c>
      <c r="EF33" s="61">
        <f t="shared" si="71"/>
        <v>0.21903624054159879</v>
      </c>
      <c r="EG33" s="125">
        <f t="shared" si="71"/>
        <v>0.66893170051772199</v>
      </c>
      <c r="EH33" s="61">
        <f t="shared" si="72"/>
        <v>3.1193634287416779E-2</v>
      </c>
      <c r="EI33" s="125">
        <f t="shared" si="72"/>
        <v>0.16426015017167769</v>
      </c>
      <c r="EJ33" s="61">
        <f t="shared" si="73"/>
        <v>2.2671523965104443E-2</v>
      </c>
      <c r="EK33" s="125">
        <f t="shared" si="73"/>
        <v>2.6639040658997727E-2</v>
      </c>
      <c r="EL33" s="61">
        <f t="shared" si="104"/>
        <v>0.4558110316964476</v>
      </c>
      <c r="EM33" s="61">
        <f t="shared" si="104"/>
        <v>0.16634189227601209</v>
      </c>
      <c r="EN33" s="62">
        <f t="shared" si="104"/>
        <v>2.031166599722209</v>
      </c>
      <c r="EO33" s="125">
        <f t="shared" si="104"/>
        <v>0.62215292397245969</v>
      </c>
      <c r="EP33" s="61">
        <f t="shared" si="104"/>
        <v>1.3649819983825697</v>
      </c>
      <c r="EQ33" s="61">
        <f t="shared" si="104"/>
        <v>0.12231021490883243</v>
      </c>
      <c r="ER33" s="125">
        <f t="shared" si="104"/>
        <v>1.4872922132914022</v>
      </c>
      <c r="ES33" s="61">
        <f t="shared" si="104"/>
        <v>4.4031677367179674E-2</v>
      </c>
      <c r="ET33" s="61">
        <f t="shared" si="104"/>
        <v>0.36693064472649722</v>
      </c>
      <c r="EU33" s="125">
        <f t="shared" si="104"/>
        <v>0.41096232209367695</v>
      </c>
      <c r="EV33" s="61">
        <f t="shared" si="105"/>
        <v>6.5142941683338812E-2</v>
      </c>
      <c r="EW33" s="61">
        <f t="shared" si="105"/>
        <v>1.9466862914165599E-2</v>
      </c>
      <c r="EX33" s="61">
        <f t="shared" si="105"/>
        <v>8.4609804597504404E-2</v>
      </c>
      <c r="EY33" s="61">
        <f t="shared" si="105"/>
        <v>0.42986154785827962</v>
      </c>
      <c r="EZ33" s="61">
        <f t="shared" si="105"/>
        <v>0</v>
      </c>
      <c r="FA33" s="61">
        <f t="shared" si="105"/>
        <v>0.42986154785827962</v>
      </c>
      <c r="FB33" s="61">
        <f t="shared" si="105"/>
        <v>0.57500048974148588</v>
      </c>
      <c r="FC33" s="61">
        <f t="shared" si="105"/>
        <v>5.0991602466660298E-2</v>
      </c>
      <c r="FD33" s="61">
        <f t="shared" si="105"/>
        <v>0.62599209220814622</v>
      </c>
      <c r="FE33" s="61">
        <f t="shared" si="105"/>
        <v>0</v>
      </c>
      <c r="FF33" s="61">
        <f t="shared" si="105"/>
        <v>0.5569896943749304</v>
      </c>
      <c r="FG33" s="125">
        <f t="shared" si="105"/>
        <v>1.1404634446639303</v>
      </c>
      <c r="FH33" s="586"/>
      <c r="FI33" s="61">
        <f t="shared" si="34"/>
        <v>3.6379494799561432</v>
      </c>
      <c r="FJ33" s="61">
        <f t="shared" si="84"/>
        <v>3.2055917791343824</v>
      </c>
      <c r="FK33" s="258">
        <f>IF(HC33="",0,HC33-HC32)</f>
        <v>4227.1900000000023</v>
      </c>
      <c r="FL33" s="60">
        <f t="shared" si="91"/>
        <v>74713.210000000006</v>
      </c>
      <c r="FM33" s="257">
        <f t="shared" si="85"/>
        <v>119527.06899999997</v>
      </c>
      <c r="FN33" s="61">
        <f t="shared" si="80"/>
        <v>1.3054295857993379</v>
      </c>
      <c r="FO33" s="61">
        <f t="shared" si="81"/>
        <v>1.9725825752671413</v>
      </c>
      <c r="FP33" s="63"/>
      <c r="FQ33" s="56">
        <v>685455</v>
      </c>
      <c r="FR33" s="56">
        <v>3311.7</v>
      </c>
      <c r="FS33" s="56">
        <v>5214550</v>
      </c>
      <c r="FT33" s="56">
        <v>2958.49</v>
      </c>
      <c r="FU33" s="56">
        <v>11897.2</v>
      </c>
      <c r="FV33" s="56">
        <v>9065.92</v>
      </c>
      <c r="FW33" s="56">
        <v>454520</v>
      </c>
      <c r="FX33" s="56">
        <v>297519</v>
      </c>
      <c r="FY33" s="56">
        <v>68127.600000000006</v>
      </c>
      <c r="FZ33" s="56">
        <v>485966</v>
      </c>
      <c r="GA33" s="56">
        <v>61609.8</v>
      </c>
      <c r="GB33" s="56">
        <v>55851.6</v>
      </c>
      <c r="GC33" s="56">
        <v>55074.6</v>
      </c>
      <c r="GD33" s="56">
        <v>113845</v>
      </c>
      <c r="GE33" s="56">
        <v>213415.5</v>
      </c>
      <c r="GF33" s="56">
        <v>51019</v>
      </c>
      <c r="GG33" s="56">
        <v>56405</v>
      </c>
      <c r="GH33" s="56">
        <v>781481.4</v>
      </c>
      <c r="GI33" s="56">
        <v>7351</v>
      </c>
      <c r="GJ33" s="56">
        <v>64921</v>
      </c>
      <c r="GK33" s="56">
        <v>3644217.3</v>
      </c>
      <c r="GL33" s="56">
        <v>3261004</v>
      </c>
      <c r="GM33" s="56">
        <v>257881</v>
      </c>
      <c r="GN33" s="56">
        <v>1462669</v>
      </c>
      <c r="GO33" s="56">
        <v>756386</v>
      </c>
      <c r="GP33" s="56">
        <v>4874590</v>
      </c>
      <c r="GQ33" s="56">
        <v>277809</v>
      </c>
      <c r="GR33" s="56">
        <v>667402</v>
      </c>
      <c r="GS33" s="56">
        <v>266513</v>
      </c>
      <c r="GT33" s="56">
        <v>283968.5</v>
      </c>
      <c r="GU33" s="56">
        <v>2110102.6</v>
      </c>
      <c r="GV33" s="56">
        <v>1031346.9</v>
      </c>
      <c r="GW33" s="56">
        <v>152188752</v>
      </c>
      <c r="GX33" s="56">
        <v>41197.4</v>
      </c>
      <c r="GY33" s="56">
        <v>2271</v>
      </c>
      <c r="GZ33" s="56">
        <v>2352</v>
      </c>
      <c r="HA33" s="56">
        <v>25.9</v>
      </c>
      <c r="HB33" s="56">
        <v>1038</v>
      </c>
      <c r="HC33" s="56">
        <v>238606</v>
      </c>
      <c r="HD33" s="56">
        <f t="shared" si="97"/>
        <v>5593</v>
      </c>
      <c r="HE33" s="56">
        <v>809</v>
      </c>
      <c r="HF33" s="56">
        <v>514</v>
      </c>
      <c r="HG33" s="56">
        <v>1578</v>
      </c>
      <c r="HH33" s="56">
        <v>1134</v>
      </c>
      <c r="HI33" s="56">
        <v>199</v>
      </c>
      <c r="HJ33" s="56">
        <v>780</v>
      </c>
      <c r="HK33" s="56">
        <v>0</v>
      </c>
      <c r="HL33" s="56">
        <v>215</v>
      </c>
      <c r="HM33" s="56">
        <v>364</v>
      </c>
      <c r="HN33" s="56">
        <f t="shared" si="93"/>
        <v>1000</v>
      </c>
      <c r="HO33" s="56">
        <v>1866037</v>
      </c>
      <c r="HP33" s="56" t="s">
        <v>309</v>
      </c>
      <c r="HQ33"/>
      <c r="HS33" s="212">
        <f t="shared" si="110"/>
        <v>4623</v>
      </c>
      <c r="HT33" s="212">
        <f t="shared" si="111"/>
        <v>1038</v>
      </c>
      <c r="HU33" s="212">
        <f t="shared" si="98"/>
        <v>5661</v>
      </c>
      <c r="HV33" s="212">
        <f t="shared" si="76"/>
        <v>932</v>
      </c>
      <c r="HW33" s="164">
        <v>120</v>
      </c>
      <c r="HX33" s="164">
        <v>-90</v>
      </c>
      <c r="HY33" s="212">
        <f t="shared" si="113"/>
        <v>740</v>
      </c>
      <c r="HZ33" s="164">
        <v>0</v>
      </c>
      <c r="IA33" s="212">
        <f t="shared" si="82"/>
        <v>-868</v>
      </c>
      <c r="IB33" s="212">
        <f t="shared" si="40"/>
        <v>120</v>
      </c>
      <c r="IC33" s="212">
        <f t="shared" si="40"/>
        <v>90</v>
      </c>
      <c r="ID33" s="346"/>
    </row>
    <row r="34" spans="1:238" s="64" customFormat="1" ht="15" customHeight="1">
      <c r="A34" s="44"/>
      <c r="B34" s="50">
        <f t="shared" si="77"/>
        <v>43493</v>
      </c>
      <c r="C34" s="51">
        <v>0</v>
      </c>
      <c r="D34" s="51">
        <v>3303.96</v>
      </c>
      <c r="E34" s="193">
        <v>2802.672</v>
      </c>
      <c r="F34" s="193">
        <v>3999.694</v>
      </c>
      <c r="G34" s="193">
        <v>7951.1669999999995</v>
      </c>
      <c r="H34" s="193">
        <v>1942.367</v>
      </c>
      <c r="I34" s="193">
        <v>5343.2280000000001</v>
      </c>
      <c r="J34" s="206">
        <v>9.58</v>
      </c>
      <c r="K34" s="206">
        <v>0</v>
      </c>
      <c r="L34" s="206">
        <v>0</v>
      </c>
      <c r="M34" s="206">
        <v>0</v>
      </c>
      <c r="N34" s="65">
        <f>H34+I34</f>
        <v>7285.5950000000003</v>
      </c>
      <c r="O34" s="54">
        <f t="shared" si="0"/>
        <v>18057.492999999999</v>
      </c>
      <c r="P34" s="54">
        <f t="shared" si="109"/>
        <v>21700.290499999999</v>
      </c>
      <c r="Q34" s="55">
        <f t="shared" si="78"/>
        <v>627642.32050000015</v>
      </c>
      <c r="S34" s="56">
        <f t="shared" si="42"/>
        <v>138.40000000002328</v>
      </c>
      <c r="T34" s="56">
        <f t="shared" si="43"/>
        <v>183.21999999999534</v>
      </c>
      <c r="U34" s="56">
        <f t="shared" si="44"/>
        <v>321.62000000001865</v>
      </c>
      <c r="V34" s="56">
        <f t="shared" si="2"/>
        <v>539.20000000000005</v>
      </c>
      <c r="W34" s="56">
        <f t="shared" si="45"/>
        <v>0</v>
      </c>
      <c r="X34" s="56">
        <f t="shared" si="46"/>
        <v>539.20000000000005</v>
      </c>
      <c r="Y34" s="56">
        <f t="shared" si="47"/>
        <v>1125.4000000003725</v>
      </c>
      <c r="Z34" s="56">
        <f t="shared" si="3"/>
        <v>100.4</v>
      </c>
      <c r="AA34" s="56">
        <f t="shared" si="79"/>
        <v>1225.8000000003726</v>
      </c>
      <c r="AB34" s="56">
        <f t="shared" si="86"/>
        <v>125.9</v>
      </c>
      <c r="AC34" s="56">
        <f t="shared" si="48"/>
        <v>892.2</v>
      </c>
      <c r="AD34" s="57">
        <f t="shared" si="49"/>
        <v>2086.6200000003914</v>
      </c>
      <c r="AE34" s="56">
        <f t="shared" si="106"/>
        <v>36</v>
      </c>
      <c r="AF34" s="56">
        <f t="shared" si="106"/>
        <v>44.900000000000091</v>
      </c>
      <c r="AG34" s="56">
        <f t="shared" si="50"/>
        <v>232.09999999999991</v>
      </c>
      <c r="AH34" s="56">
        <f t="shared" si="6"/>
        <v>313</v>
      </c>
      <c r="AI34" s="57">
        <f t="shared" si="7"/>
        <v>313</v>
      </c>
      <c r="AJ34" s="56">
        <f t="shared" si="100"/>
        <v>72.599999999998545</v>
      </c>
      <c r="AK34" s="56">
        <f t="shared" si="100"/>
        <v>33.149999999999636</v>
      </c>
      <c r="AL34" s="56">
        <f t="shared" si="51"/>
        <v>14.850000000000364</v>
      </c>
      <c r="AM34" s="57">
        <f t="shared" si="9"/>
        <v>120.59999999999854</v>
      </c>
      <c r="AN34" s="56">
        <f t="shared" si="52"/>
        <v>0</v>
      </c>
      <c r="AO34" s="56">
        <f t="shared" si="52"/>
        <v>10.5</v>
      </c>
      <c r="AP34" s="56">
        <f t="shared" si="10"/>
        <v>110.5</v>
      </c>
      <c r="AQ34" s="57">
        <f t="shared" si="11"/>
        <v>121</v>
      </c>
      <c r="AR34" s="56">
        <f t="shared" si="12"/>
        <v>24.5</v>
      </c>
      <c r="AS34" s="57">
        <f t="shared" si="13"/>
        <v>99.100000000005821</v>
      </c>
      <c r="AT34" s="56">
        <f t="shared" si="53"/>
        <v>66</v>
      </c>
      <c r="AU34" s="57">
        <f t="shared" si="14"/>
        <v>78.200000000011642</v>
      </c>
      <c r="AV34" s="56">
        <f t="shared" si="54"/>
        <v>86.944000000000003</v>
      </c>
      <c r="AW34" s="56">
        <f t="shared" si="15"/>
        <v>33</v>
      </c>
      <c r="AX34" s="58">
        <f t="shared" si="16"/>
        <v>1009.944</v>
      </c>
      <c r="AY34" s="57">
        <f t="shared" si="55"/>
        <v>119.944</v>
      </c>
      <c r="AZ34" s="56">
        <f t="shared" si="56"/>
        <v>277</v>
      </c>
      <c r="BA34" s="56">
        <f t="shared" si="57"/>
        <v>27</v>
      </c>
      <c r="BB34" s="57">
        <f t="shared" si="58"/>
        <v>304</v>
      </c>
      <c r="BC34" s="56">
        <f t="shared" si="17"/>
        <v>613</v>
      </c>
      <c r="BD34" s="56">
        <f t="shared" si="18"/>
        <v>22</v>
      </c>
      <c r="BE34" s="57">
        <f t="shared" si="59"/>
        <v>635</v>
      </c>
      <c r="BF34" s="57">
        <v>149</v>
      </c>
      <c r="BG34" s="56">
        <f t="shared" si="19"/>
        <v>310</v>
      </c>
      <c r="BH34" s="56">
        <v>137.5</v>
      </c>
      <c r="BI34" s="56">
        <f t="shared" si="101"/>
        <v>151.5</v>
      </c>
      <c r="BJ34" s="56">
        <f t="shared" si="101"/>
        <v>481.5</v>
      </c>
      <c r="BK34" s="56">
        <f t="shared" si="21"/>
        <v>0</v>
      </c>
      <c r="BL34" s="57">
        <f t="shared" si="60"/>
        <v>943</v>
      </c>
      <c r="BM34" s="57">
        <f t="shared" si="22"/>
        <v>1187</v>
      </c>
      <c r="BN34" s="57">
        <f t="shared" si="61"/>
        <v>742</v>
      </c>
      <c r="BO34" s="56">
        <v>94</v>
      </c>
      <c r="BP34" s="57">
        <f t="shared" si="62"/>
        <v>1239.5359999995926</v>
      </c>
      <c r="BQ34" s="57">
        <f t="shared" si="63"/>
        <v>4820.4640000004074</v>
      </c>
      <c r="BR34" s="586"/>
      <c r="BS34" s="60">
        <f t="shared" si="112"/>
        <v>7247</v>
      </c>
      <c r="BT34" s="60">
        <f t="shared" si="64"/>
        <v>201487.27899999998</v>
      </c>
      <c r="BU34" s="59"/>
      <c r="BV34" s="61">
        <f t="shared" si="65"/>
        <v>6.3777948041766216E-2</v>
      </c>
      <c r="BW34" s="61">
        <f t="shared" si="66"/>
        <v>8.4432049423483688E-2</v>
      </c>
      <c r="BX34" s="61">
        <f t="shared" si="66"/>
        <v>0.1482099974652499</v>
      </c>
      <c r="BY34" s="61">
        <f t="shared" si="66"/>
        <v>0.24847593630140577</v>
      </c>
      <c r="BZ34" s="61">
        <f t="shared" si="66"/>
        <v>0</v>
      </c>
      <c r="CA34" s="61">
        <f t="shared" si="66"/>
        <v>0.24847593630140577</v>
      </c>
      <c r="CB34" s="61">
        <f t="shared" si="67"/>
        <v>0.51861056883103596</v>
      </c>
      <c r="CC34" s="61">
        <f t="shared" si="67"/>
        <v>4.6266661729712791E-2</v>
      </c>
      <c r="CD34" s="61">
        <f t="shared" si="67"/>
        <v>0.56487723056074879</v>
      </c>
      <c r="CE34" s="61">
        <f t="shared" si="67"/>
        <v>5.801765649174144E-2</v>
      </c>
      <c r="CF34" s="61">
        <f t="shared" si="67"/>
        <v>0.41114656967380231</v>
      </c>
      <c r="CG34" s="125">
        <f t="shared" si="25"/>
        <v>0.96156316432740452</v>
      </c>
      <c r="CH34" s="61">
        <f t="shared" si="108"/>
        <v>1.6589639664040444E-2</v>
      </c>
      <c r="CI34" s="61">
        <f t="shared" si="108"/>
        <v>2.0690967247650481E-2</v>
      </c>
      <c r="CJ34" s="61">
        <f t="shared" si="108"/>
        <v>0.10695709350066071</v>
      </c>
      <c r="CK34" s="61">
        <f t="shared" si="108"/>
        <v>0.14423770041235162</v>
      </c>
      <c r="CL34" s="125">
        <f t="shared" si="108"/>
        <v>0.14423770041235162</v>
      </c>
      <c r="CM34" s="61">
        <f t="shared" si="108"/>
        <v>3.345577332248089E-2</v>
      </c>
      <c r="CN34" s="61">
        <f t="shared" si="108"/>
        <v>1.5276293190637072E-2</v>
      </c>
      <c r="CO34" s="61">
        <f t="shared" si="108"/>
        <v>6.8432263614168504E-3</v>
      </c>
      <c r="CP34" s="125">
        <f t="shared" si="108"/>
        <v>5.5575292874534818E-2</v>
      </c>
      <c r="CQ34" s="61">
        <f t="shared" si="108"/>
        <v>0</v>
      </c>
      <c r="CR34" s="61">
        <f t="shared" si="108"/>
        <v>4.8386449020117956E-3</v>
      </c>
      <c r="CS34" s="61">
        <f t="shared" si="108"/>
        <v>5.0920977302124137E-2</v>
      </c>
      <c r="CT34" s="125">
        <f t="shared" si="108"/>
        <v>5.5759622204135932E-2</v>
      </c>
      <c r="CU34" s="61">
        <f t="shared" si="108"/>
        <v>1.1290171438027524E-2</v>
      </c>
      <c r="CV34" s="125">
        <f t="shared" si="107"/>
        <v>4.5667591408514008E-2</v>
      </c>
      <c r="CW34" s="61">
        <f t="shared" si="107"/>
        <v>3.0414339384074143E-2</v>
      </c>
      <c r="CX34" s="125">
        <f t="shared" si="102"/>
        <v>3.6036383936893221E-2</v>
      </c>
      <c r="CY34" s="62">
        <f t="shared" si="102"/>
        <v>4.0065823081953673E-2</v>
      </c>
      <c r="CZ34" s="62">
        <f t="shared" si="102"/>
        <v>1.5207169692037071E-2</v>
      </c>
      <c r="DA34" s="62">
        <f t="shared" si="102"/>
        <v>0.46540575113499061</v>
      </c>
      <c r="DB34" s="125">
        <f t="shared" si="102"/>
        <v>5.5272992773990746E-2</v>
      </c>
      <c r="DC34" s="62">
        <f t="shared" si="102"/>
        <v>0.1276480607483112</v>
      </c>
      <c r="DD34" s="62">
        <f t="shared" si="102"/>
        <v>1.2442229748030331E-2</v>
      </c>
      <c r="DE34" s="125">
        <f t="shared" si="102"/>
        <v>0.14009029049634153</v>
      </c>
      <c r="DF34" s="62">
        <f t="shared" si="102"/>
        <v>0.28248469761268868</v>
      </c>
      <c r="DG34" s="62">
        <f t="shared" si="102"/>
        <v>1.0138113128024715E-2</v>
      </c>
      <c r="DH34" s="125">
        <f t="shared" si="102"/>
        <v>0.29262281074071339</v>
      </c>
      <c r="DI34" s="125">
        <f t="shared" si="102"/>
        <v>6.8662675276167387E-2</v>
      </c>
      <c r="DJ34" s="62">
        <f t="shared" si="102"/>
        <v>0.14285523044034826</v>
      </c>
      <c r="DK34" s="62">
        <f t="shared" si="102"/>
        <v>6.3363207050154469E-2</v>
      </c>
      <c r="DL34" s="62">
        <f t="shared" si="102"/>
        <v>6.98147335861702E-2</v>
      </c>
      <c r="DM34" s="62">
        <f t="shared" si="102"/>
        <v>0.22188643050654094</v>
      </c>
      <c r="DN34" s="62">
        <f t="shared" si="102"/>
        <v>0</v>
      </c>
      <c r="DO34" s="62"/>
      <c r="DP34" s="62"/>
      <c r="DQ34" s="125">
        <f t="shared" si="68"/>
        <v>0.43455639453305939</v>
      </c>
      <c r="DR34" s="125">
        <f t="shared" si="68"/>
        <v>0.54699728558933347</v>
      </c>
      <c r="DS34" s="125">
        <f t="shared" si="103"/>
        <v>0.57120709973886874</v>
      </c>
      <c r="DT34" s="125">
        <f t="shared" si="103"/>
        <v>2.2213822437079394</v>
      </c>
      <c r="DU34" s="61" t="str">
        <f t="shared" si="69"/>
        <v>0,00</v>
      </c>
      <c r="DV34" s="61" t="str">
        <f t="shared" si="69"/>
        <v>0,00</v>
      </c>
      <c r="DW34" s="61" t="str">
        <f t="shared" si="69"/>
        <v>0,00</v>
      </c>
      <c r="DX34" s="61" t="str">
        <f t="shared" si="69"/>
        <v>0,00</v>
      </c>
      <c r="DY34" s="125" t="str">
        <f t="shared" si="83"/>
        <v/>
      </c>
      <c r="DZ34" s="61">
        <f t="shared" si="70"/>
        <v>0.21973631642029123</v>
      </c>
      <c r="EA34" s="61">
        <f t="shared" si="70"/>
        <v>0.10033414448116695</v>
      </c>
      <c r="EB34" s="61">
        <f t="shared" si="70"/>
        <v>4.4946064722334304E-2</v>
      </c>
      <c r="EC34" s="125">
        <f t="shared" si="70"/>
        <v>0.3650165256237925</v>
      </c>
      <c r="ED34" s="61">
        <f t="shared" si="71"/>
        <v>0</v>
      </c>
      <c r="EE34" s="61">
        <f t="shared" si="71"/>
        <v>3.7464248402952614E-2</v>
      </c>
      <c r="EF34" s="61">
        <f t="shared" si="71"/>
        <v>0.39426661414535846</v>
      </c>
      <c r="EG34" s="125">
        <f t="shared" si="71"/>
        <v>0.43173086254831106</v>
      </c>
      <c r="EH34" s="61">
        <f t="shared" si="72"/>
        <v>6.1254685983477733E-2</v>
      </c>
      <c r="EI34" s="125">
        <f t="shared" si="72"/>
        <v>0.24776895432502041</v>
      </c>
      <c r="EJ34" s="61">
        <f t="shared" si="73"/>
        <v>8.3006683169904505E-2</v>
      </c>
      <c r="EK34" s="125">
        <f t="shared" si="73"/>
        <v>9.8350342786174216E-2</v>
      </c>
      <c r="EL34" s="61">
        <f t="shared" si="104"/>
        <v>0.11933685580930589</v>
      </c>
      <c r="EM34" s="61">
        <f t="shared" si="104"/>
        <v>4.5294859239362051E-2</v>
      </c>
      <c r="EN34" s="62">
        <f t="shared" si="104"/>
        <v>1.3862203430193416</v>
      </c>
      <c r="EO34" s="125">
        <f t="shared" si="104"/>
        <v>0.16463171504866797</v>
      </c>
      <c r="EP34" s="61">
        <f t="shared" si="104"/>
        <v>0.38020230331222088</v>
      </c>
      <c r="EQ34" s="61">
        <f t="shared" si="104"/>
        <v>3.7059430286750773E-2</v>
      </c>
      <c r="ER34" s="125">
        <f t="shared" si="104"/>
        <v>0.41726173359897167</v>
      </c>
      <c r="ES34" s="61">
        <f t="shared" si="104"/>
        <v>0.84138632465845276</v>
      </c>
      <c r="ET34" s="61">
        <f t="shared" si="104"/>
        <v>3.0196572826241372E-2</v>
      </c>
      <c r="EU34" s="125">
        <f t="shared" si="104"/>
        <v>0.87158289748469409</v>
      </c>
      <c r="EV34" s="61">
        <f t="shared" si="105"/>
        <v>7.6644083428426796E-2</v>
      </c>
      <c r="EW34" s="61">
        <f t="shared" si="105"/>
        <v>0.10146480466584999</v>
      </c>
      <c r="EX34" s="61">
        <f t="shared" si="105"/>
        <v>0.17810888809427683</v>
      </c>
      <c r="EY34" s="61">
        <f t="shared" si="105"/>
        <v>0.2986018048020288</v>
      </c>
      <c r="EZ34" s="61">
        <f t="shared" si="105"/>
        <v>0</v>
      </c>
      <c r="FA34" s="61">
        <f t="shared" si="105"/>
        <v>0.2986018048020288</v>
      </c>
      <c r="FB34" s="61">
        <f t="shared" si="105"/>
        <v>0.62323158591304595</v>
      </c>
      <c r="FC34" s="61">
        <f t="shared" si="105"/>
        <v>5.5600187689398527E-2</v>
      </c>
      <c r="FD34" s="61">
        <f t="shared" si="105"/>
        <v>0.67883177360244451</v>
      </c>
      <c r="FE34" s="61">
        <f t="shared" si="105"/>
        <v>6.9721749303737798E-2</v>
      </c>
      <c r="FF34" s="61">
        <f t="shared" si="105"/>
        <v>0.49408852048288215</v>
      </c>
      <c r="FG34" s="125">
        <f t="shared" si="105"/>
        <v>1.1555424664987501</v>
      </c>
      <c r="FH34" s="586"/>
      <c r="FI34" s="61">
        <f t="shared" si="34"/>
        <v>3.3395866290361416</v>
      </c>
      <c r="FJ34" s="61">
        <f t="shared" si="84"/>
        <v>3.2102245565513918</v>
      </c>
      <c r="FK34" s="258">
        <f t="shared" si="35"/>
        <v>4351</v>
      </c>
      <c r="FL34" s="60">
        <f t="shared" si="91"/>
        <v>79064.210000000006</v>
      </c>
      <c r="FM34" s="257">
        <f t="shared" si="85"/>
        <v>122423.06899999997</v>
      </c>
      <c r="FN34" s="61">
        <f t="shared" si="80"/>
        <v>1.3345443463072535</v>
      </c>
      <c r="FO34" s="61">
        <f t="shared" si="81"/>
        <v>1.9505228535652885</v>
      </c>
      <c r="FP34" s="63"/>
      <c r="FQ34" s="56">
        <v>685491</v>
      </c>
      <c r="FR34" s="56">
        <v>3356.6</v>
      </c>
      <c r="FS34" s="56">
        <v>5214827</v>
      </c>
      <c r="FT34" s="56">
        <v>2958.49</v>
      </c>
      <c r="FU34" s="56">
        <v>11969.8</v>
      </c>
      <c r="FV34" s="56">
        <v>9099.07</v>
      </c>
      <c r="FW34" s="56">
        <v>454568</v>
      </c>
      <c r="FX34" s="56">
        <v>297519</v>
      </c>
      <c r="FY34" s="56">
        <v>68138.100000000006</v>
      </c>
      <c r="FZ34" s="56">
        <v>486087</v>
      </c>
      <c r="GA34" s="56">
        <v>61634.3</v>
      </c>
      <c r="GB34" s="56">
        <v>55876.5</v>
      </c>
      <c r="GC34" s="56">
        <v>55148.800000000003</v>
      </c>
      <c r="GD34" s="56">
        <v>113911</v>
      </c>
      <c r="GE34" s="56">
        <v>213493.7</v>
      </c>
      <c r="GF34" s="56">
        <v>51046</v>
      </c>
      <c r="GG34" s="56">
        <v>56427</v>
      </c>
      <c r="GH34" s="56">
        <v>781619.8</v>
      </c>
      <c r="GI34" s="56">
        <v>5392</v>
      </c>
      <c r="GJ34" s="56">
        <v>64921</v>
      </c>
      <c r="GK34" s="56">
        <v>3645342.7</v>
      </c>
      <c r="GL34" s="56">
        <v>3262008</v>
      </c>
      <c r="GM34" s="56">
        <v>259140</v>
      </c>
      <c r="GN34" s="56">
        <v>1471591</v>
      </c>
      <c r="GO34" s="56">
        <v>757309</v>
      </c>
      <c r="GP34" s="56">
        <v>4961534</v>
      </c>
      <c r="GQ34" s="56">
        <v>278086</v>
      </c>
      <c r="GR34" s="56">
        <v>668015</v>
      </c>
      <c r="GS34" s="56">
        <v>266823</v>
      </c>
      <c r="GT34" s="56">
        <v>284120</v>
      </c>
      <c r="GU34" s="56">
        <v>2110584.1</v>
      </c>
      <c r="GV34" s="56">
        <v>1033179.1</v>
      </c>
      <c r="GW34" s="56">
        <v>152188752</v>
      </c>
      <c r="GX34" s="56">
        <v>41159.1</v>
      </c>
      <c r="GY34" s="56">
        <v>2498</v>
      </c>
      <c r="GZ34" s="56">
        <v>2359</v>
      </c>
      <c r="HA34" s="56">
        <v>9</v>
      </c>
      <c r="HB34" s="56">
        <v>1194</v>
      </c>
      <c r="HC34" s="56">
        <v>242957</v>
      </c>
      <c r="HD34" s="56">
        <f t="shared" si="97"/>
        <v>5706</v>
      </c>
      <c r="HE34" s="56">
        <v>808</v>
      </c>
      <c r="HF34" s="56">
        <v>513</v>
      </c>
      <c r="HG34" s="56">
        <v>1711</v>
      </c>
      <c r="HH34" s="56">
        <v>1133</v>
      </c>
      <c r="HI34" s="56">
        <v>155</v>
      </c>
      <c r="HJ34" s="56">
        <v>599</v>
      </c>
      <c r="HK34" s="56">
        <v>0</v>
      </c>
      <c r="HL34" s="56">
        <v>390</v>
      </c>
      <c r="HM34" s="56">
        <v>397</v>
      </c>
      <c r="HN34" s="56">
        <f t="shared" si="93"/>
        <v>1690</v>
      </c>
      <c r="HO34" s="56">
        <v>1867727</v>
      </c>
      <c r="HP34" s="56" t="s">
        <v>313</v>
      </c>
      <c r="HQ34"/>
      <c r="HR34"/>
      <c r="HS34" s="212">
        <f t="shared" si="110"/>
        <v>4857</v>
      </c>
      <c r="HT34" s="212">
        <f t="shared" si="111"/>
        <v>1194</v>
      </c>
      <c r="HU34" s="212">
        <f t="shared" si="98"/>
        <v>6051</v>
      </c>
      <c r="HV34" s="212">
        <f t="shared" si="76"/>
        <v>1196</v>
      </c>
      <c r="HW34" s="164">
        <v>445</v>
      </c>
      <c r="HX34" s="164">
        <v>230</v>
      </c>
      <c r="HY34" s="212">
        <f t="shared" si="113"/>
        <v>376</v>
      </c>
      <c r="HZ34" s="164">
        <v>0</v>
      </c>
      <c r="IA34" s="212">
        <f t="shared" si="82"/>
        <v>-110</v>
      </c>
      <c r="IB34" s="212">
        <f t="shared" si="40"/>
        <v>445</v>
      </c>
      <c r="IC34" s="212">
        <f t="shared" si="40"/>
        <v>230</v>
      </c>
    </row>
    <row r="35" spans="1:238" s="64" customFormat="1" ht="15" customHeight="1">
      <c r="A35" s="4"/>
      <c r="B35" s="50">
        <f t="shared" si="77"/>
        <v>43494</v>
      </c>
      <c r="C35" s="51">
        <v>2496</v>
      </c>
      <c r="D35" s="51">
        <v>4572</v>
      </c>
      <c r="E35" s="193">
        <v>1233.7919999999999</v>
      </c>
      <c r="F35" s="193">
        <v>3683.9949999999999</v>
      </c>
      <c r="G35" s="193">
        <v>9101.0689999999995</v>
      </c>
      <c r="H35" s="193">
        <v>1747.1550000000002</v>
      </c>
      <c r="I35" s="193">
        <v>4801.1040000000003</v>
      </c>
      <c r="J35" s="193">
        <v>0</v>
      </c>
      <c r="K35" s="193">
        <v>0</v>
      </c>
      <c r="L35" s="52">
        <v>0</v>
      </c>
      <c r="M35" s="52">
        <v>0</v>
      </c>
      <c r="N35" s="65">
        <f>H35+I35</f>
        <v>6548.259</v>
      </c>
      <c r="O35" s="54">
        <f>SUM(C35:G35)</f>
        <v>21086.856</v>
      </c>
      <c r="P35" s="54">
        <f t="shared" si="109"/>
        <v>24360.985499999999</v>
      </c>
      <c r="Q35" s="55">
        <f t="shared" si="78"/>
        <v>652003.3060000001</v>
      </c>
      <c r="S35" s="56">
        <f t="shared" si="42"/>
        <v>137.29999999993015</v>
      </c>
      <c r="T35" s="56">
        <f t="shared" si="43"/>
        <v>47.04000000000233</v>
      </c>
      <c r="U35" s="56">
        <f t="shared" si="44"/>
        <v>184.33999999993247</v>
      </c>
      <c r="V35" s="56">
        <f t="shared" si="2"/>
        <v>739.3</v>
      </c>
      <c r="W35" s="56">
        <f t="shared" si="45"/>
        <v>0</v>
      </c>
      <c r="X35" s="56">
        <f t="shared" si="46"/>
        <v>739.3</v>
      </c>
      <c r="Y35" s="56">
        <f t="shared" si="47"/>
        <v>1329.7999999998137</v>
      </c>
      <c r="Z35" s="56">
        <f t="shared" si="3"/>
        <v>118.2</v>
      </c>
      <c r="AA35" s="56">
        <f t="shared" si="79"/>
        <v>1447.9999999998138</v>
      </c>
      <c r="AB35" s="56">
        <f t="shared" si="86"/>
        <v>315.8</v>
      </c>
      <c r="AC35" s="56">
        <f t="shared" si="48"/>
        <v>900.9</v>
      </c>
      <c r="AD35" s="57">
        <f t="shared" si="49"/>
        <v>2371.6399999997461</v>
      </c>
      <c r="AE35" s="56">
        <f t="shared" si="106"/>
        <v>94</v>
      </c>
      <c r="AF35" s="56">
        <f t="shared" si="106"/>
        <v>45.400000000000091</v>
      </c>
      <c r="AG35" s="56">
        <f t="shared" si="50"/>
        <v>52.599999999999909</v>
      </c>
      <c r="AH35" s="56">
        <f t="shared" si="6"/>
        <v>192</v>
      </c>
      <c r="AI35" s="57">
        <f t="shared" si="7"/>
        <v>192</v>
      </c>
      <c r="AJ35" s="56">
        <f t="shared" si="100"/>
        <v>128.70000000000073</v>
      </c>
      <c r="AK35" s="56">
        <f t="shared" si="100"/>
        <v>49.850000000000364</v>
      </c>
      <c r="AL35" s="56">
        <f t="shared" si="51"/>
        <v>21.149999999999636</v>
      </c>
      <c r="AM35" s="57">
        <f t="shared" si="9"/>
        <v>199.70000000000073</v>
      </c>
      <c r="AN35" s="56">
        <f>IF(FX35=0,"",(FX35-FX34))</f>
        <v>149</v>
      </c>
      <c r="AO35" s="56">
        <f t="shared" si="52"/>
        <v>40.299999999988358</v>
      </c>
      <c r="AP35" s="56">
        <f t="shared" si="10"/>
        <v>86.700000000011642</v>
      </c>
      <c r="AQ35" s="57">
        <f t="shared" si="11"/>
        <v>276</v>
      </c>
      <c r="AR35" s="56">
        <f t="shared" si="12"/>
        <v>24.399999999994179</v>
      </c>
      <c r="AS35" s="57">
        <f t="shared" si="13"/>
        <v>99.899999999994179</v>
      </c>
      <c r="AT35" s="56">
        <f t="shared" si="53"/>
        <v>57</v>
      </c>
      <c r="AU35" s="57">
        <f t="shared" si="14"/>
        <v>63.299999999988358</v>
      </c>
      <c r="AV35" s="56">
        <f t="shared" si="54"/>
        <v>59.822000000000003</v>
      </c>
      <c r="AW35" s="56">
        <f t="shared" si="15"/>
        <v>-195</v>
      </c>
      <c r="AX35" s="58">
        <f t="shared" si="16"/>
        <v>545.822</v>
      </c>
      <c r="AY35" s="57">
        <f t="shared" si="55"/>
        <v>-135.178</v>
      </c>
      <c r="AZ35" s="56">
        <f t="shared" si="56"/>
        <v>266</v>
      </c>
      <c r="BA35" s="56">
        <f t="shared" si="57"/>
        <v>48</v>
      </c>
      <c r="BB35" s="57">
        <f t="shared" si="58"/>
        <v>314</v>
      </c>
      <c r="BC35" s="56">
        <f t="shared" si="17"/>
        <v>415</v>
      </c>
      <c r="BD35" s="56">
        <f t="shared" si="18"/>
        <v>106</v>
      </c>
      <c r="BE35" s="57">
        <f t="shared" si="59"/>
        <v>521</v>
      </c>
      <c r="BF35" s="57">
        <v>83</v>
      </c>
      <c r="BG35" s="56">
        <f t="shared" si="19"/>
        <v>426</v>
      </c>
      <c r="BH35" s="56">
        <v>64</v>
      </c>
      <c r="BI35" s="56">
        <f t="shared" si="101"/>
        <v>143.5</v>
      </c>
      <c r="BJ35" s="56">
        <f t="shared" si="101"/>
        <v>1112.8999999999069</v>
      </c>
      <c r="BK35" s="56">
        <f t="shared" si="21"/>
        <v>0</v>
      </c>
      <c r="BL35" s="57">
        <f t="shared" si="60"/>
        <v>1682.3999999999069</v>
      </c>
      <c r="BM35" s="57">
        <f t="shared" si="22"/>
        <v>1259</v>
      </c>
      <c r="BN35" s="57">
        <f t="shared" si="61"/>
        <v>1209</v>
      </c>
      <c r="BO35" s="56">
        <v>338</v>
      </c>
      <c r="BP35" s="57">
        <f t="shared" si="62"/>
        <v>322.23800000036317</v>
      </c>
      <c r="BQ35" s="57">
        <f t="shared" si="63"/>
        <v>5584.7619999996368</v>
      </c>
      <c r="BR35" s="586"/>
      <c r="BS35" s="60">
        <f t="shared" si="112"/>
        <v>7166</v>
      </c>
      <c r="BT35" s="60">
        <f>BS35+BT34</f>
        <v>208653.27899999998</v>
      </c>
      <c r="BU35" s="59"/>
      <c r="BV35" s="61">
        <f t="shared" si="65"/>
        <v>5.6360609877597181E-2</v>
      </c>
      <c r="BW35" s="61">
        <f t="shared" si="66"/>
        <v>1.9309563646348515E-2</v>
      </c>
      <c r="BX35" s="61">
        <f t="shared" si="66"/>
        <v>7.5670173523945686E-2</v>
      </c>
      <c r="BY35" s="61">
        <f t="shared" si="66"/>
        <v>0.30347704939933567</v>
      </c>
      <c r="BZ35" s="61">
        <f t="shared" si="66"/>
        <v>0</v>
      </c>
      <c r="CA35" s="61">
        <f t="shared" si="66"/>
        <v>0.30347704939933567</v>
      </c>
      <c r="CB35" s="61">
        <f t="shared" si="67"/>
        <v>0.54587282603974041</v>
      </c>
      <c r="CC35" s="61">
        <f t="shared" si="67"/>
        <v>4.8520204570541701E-2</v>
      </c>
      <c r="CD35" s="61">
        <f t="shared" si="67"/>
        <v>0.59439303061028204</v>
      </c>
      <c r="CE35" s="61">
        <f t="shared" si="67"/>
        <v>0.129633507642784</v>
      </c>
      <c r="CF35" s="61">
        <f t="shared" si="67"/>
        <v>0.36981262519120994</v>
      </c>
      <c r="CG35" s="125">
        <f t="shared" si="25"/>
        <v>0.97354025353356344</v>
      </c>
      <c r="CH35" s="61">
        <f t="shared" si="108"/>
        <v>3.8586287898738747E-2</v>
      </c>
      <c r="CI35" s="61">
        <f t="shared" si="108"/>
        <v>1.863635607024194E-2</v>
      </c>
      <c r="CJ35" s="61">
        <f t="shared" si="108"/>
        <v>2.1591901526315474E-2</v>
      </c>
      <c r="CK35" s="61">
        <f t="shared" si="108"/>
        <v>7.8814545495296151E-2</v>
      </c>
      <c r="CL35" s="125">
        <f t="shared" si="108"/>
        <v>7.8814545495296151E-2</v>
      </c>
      <c r="CM35" s="61">
        <f t="shared" si="108"/>
        <v>5.2830375027316002E-2</v>
      </c>
      <c r="CN35" s="61">
        <f t="shared" si="108"/>
        <v>2.0463047359065324E-2</v>
      </c>
      <c r="CO35" s="61">
        <f t="shared" si="108"/>
        <v>8.6819147772160682E-3</v>
      </c>
      <c r="CP35" s="125">
        <f t="shared" si="108"/>
        <v>8.1975337163597409E-2</v>
      </c>
      <c r="CQ35" s="61">
        <f t="shared" si="108"/>
        <v>6.1163371243745455E-2</v>
      </c>
      <c r="CR35" s="61">
        <f t="shared" si="108"/>
        <v>1.6542844705518322E-2</v>
      </c>
      <c r="CS35" s="61">
        <f t="shared" si="108"/>
        <v>3.5589693200224454E-2</v>
      </c>
      <c r="CT35" s="125">
        <f t="shared" si="108"/>
        <v>0.11329590914948824</v>
      </c>
      <c r="CU35" s="61">
        <f t="shared" si="108"/>
        <v>1.0016015156691496E-2</v>
      </c>
      <c r="CV35" s="125">
        <f t="shared" si="107"/>
        <v>4.1008193203018892E-2</v>
      </c>
      <c r="CW35" s="61">
        <f t="shared" si="107"/>
        <v>2.3398068193916047E-2</v>
      </c>
      <c r="CX35" s="125">
        <f t="shared" si="102"/>
        <v>2.5984170467975676E-2</v>
      </c>
      <c r="CY35" s="62">
        <f t="shared" si="102"/>
        <v>2.4556477815727118E-2</v>
      </c>
      <c r="CZ35" s="62">
        <f t="shared" si="102"/>
        <v>-8.0046022768660158E-2</v>
      </c>
      <c r="DA35" s="62">
        <f t="shared" si="102"/>
        <v>0.22405579610069554</v>
      </c>
      <c r="DB35" s="125">
        <f t="shared" si="102"/>
        <v>-5.5489544952933047E-2</v>
      </c>
      <c r="DC35" s="62">
        <f t="shared" si="102"/>
        <v>0.10919098490494156</v>
      </c>
      <c r="DD35" s="62">
        <f t="shared" si="102"/>
        <v>1.9703636373824038E-2</v>
      </c>
      <c r="DE35" s="125">
        <f t="shared" si="102"/>
        <v>0.12889462127876558</v>
      </c>
      <c r="DF35" s="62">
        <f t="shared" si="102"/>
        <v>0.17035435614868702</v>
      </c>
      <c r="DG35" s="62">
        <f t="shared" si="102"/>
        <v>4.351219699219476E-2</v>
      </c>
      <c r="DH35" s="125">
        <f t="shared" si="102"/>
        <v>0.21386655314088177</v>
      </c>
      <c r="DI35" s="125">
        <f t="shared" si="102"/>
        <v>3.4070871229737398E-2</v>
      </c>
      <c r="DJ35" s="62">
        <f t="shared" si="102"/>
        <v>0.17486977281768834</v>
      </c>
      <c r="DK35" s="62">
        <f t="shared" si="102"/>
        <v>2.6271515165098722E-2</v>
      </c>
      <c r="DL35" s="62">
        <f t="shared" si="102"/>
        <v>5.8905662909244788E-2</v>
      </c>
      <c r="DM35" s="62">
        <f t="shared" si="102"/>
        <v>0.45683701917556119</v>
      </c>
      <c r="DN35" s="62">
        <f t="shared" si="102"/>
        <v>0</v>
      </c>
      <c r="DO35" s="62"/>
      <c r="DP35" s="62"/>
      <c r="DQ35" s="125">
        <f t="shared" si="68"/>
        <v>0.69061245490249434</v>
      </c>
      <c r="DR35" s="125">
        <f t="shared" si="68"/>
        <v>0.51680996238842636</v>
      </c>
      <c r="DS35" s="125">
        <f t="shared" si="103"/>
        <v>0.13227625787157224</v>
      </c>
      <c r="DT35" s="125">
        <f t="shared" si="103"/>
        <v>2.2925024933821487</v>
      </c>
      <c r="DU35" s="61">
        <f t="shared" si="69"/>
        <v>0.3766025641025641</v>
      </c>
      <c r="DV35" s="61">
        <f t="shared" si="69"/>
        <v>0.18189102564102599</v>
      </c>
      <c r="DW35" s="61">
        <f t="shared" si="69"/>
        <v>0.21073717948717913</v>
      </c>
      <c r="DX35" s="61">
        <f t="shared" si="69"/>
        <v>0.76923076923076927</v>
      </c>
      <c r="DY35" s="125">
        <f t="shared" si="83"/>
        <v>0.76923076923076927</v>
      </c>
      <c r="DZ35" s="61">
        <f t="shared" si="70"/>
        <v>0.28149606299212754</v>
      </c>
      <c r="EA35" s="61">
        <f t="shared" si="70"/>
        <v>0.10903324584427027</v>
      </c>
      <c r="EB35" s="61">
        <f t="shared" si="70"/>
        <v>4.6259842519684242E-2</v>
      </c>
      <c r="EC35" s="125">
        <f t="shared" si="70"/>
        <v>0.43678915135608209</v>
      </c>
      <c r="ED35" s="61">
        <f t="shared" si="71"/>
        <v>1.2076589895217347</v>
      </c>
      <c r="EE35" s="61">
        <f t="shared" si="71"/>
        <v>0.32663528374303252</v>
      </c>
      <c r="EF35" s="61">
        <f t="shared" si="71"/>
        <v>0.7027116402117346</v>
      </c>
      <c r="EG35" s="125">
        <f t="shared" si="71"/>
        <v>2.2370059134765019</v>
      </c>
      <c r="EH35" s="61">
        <f t="shared" si="72"/>
        <v>6.6232446026648198E-2</v>
      </c>
      <c r="EI35" s="125">
        <f t="shared" si="72"/>
        <v>0.27117300647800602</v>
      </c>
      <c r="EJ35" s="61">
        <f t="shared" si="73"/>
        <v>6.263000533234063E-2</v>
      </c>
      <c r="EK35" s="125">
        <f t="shared" si="73"/>
        <v>6.9552269079586546E-2</v>
      </c>
      <c r="EL35" s="61">
        <f t="shared" si="104"/>
        <v>9.135558016260506E-2</v>
      </c>
      <c r="EM35" s="61">
        <f t="shared" si="104"/>
        <v>-0.2977890764552838</v>
      </c>
      <c r="EN35" s="62">
        <f t="shared" si="104"/>
        <v>0.83353758609731221</v>
      </c>
      <c r="EO35" s="125">
        <f t="shared" si="104"/>
        <v>-0.20643349629267871</v>
      </c>
      <c r="EP35" s="61">
        <f t="shared" si="104"/>
        <v>0.40621484275438707</v>
      </c>
      <c r="EQ35" s="61">
        <f t="shared" si="104"/>
        <v>7.3301926512069848E-2</v>
      </c>
      <c r="ER35" s="125">
        <f t="shared" si="104"/>
        <v>0.47951676926645698</v>
      </c>
      <c r="ES35" s="61">
        <f t="shared" si="104"/>
        <v>0.6337562396356039</v>
      </c>
      <c r="ET35" s="61">
        <f t="shared" si="104"/>
        <v>0.16187508771415424</v>
      </c>
      <c r="EU35" s="125">
        <f t="shared" si="104"/>
        <v>0.79563132734975817</v>
      </c>
      <c r="EV35" s="61">
        <f t="shared" si="105"/>
        <v>6.511165059406207E-2</v>
      </c>
      <c r="EW35" s="61">
        <f t="shared" si="105"/>
        <v>2.2307735207184196E-2</v>
      </c>
      <c r="EX35" s="61">
        <f t="shared" si="105"/>
        <v>8.7419385801246266E-2</v>
      </c>
      <c r="EY35" s="61">
        <f t="shared" si="105"/>
        <v>0.35059754759078354</v>
      </c>
      <c r="EZ35" s="61">
        <f t="shared" si="105"/>
        <v>0</v>
      </c>
      <c r="FA35" s="61">
        <f t="shared" si="105"/>
        <v>0.35059754759078354</v>
      </c>
      <c r="FB35" s="61">
        <f t="shared" si="105"/>
        <v>0.63062981034243026</v>
      </c>
      <c r="FC35" s="61">
        <f t="shared" si="105"/>
        <v>5.6053875456824859E-2</v>
      </c>
      <c r="FD35" s="61">
        <f t="shared" si="105"/>
        <v>0.68668368579925521</v>
      </c>
      <c r="FE35" s="61">
        <f t="shared" si="105"/>
        <v>0.14976153865706676</v>
      </c>
      <c r="FF35" s="61">
        <f t="shared" si="105"/>
        <v>0.42723296445899756</v>
      </c>
      <c r="FG35" s="125">
        <f t="shared" si="105"/>
        <v>1.1247006191912849</v>
      </c>
      <c r="FH35" s="586"/>
      <c r="FI35" s="61">
        <f t="shared" si="34"/>
        <v>2.9415887136421475</v>
      </c>
      <c r="FJ35" s="61">
        <f t="shared" si="84"/>
        <v>3.2001874389268807</v>
      </c>
      <c r="FK35" s="258">
        <f t="shared" si="35"/>
        <v>5121</v>
      </c>
      <c r="FL35" s="60">
        <f t="shared" si="91"/>
        <v>84185.21</v>
      </c>
      <c r="FM35" s="257">
        <f>BT35-FL35</f>
        <v>124468.06899999997</v>
      </c>
      <c r="FN35" s="61">
        <f t="shared" si="80"/>
        <v>0.83945700800979506</v>
      </c>
      <c r="FO35" s="61">
        <f t="shared" si="81"/>
        <v>1.9090097834565267</v>
      </c>
      <c r="FP35" s="63"/>
      <c r="FQ35" s="56">
        <v>685585</v>
      </c>
      <c r="FR35" s="56">
        <v>3402</v>
      </c>
      <c r="FS35" s="56">
        <v>5214925</v>
      </c>
      <c r="FT35" s="56">
        <v>2958.49</v>
      </c>
      <c r="FU35" s="56">
        <v>12098.5</v>
      </c>
      <c r="FV35" s="56">
        <v>9148.92</v>
      </c>
      <c r="FW35" s="56">
        <v>454639</v>
      </c>
      <c r="FX35" s="56">
        <v>297668</v>
      </c>
      <c r="FY35" s="56">
        <v>68178.399999999994</v>
      </c>
      <c r="FZ35" s="56">
        <v>486214</v>
      </c>
      <c r="GA35" s="56">
        <v>61658.7</v>
      </c>
      <c r="GB35" s="56">
        <v>55905.7</v>
      </c>
      <c r="GC35" s="56">
        <v>55219.5</v>
      </c>
      <c r="GD35" s="56">
        <v>113968</v>
      </c>
      <c r="GE35" s="56">
        <v>213557</v>
      </c>
      <c r="GF35" s="56">
        <v>51094</v>
      </c>
      <c r="GG35" s="56">
        <v>56533</v>
      </c>
      <c r="GH35" s="56">
        <v>781757.1</v>
      </c>
      <c r="GI35" s="56">
        <v>7393</v>
      </c>
      <c r="GJ35" s="56">
        <v>64921</v>
      </c>
      <c r="GK35" s="56">
        <v>3646672.5</v>
      </c>
      <c r="GL35" s="56">
        <v>3263190</v>
      </c>
      <c r="GM35" s="56">
        <v>262298</v>
      </c>
      <c r="GN35" s="56">
        <v>1480600</v>
      </c>
      <c r="GO35" s="56">
        <v>757795</v>
      </c>
      <c r="GP35" s="56">
        <v>5021356</v>
      </c>
      <c r="GQ35" s="56">
        <v>278352</v>
      </c>
      <c r="GR35" s="56">
        <v>668430</v>
      </c>
      <c r="GS35" s="56">
        <v>267249</v>
      </c>
      <c r="GT35" s="56">
        <v>284263.5</v>
      </c>
      <c r="GU35" s="56">
        <v>2111697</v>
      </c>
      <c r="GV35" s="56">
        <v>1033649.5</v>
      </c>
      <c r="GW35" s="56">
        <v>152188752</v>
      </c>
      <c r="GX35" s="56">
        <v>41161.699999999997</v>
      </c>
      <c r="GY35" s="56">
        <v>2414</v>
      </c>
      <c r="GZ35" s="56">
        <v>2336</v>
      </c>
      <c r="HA35" s="56">
        <v>9</v>
      </c>
      <c r="HB35" s="56">
        <v>1148</v>
      </c>
      <c r="HC35" s="56">
        <v>248078</v>
      </c>
      <c r="HD35" s="56">
        <f t="shared" si="97"/>
        <v>5815</v>
      </c>
      <c r="HE35" s="56">
        <v>903</v>
      </c>
      <c r="HF35" s="56">
        <v>513</v>
      </c>
      <c r="HG35" s="56">
        <v>1656</v>
      </c>
      <c r="HH35" s="56">
        <v>1126</v>
      </c>
      <c r="HI35" s="56">
        <v>199</v>
      </c>
      <c r="HJ35" s="56">
        <v>620</v>
      </c>
      <c r="HK35" s="56">
        <v>0</v>
      </c>
      <c r="HL35" s="56">
        <v>405</v>
      </c>
      <c r="HM35" s="56">
        <v>393</v>
      </c>
      <c r="HN35" s="56">
        <f t="shared" si="93"/>
        <v>1434</v>
      </c>
      <c r="HO35" s="56">
        <v>1869161</v>
      </c>
      <c r="HP35" s="56"/>
      <c r="HQ35"/>
      <c r="HR35"/>
      <c r="HS35" s="212">
        <f>GY35+GZ35</f>
        <v>4750</v>
      </c>
      <c r="HT35" s="212">
        <f t="shared" si="111"/>
        <v>1148</v>
      </c>
      <c r="HU35" s="212">
        <f t="shared" si="98"/>
        <v>5898</v>
      </c>
      <c r="HV35" s="212">
        <f>BS35-HU35</f>
        <v>1268</v>
      </c>
      <c r="HW35" s="164">
        <v>50</v>
      </c>
      <c r="HX35" s="164">
        <v>-10</v>
      </c>
      <c r="HY35" s="212">
        <f t="shared" si="113"/>
        <v>1352</v>
      </c>
      <c r="HZ35" s="164">
        <v>0</v>
      </c>
      <c r="IA35" s="212">
        <f t="shared" si="82"/>
        <v>-1076</v>
      </c>
      <c r="IB35" s="212">
        <f t="shared" si="40"/>
        <v>50</v>
      </c>
      <c r="IC35" s="212">
        <f t="shared" si="40"/>
        <v>10</v>
      </c>
    </row>
    <row r="36" spans="1:238" s="64" customFormat="1" ht="15" customHeight="1">
      <c r="A36" s="44"/>
      <c r="B36" s="50">
        <f t="shared" si="77"/>
        <v>43495</v>
      </c>
      <c r="C36" s="51">
        <v>4704</v>
      </c>
      <c r="D36" s="51">
        <v>5994</v>
      </c>
      <c r="E36" s="51">
        <v>1324.3679999999999</v>
      </c>
      <c r="F36" s="51">
        <v>4488.009</v>
      </c>
      <c r="G36" s="51">
        <v>8454.9699999999993</v>
      </c>
      <c r="H36" s="51">
        <v>1920.6390000000001</v>
      </c>
      <c r="I36" s="51">
        <v>4475.7</v>
      </c>
      <c r="J36" s="52">
        <v>0</v>
      </c>
      <c r="K36" s="193">
        <v>0</v>
      </c>
      <c r="L36" s="193">
        <v>0</v>
      </c>
      <c r="M36" s="193">
        <v>0</v>
      </c>
      <c r="N36" s="65">
        <f>H36+I36</f>
        <v>6396.3389999999999</v>
      </c>
      <c r="O36" s="54">
        <f>SUM(C36:G36)</f>
        <v>24965.347000000002</v>
      </c>
      <c r="P36" s="54">
        <f t="shared" si="109"/>
        <v>28163.516500000002</v>
      </c>
      <c r="Q36" s="55">
        <f t="shared" si="78"/>
        <v>680166.82250000013</v>
      </c>
      <c r="S36" s="56">
        <f t="shared" si="42"/>
        <v>116.5</v>
      </c>
      <c r="T36" s="56">
        <f t="shared" si="43"/>
        <v>34.609999999997669</v>
      </c>
      <c r="U36" s="56">
        <f t="shared" si="44"/>
        <v>151.10999999999768</v>
      </c>
      <c r="V36" s="56">
        <f t="shared" si="2"/>
        <v>307.10000000000002</v>
      </c>
      <c r="W36" s="56">
        <f t="shared" si="45"/>
        <v>0</v>
      </c>
      <c r="X36" s="56">
        <f t="shared" si="46"/>
        <v>307.10000000000002</v>
      </c>
      <c r="Y36" s="56">
        <f t="shared" si="47"/>
        <v>1497.2000000001863</v>
      </c>
      <c r="Z36" s="56">
        <f t="shared" si="3"/>
        <v>132.6</v>
      </c>
      <c r="AA36" s="56">
        <f t="shared" si="79"/>
        <v>1629.8000000001862</v>
      </c>
      <c r="AB36" s="56">
        <f t="shared" si="86"/>
        <v>505.1</v>
      </c>
      <c r="AC36" s="56">
        <f t="shared" si="48"/>
        <v>912.1</v>
      </c>
      <c r="AD36" s="57">
        <f t="shared" si="49"/>
        <v>2088.0100000001839</v>
      </c>
      <c r="AE36" s="56">
        <f t="shared" si="106"/>
        <v>173</v>
      </c>
      <c r="AF36" s="56">
        <f t="shared" si="106"/>
        <v>47.300000000000182</v>
      </c>
      <c r="AG36" s="56">
        <f>IF(AE36="","",(AI36-AF36-AE36))</f>
        <v>62.699999999999818</v>
      </c>
      <c r="AH36" s="56">
        <f>IFERROR((AI36-((FT36-FT35))),"")</f>
        <v>283</v>
      </c>
      <c r="AI36" s="57">
        <f t="shared" si="7"/>
        <v>283</v>
      </c>
      <c r="AJ36" s="56">
        <f t="shared" si="100"/>
        <v>130.39999999999964</v>
      </c>
      <c r="AK36" s="56">
        <f t="shared" si="100"/>
        <v>19.829999999999927</v>
      </c>
      <c r="AL36" s="56">
        <f t="shared" si="51"/>
        <v>23.170000000000073</v>
      </c>
      <c r="AM36" s="57">
        <f t="shared" si="9"/>
        <v>173.39999999999964</v>
      </c>
      <c r="AN36" s="56">
        <f t="shared" si="52"/>
        <v>158</v>
      </c>
      <c r="AO36" s="56">
        <f t="shared" si="52"/>
        <v>57.80000000000291</v>
      </c>
      <c r="AP36" s="56">
        <f>IF(AN36="","",(AQ36-AO36-AN36))</f>
        <v>197.19999999999709</v>
      </c>
      <c r="AQ36" s="57">
        <f t="shared" si="11"/>
        <v>413</v>
      </c>
      <c r="AR36" s="56">
        <f t="shared" si="12"/>
        <v>19.100000000005821</v>
      </c>
      <c r="AS36" s="57">
        <f t="shared" si="13"/>
        <v>74.200000000004366</v>
      </c>
      <c r="AT36" s="56">
        <f t="shared" si="53"/>
        <v>27</v>
      </c>
      <c r="AU36" s="57">
        <f t="shared" si="14"/>
        <v>30.5</v>
      </c>
      <c r="AV36" s="56">
        <f t="shared" si="54"/>
        <v>51.71</v>
      </c>
      <c r="AW36" s="56">
        <f t="shared" si="15"/>
        <v>104</v>
      </c>
      <c r="AX36" s="58">
        <f t="shared" si="16"/>
        <v>894.71</v>
      </c>
      <c r="AY36" s="57">
        <f t="shared" si="55"/>
        <v>155.71</v>
      </c>
      <c r="AZ36" s="56">
        <f t="shared" si="56"/>
        <v>256</v>
      </c>
      <c r="BA36" s="56">
        <f t="shared" si="57"/>
        <v>26</v>
      </c>
      <c r="BB36" s="57">
        <f t="shared" si="58"/>
        <v>282</v>
      </c>
      <c r="BC36" s="56">
        <f t="shared" si="17"/>
        <v>483</v>
      </c>
      <c r="BD36" s="56">
        <f t="shared" si="18"/>
        <v>18</v>
      </c>
      <c r="BE36" s="57">
        <f t="shared" si="59"/>
        <v>501</v>
      </c>
      <c r="BF36" s="57">
        <v>90</v>
      </c>
      <c r="BG36" s="56">
        <f t="shared" si="19"/>
        <v>357</v>
      </c>
      <c r="BH36" s="56">
        <v>103.6</v>
      </c>
      <c r="BI36" s="56">
        <f t="shared" si="101"/>
        <v>143</v>
      </c>
      <c r="BJ36" s="56">
        <f t="shared" si="101"/>
        <v>973.10000000009313</v>
      </c>
      <c r="BK36" s="56">
        <f t="shared" si="21"/>
        <v>0</v>
      </c>
      <c r="BL36" s="57">
        <f t="shared" si="60"/>
        <v>1473.1000000000931</v>
      </c>
      <c r="BM36" s="57">
        <f t="shared" si="22"/>
        <v>1312.5</v>
      </c>
      <c r="BN36" s="57">
        <f t="shared" si="61"/>
        <v>302.5</v>
      </c>
      <c r="BO36" s="56">
        <v>359</v>
      </c>
      <c r="BP36" s="57">
        <f t="shared" si="62"/>
        <v>1001.5799999997189</v>
      </c>
      <c r="BQ36" s="57">
        <f t="shared" si="63"/>
        <v>5473.9200000002811</v>
      </c>
      <c r="BR36" s="586"/>
      <c r="BS36" s="60">
        <f t="shared" si="112"/>
        <v>7788</v>
      </c>
      <c r="BT36" s="60">
        <f>BS36+BT35</f>
        <v>216441.27899999998</v>
      </c>
      <c r="BU36" s="59"/>
      <c r="BV36" s="61">
        <f t="shared" si="65"/>
        <v>4.1365573081046179E-2</v>
      </c>
      <c r="BW36" s="61">
        <f t="shared" si="66"/>
        <v>1.2288948363389802E-2</v>
      </c>
      <c r="BX36" s="61">
        <f t="shared" si="66"/>
        <v>5.3654521444435985E-2</v>
      </c>
      <c r="BY36" s="61">
        <f t="shared" si="66"/>
        <v>0.10904178105741874</v>
      </c>
      <c r="BZ36" s="61">
        <f t="shared" si="66"/>
        <v>0</v>
      </c>
      <c r="CA36" s="61">
        <f t="shared" si="66"/>
        <v>0.10904178105741874</v>
      </c>
      <c r="CB36" s="61">
        <f t="shared" si="67"/>
        <v>0.53160975121845533</v>
      </c>
      <c r="CC36" s="61">
        <f t="shared" si="67"/>
        <v>4.7082188760057708E-2</v>
      </c>
      <c r="CD36" s="61">
        <f t="shared" si="67"/>
        <v>0.57869193997851298</v>
      </c>
      <c r="CE36" s="61">
        <f t="shared" si="67"/>
        <v>0.17934550183035558</v>
      </c>
      <c r="CF36" s="61">
        <f t="shared" si="67"/>
        <v>0.32385870564139246</v>
      </c>
      <c r="CG36" s="125">
        <f t="shared" si="25"/>
        <v>0.74138824248036772</v>
      </c>
      <c r="CH36" s="61">
        <f t="shared" si="108"/>
        <v>6.1426988352111495E-2</v>
      </c>
      <c r="CI36" s="61">
        <f t="shared" si="108"/>
        <v>1.6794777740201647E-2</v>
      </c>
      <c r="CJ36" s="61">
        <f t="shared" si="108"/>
        <v>2.2262844911429942E-2</v>
      </c>
      <c r="CK36" s="61">
        <f t="shared" si="108"/>
        <v>0.10048461100374308</v>
      </c>
      <c r="CL36" s="125">
        <f t="shared" si="108"/>
        <v>0.10048461100374308</v>
      </c>
      <c r="CM36" s="61">
        <f t="shared" si="108"/>
        <v>4.6301036307024951E-2</v>
      </c>
      <c r="CN36" s="61">
        <f t="shared" si="108"/>
        <v>7.0410241561986494E-3</v>
      </c>
      <c r="CO36" s="61">
        <f t="shared" si="108"/>
        <v>8.2269556076209702E-3</v>
      </c>
      <c r="CP36" s="125">
        <f t="shared" si="108"/>
        <v>6.1569016070844577E-2</v>
      </c>
      <c r="CQ36" s="61">
        <f t="shared" si="108"/>
        <v>5.6100948899616282E-2</v>
      </c>
      <c r="CR36" s="61">
        <f t="shared" si="108"/>
        <v>2.0523005356949266E-2</v>
      </c>
      <c r="CS36" s="61">
        <f t="shared" si="108"/>
        <v>7.0019665335469411E-2</v>
      </c>
      <c r="CT36" s="125">
        <f t="shared" si="108"/>
        <v>0.14664361959203495</v>
      </c>
      <c r="CU36" s="61">
        <f t="shared" si="108"/>
        <v>6.781823569512643E-3</v>
      </c>
      <c r="CV36" s="125">
        <f t="shared" si="107"/>
        <v>2.6346141825011219E-2</v>
      </c>
      <c r="CW36" s="61">
        <f t="shared" si="107"/>
        <v>9.5868710144913893E-3</v>
      </c>
      <c r="CX36" s="125">
        <f t="shared" si="102"/>
        <v>1.082961355340694E-2</v>
      </c>
      <c r="CY36" s="62">
        <f t="shared" si="102"/>
        <v>1.8360633339235176E-2</v>
      </c>
      <c r="CZ36" s="62">
        <f t="shared" si="102"/>
        <v>3.69272068706335E-2</v>
      </c>
      <c r="DA36" s="62">
        <f t="shared" si="102"/>
        <v>0.31768405056946636</v>
      </c>
      <c r="DB36" s="125">
        <f t="shared" si="102"/>
        <v>5.5287840209868676E-2</v>
      </c>
      <c r="DC36" s="62">
        <f t="shared" si="102"/>
        <v>9.0897739989251686E-2</v>
      </c>
      <c r="DD36" s="62">
        <f t="shared" si="102"/>
        <v>9.231801717658375E-3</v>
      </c>
      <c r="DE36" s="125">
        <f t="shared" si="102"/>
        <v>0.10012954170691007</v>
      </c>
      <c r="DF36" s="62">
        <f t="shared" si="102"/>
        <v>0.17149847037034596</v>
      </c>
      <c r="DG36" s="62">
        <f t="shared" si="102"/>
        <v>6.3912473429942598E-3</v>
      </c>
      <c r="DH36" s="125">
        <f t="shared" si="102"/>
        <v>0.17788971771334022</v>
      </c>
      <c r="DI36" s="125">
        <f t="shared" si="102"/>
        <v>3.1956236714971296E-2</v>
      </c>
      <c r="DJ36" s="62">
        <f t="shared" si="102"/>
        <v>0.12675973896938617</v>
      </c>
      <c r="DK36" s="62">
        <f t="shared" si="102"/>
        <v>3.6785179151900292E-2</v>
      </c>
      <c r="DL36" s="62">
        <f t="shared" si="102"/>
        <v>5.0774909447121055E-2</v>
      </c>
      <c r="DM36" s="62">
        <f t="shared" si="102"/>
        <v>0.34551793274823939</v>
      </c>
      <c r="DN36" s="62">
        <f t="shared" si="102"/>
        <v>0</v>
      </c>
      <c r="DO36" s="62"/>
      <c r="DP36" s="62"/>
      <c r="DQ36" s="125">
        <f t="shared" si="68"/>
        <v>0.52305258116474662</v>
      </c>
      <c r="DR36" s="125">
        <f t="shared" si="68"/>
        <v>0.46602845209333144</v>
      </c>
      <c r="DS36" s="125">
        <f t="shared" si="103"/>
        <v>0.35563030632191078</v>
      </c>
      <c r="DT36" s="125">
        <f t="shared" si="103"/>
        <v>1.9436209253202741</v>
      </c>
      <c r="DU36" s="61">
        <f t="shared" ref="DU36:DX37" si="114">IF($C36&lt;&gt;0,IF($C36&lt;&gt;0,AE36/$C36*10,0),"0,00")</f>
        <v>0.36777210884353739</v>
      </c>
      <c r="DV36" s="61">
        <f t="shared" si="114"/>
        <v>0.10055272108843576</v>
      </c>
      <c r="DW36" s="61">
        <f t="shared" si="114"/>
        <v>0.13329081632653023</v>
      </c>
      <c r="DX36" s="61">
        <f t="shared" si="114"/>
        <v>0.60161564625850339</v>
      </c>
      <c r="DY36" s="125">
        <f>IF($C36&lt;&gt;0,IF($C36&lt;&gt;0,AI36/$C36*10,0),"")</f>
        <v>0.60161564625850339</v>
      </c>
      <c r="DZ36" s="61">
        <f t="shared" ref="DZ36:EC37" si="115">IF($D36&lt;&gt;0,IF($D36&lt;&gt;0,AJ36/$D36*10,0),"")</f>
        <v>0.21755088421755028</v>
      </c>
      <c r="EA36" s="61">
        <f t="shared" si="115"/>
        <v>3.3083083083082963E-2</v>
      </c>
      <c r="EB36" s="61">
        <f t="shared" si="115"/>
        <v>3.8655321988655442E-2</v>
      </c>
      <c r="EC36" s="125">
        <f t="shared" si="115"/>
        <v>0.28928928928928865</v>
      </c>
      <c r="ED36" s="61">
        <f t="shared" ref="ED36:EG37" si="116">IF($E36&lt;&gt;0,IF($E36&lt;&gt;0,AN36/$E36*10,0),"")</f>
        <v>1.1930218791151705</v>
      </c>
      <c r="EE36" s="61">
        <f t="shared" si="116"/>
        <v>0.43643458615734382</v>
      </c>
      <c r="EF36" s="61">
        <f t="shared" si="116"/>
        <v>1.4890121174778996</v>
      </c>
      <c r="EG36" s="125">
        <f t="shared" si="116"/>
        <v>3.1184685827504137</v>
      </c>
      <c r="EH36" s="61">
        <f t="shared" si="72"/>
        <v>4.255784692055168E-2</v>
      </c>
      <c r="EI36" s="125">
        <f>IF($F36&lt;&gt;0,IF($F36&lt;&gt;0,AS36/$F36*10,0),"")</f>
        <v>0.16532943672796641</v>
      </c>
      <c r="EJ36" s="61">
        <f>IF($G36&lt;&gt;0,IF($G36&lt;&gt;0,AT36/$G36*10,0),"")</f>
        <v>3.1933880309451129E-2</v>
      </c>
      <c r="EK36" s="125">
        <f>IF($G36&lt;&gt;0,IF($G36&lt;&gt;0,AU36/$G36*10,0),"")</f>
        <v>3.6073457386602205E-2</v>
      </c>
      <c r="EL36" s="61">
        <f t="shared" si="104"/>
        <v>8.0843119790867876E-2</v>
      </c>
      <c r="EM36" s="61">
        <f t="shared" si="104"/>
        <v>0.16259300828176868</v>
      </c>
      <c r="EN36" s="62">
        <f t="shared" si="104"/>
        <v>1.3987845234594352</v>
      </c>
      <c r="EO36" s="125">
        <f t="shared" si="104"/>
        <v>0.24343612807263657</v>
      </c>
      <c r="EP36" s="61">
        <f t="shared" si="104"/>
        <v>0.40022894346281523</v>
      </c>
      <c r="EQ36" s="61">
        <f t="shared" si="104"/>
        <v>4.0648252070442169E-2</v>
      </c>
      <c r="ER36" s="125">
        <f t="shared" si="104"/>
        <v>0.44087719553325738</v>
      </c>
      <c r="ES36" s="61">
        <f t="shared" si="104"/>
        <v>0.75511945192398344</v>
      </c>
      <c r="ET36" s="61">
        <f t="shared" si="104"/>
        <v>2.8141097587229196E-2</v>
      </c>
      <c r="EU36" s="125">
        <f t="shared" si="104"/>
        <v>0.7832605495112126</v>
      </c>
      <c r="EV36" s="61">
        <f t="shared" si="105"/>
        <v>4.6664682850192304E-2</v>
      </c>
      <c r="EW36" s="61">
        <f t="shared" si="105"/>
        <v>1.3863216081073364E-2</v>
      </c>
      <c r="EX36" s="61">
        <f t="shared" si="105"/>
        <v>6.0527898931265679E-2</v>
      </c>
      <c r="EY36" s="61">
        <f t="shared" si="105"/>
        <v>0.12301050732441252</v>
      </c>
      <c r="EZ36" s="61">
        <f t="shared" si="105"/>
        <v>0</v>
      </c>
      <c r="FA36" s="61">
        <f t="shared" si="105"/>
        <v>0.12301050732441252</v>
      </c>
      <c r="FB36" s="61">
        <f t="shared" si="105"/>
        <v>0.59971127178812544</v>
      </c>
      <c r="FC36" s="61">
        <f t="shared" si="105"/>
        <v>5.3113621853523599E-2</v>
      </c>
      <c r="FD36" s="61">
        <f t="shared" si="105"/>
        <v>0.65282489364164908</v>
      </c>
      <c r="FE36" s="61">
        <f t="shared" si="105"/>
        <v>0.20232044040885952</v>
      </c>
      <c r="FF36" s="61">
        <f t="shared" si="105"/>
        <v>0.36534641397133394</v>
      </c>
      <c r="FG36" s="125">
        <f t="shared" si="105"/>
        <v>0.83636329989732716</v>
      </c>
      <c r="FH36" s="586"/>
      <c r="FI36" s="61">
        <f t="shared" si="34"/>
        <v>2.7652796837355167</v>
      </c>
      <c r="FJ36" s="61">
        <f>IF($Q36&lt;&gt;0,IF($Q36&lt;&gt;0,BT36/$Q36*10,0)," ")</f>
        <v>3.1821793101353446</v>
      </c>
      <c r="FK36" s="258">
        <f t="shared" si="35"/>
        <v>4081.1600000000035</v>
      </c>
      <c r="FL36" s="60">
        <f t="shared" si="91"/>
        <v>88266.37000000001</v>
      </c>
      <c r="FM36" s="257">
        <f>BT36-FL36</f>
        <v>128174.90899999997</v>
      </c>
      <c r="FN36" s="61">
        <f t="shared" si="80"/>
        <v>1.3161850722724899</v>
      </c>
      <c r="FO36" s="61">
        <f t="shared" si="81"/>
        <v>1.8844628223541431</v>
      </c>
      <c r="FP36" s="63"/>
      <c r="FQ36" s="56">
        <v>685758</v>
      </c>
      <c r="FR36" s="56">
        <v>3449.3</v>
      </c>
      <c r="FS36" s="56">
        <v>5215035</v>
      </c>
      <c r="FT36" s="56">
        <v>2958.49</v>
      </c>
      <c r="FU36" s="56">
        <v>12228.9</v>
      </c>
      <c r="FV36" s="56">
        <v>9168.75</v>
      </c>
      <c r="FW36" s="56">
        <v>454682</v>
      </c>
      <c r="FX36" s="56">
        <v>297826</v>
      </c>
      <c r="FY36" s="56">
        <v>68236.2</v>
      </c>
      <c r="FZ36" s="56">
        <v>486469</v>
      </c>
      <c r="GA36" s="56">
        <v>61677.8</v>
      </c>
      <c r="GB36" s="56">
        <v>55925.599999999999</v>
      </c>
      <c r="GC36" s="56">
        <v>55273.8</v>
      </c>
      <c r="GD36" s="56">
        <v>113995</v>
      </c>
      <c r="GE36" s="56">
        <v>213587.5</v>
      </c>
      <c r="GF36" s="56">
        <v>51120</v>
      </c>
      <c r="GG36" s="56">
        <v>56551</v>
      </c>
      <c r="GH36" s="56">
        <v>781873.6</v>
      </c>
      <c r="GI36" s="56">
        <v>3071</v>
      </c>
      <c r="GJ36" s="56">
        <v>64921</v>
      </c>
      <c r="GK36" s="56">
        <v>3648169.7</v>
      </c>
      <c r="GL36" s="56">
        <v>3264516</v>
      </c>
      <c r="GM36" s="56">
        <v>267349</v>
      </c>
      <c r="GN36" s="56">
        <v>1489721</v>
      </c>
      <c r="GO36" s="56">
        <v>758638</v>
      </c>
      <c r="GP36" s="56">
        <v>5073066</v>
      </c>
      <c r="GQ36" s="56">
        <v>278608</v>
      </c>
      <c r="GR36" s="56">
        <v>668913</v>
      </c>
      <c r="GS36" s="56">
        <v>267606</v>
      </c>
      <c r="GT36" s="56">
        <v>284406.5</v>
      </c>
      <c r="GU36" s="56">
        <v>2112670.1</v>
      </c>
      <c r="GV36" s="56">
        <v>1033995.6</v>
      </c>
      <c r="GW36" s="56">
        <v>152188752</v>
      </c>
      <c r="GX36" s="56">
        <v>41162.800000000003</v>
      </c>
      <c r="GY36" s="56">
        <v>2786</v>
      </c>
      <c r="GZ36" s="56">
        <v>2305</v>
      </c>
      <c r="HA36" s="56">
        <v>25.5</v>
      </c>
      <c r="HB36" s="56">
        <v>1359</v>
      </c>
      <c r="HC36" s="56">
        <v>252159.16</v>
      </c>
      <c r="HD36" s="56">
        <f t="shared" si="97"/>
        <v>5733</v>
      </c>
      <c r="HE36" s="56">
        <v>901</v>
      </c>
      <c r="HF36" s="56">
        <v>513</v>
      </c>
      <c r="HG36" s="56">
        <v>1747</v>
      </c>
      <c r="HH36" s="56">
        <v>1126</v>
      </c>
      <c r="HI36" s="56">
        <v>199</v>
      </c>
      <c r="HJ36" s="56">
        <v>641</v>
      </c>
      <c r="HK36" s="56">
        <v>0</v>
      </c>
      <c r="HL36" s="56">
        <v>214</v>
      </c>
      <c r="HM36" s="56">
        <v>392</v>
      </c>
      <c r="HN36" s="56">
        <f t="shared" si="93"/>
        <v>2145</v>
      </c>
      <c r="HO36" s="56">
        <v>1871306</v>
      </c>
      <c r="HP36" s="56"/>
      <c r="HQ36"/>
      <c r="HR36"/>
      <c r="HS36" s="212">
        <f t="shared" si="110"/>
        <v>5091</v>
      </c>
      <c r="HT36" s="212">
        <f t="shared" si="111"/>
        <v>1359</v>
      </c>
      <c r="HU36" s="212">
        <f t="shared" si="98"/>
        <v>6450</v>
      </c>
      <c r="HV36" s="212">
        <f t="shared" si="76"/>
        <v>1338</v>
      </c>
      <c r="HW36" s="164">
        <v>-1010</v>
      </c>
      <c r="HX36" s="164">
        <v>160</v>
      </c>
      <c r="HY36" s="212">
        <f>IFERROR(BO36*100/25,"")</f>
        <v>1436</v>
      </c>
      <c r="HZ36" s="164">
        <v>0</v>
      </c>
      <c r="IA36" s="212">
        <f t="shared" si="82"/>
        <v>-810</v>
      </c>
      <c r="IB36" s="212">
        <f t="shared" si="40"/>
        <v>1010</v>
      </c>
      <c r="IC36" s="212">
        <f t="shared" si="40"/>
        <v>160</v>
      </c>
    </row>
    <row r="37" spans="1:238" s="64" customFormat="1" ht="15" customHeight="1">
      <c r="A37" s="44"/>
      <c r="B37" s="50">
        <f t="shared" si="77"/>
        <v>43496</v>
      </c>
      <c r="C37" s="51">
        <v>6379.2</v>
      </c>
      <c r="D37" s="51"/>
      <c r="E37" s="51">
        <v>3162.24</v>
      </c>
      <c r="F37" s="51">
        <v>3877.6350000000002</v>
      </c>
      <c r="G37" s="51">
        <v>9899.2279999999992</v>
      </c>
      <c r="H37" s="51">
        <v>1832.2750000000001</v>
      </c>
      <c r="I37" s="51">
        <v>3430.2</v>
      </c>
      <c r="J37" s="52">
        <v>0</v>
      </c>
      <c r="K37" s="193">
        <v>0</v>
      </c>
      <c r="L37" s="193">
        <v>0</v>
      </c>
      <c r="M37" s="193">
        <v>0</v>
      </c>
      <c r="N37" s="65">
        <f>H37+I37</f>
        <v>5262.4750000000004</v>
      </c>
      <c r="O37" s="54">
        <f>SUM(C37:G37)</f>
        <v>23318.303</v>
      </c>
      <c r="P37" s="54">
        <f t="shared" si="109"/>
        <v>25949.540499999999</v>
      </c>
      <c r="Q37" s="55">
        <f t="shared" si="78"/>
        <v>706116.36300000013</v>
      </c>
      <c r="S37" s="56">
        <f t="shared" si="42"/>
        <v>120.80000000004657</v>
      </c>
      <c r="T37" s="56">
        <f t="shared" si="43"/>
        <v>30.070000000006985</v>
      </c>
      <c r="U37" s="56">
        <f t="shared" si="44"/>
        <v>150.87000000005355</v>
      </c>
      <c r="V37" s="56">
        <f t="shared" si="2"/>
        <v>523.5</v>
      </c>
      <c r="W37" s="56">
        <f t="shared" si="45"/>
        <v>0</v>
      </c>
      <c r="X37" s="56">
        <f t="shared" si="46"/>
        <v>523.5</v>
      </c>
      <c r="Y37" s="56">
        <f t="shared" si="47"/>
        <v>1034.5999999996275</v>
      </c>
      <c r="Z37" s="56">
        <f t="shared" si="3"/>
        <v>93.9</v>
      </c>
      <c r="AA37" s="56">
        <f t="shared" si="79"/>
        <v>1128.4999999996276</v>
      </c>
      <c r="AB37" s="56">
        <f t="shared" si="86"/>
        <v>401.4</v>
      </c>
      <c r="AC37" s="56">
        <f t="shared" si="48"/>
        <v>657.1</v>
      </c>
      <c r="AD37" s="57">
        <f t="shared" si="49"/>
        <v>1802.8699999996811</v>
      </c>
      <c r="AE37" s="56">
        <f t="shared" si="106"/>
        <v>213</v>
      </c>
      <c r="AF37" s="56">
        <f t="shared" si="106"/>
        <v>114</v>
      </c>
      <c r="AG37" s="56">
        <f t="shared" si="50"/>
        <v>132</v>
      </c>
      <c r="AH37" s="56">
        <f t="shared" si="6"/>
        <v>459</v>
      </c>
      <c r="AI37" s="57">
        <f t="shared" si="7"/>
        <v>459</v>
      </c>
      <c r="AJ37" s="56">
        <f t="shared" si="100"/>
        <v>0</v>
      </c>
      <c r="AK37" s="56">
        <f t="shared" si="100"/>
        <v>7.8999999999996362</v>
      </c>
      <c r="AL37" s="56">
        <f t="shared" si="51"/>
        <v>73.100000000000364</v>
      </c>
      <c r="AM37" s="57">
        <f t="shared" si="9"/>
        <v>81</v>
      </c>
      <c r="AN37" s="56">
        <f>IF(FX37=0,"",(FX37-FX36))</f>
        <v>121</v>
      </c>
      <c r="AO37" s="56">
        <f>IF(FY37=0,"",(FY37-FY36))</f>
        <v>14.30000000000291</v>
      </c>
      <c r="AP37" s="56">
        <f t="shared" si="10"/>
        <v>83.69999999999709</v>
      </c>
      <c r="AQ37" s="57">
        <f t="shared" si="11"/>
        <v>219</v>
      </c>
      <c r="AR37" s="56">
        <f t="shared" si="12"/>
        <v>25.099999999998545</v>
      </c>
      <c r="AS37" s="57">
        <f t="shared" si="13"/>
        <v>93.099999999998545</v>
      </c>
      <c r="AT37" s="56">
        <f t="shared" si="53"/>
        <v>34</v>
      </c>
      <c r="AU37" s="57">
        <f t="shared" si="14"/>
        <v>39.100000000005821</v>
      </c>
      <c r="AV37" s="56">
        <f t="shared" si="54"/>
        <v>62.747</v>
      </c>
      <c r="AW37" s="56">
        <f t="shared" si="15"/>
        <v>201</v>
      </c>
      <c r="AX37" s="58">
        <f t="shared" si="16"/>
        <v>663.74699999999996</v>
      </c>
      <c r="AY37" s="57">
        <f t="shared" si="55"/>
        <v>263.74700000000001</v>
      </c>
      <c r="AZ37" s="56">
        <f t="shared" si="56"/>
        <v>202</v>
      </c>
      <c r="BA37" s="56">
        <f t="shared" si="57"/>
        <v>66</v>
      </c>
      <c r="BB37" s="57">
        <f t="shared" si="58"/>
        <v>268</v>
      </c>
      <c r="BC37" s="56">
        <f t="shared" si="17"/>
        <v>198</v>
      </c>
      <c r="BD37" s="56">
        <f t="shared" si="18"/>
        <v>39</v>
      </c>
      <c r="BE37" s="57">
        <f t="shared" si="59"/>
        <v>237</v>
      </c>
      <c r="BF37" s="57">
        <v>89</v>
      </c>
      <c r="BG37" s="56">
        <f t="shared" si="19"/>
        <v>357</v>
      </c>
      <c r="BH37" s="56">
        <v>103</v>
      </c>
      <c r="BI37" s="56">
        <f t="shared" si="101"/>
        <v>132.59999999997672</v>
      </c>
      <c r="BJ37" s="56">
        <f t="shared" si="101"/>
        <v>994.10000000009313</v>
      </c>
      <c r="BK37" s="56">
        <f t="shared" si="21"/>
        <v>0</v>
      </c>
      <c r="BL37" s="57">
        <f t="shared" si="60"/>
        <v>1483.7000000000698</v>
      </c>
      <c r="BM37" s="57">
        <f>IF(BS37=0,"",BS37-(GY37+GZ37+HA37+HB37))</f>
        <v>-493.10000000000036</v>
      </c>
      <c r="BN37" s="57">
        <f>IFERROR(BM37-IB37,"")</f>
        <v>-968.10000000000036</v>
      </c>
      <c r="BO37" s="56">
        <v>398</v>
      </c>
      <c r="BP37" s="57">
        <f t="shared" si="62"/>
        <v>857.58300000024519</v>
      </c>
      <c r="BQ37" s="57">
        <f t="shared" si="63"/>
        <v>4946.5169999997552</v>
      </c>
      <c r="BR37" s="586"/>
      <c r="BS37" s="60">
        <f>HD37+HN37-BF37-54</f>
        <v>5311</v>
      </c>
      <c r="BT37" s="60">
        <f>BS37+BT36</f>
        <v>221752.27899999998</v>
      </c>
      <c r="BU37" s="59"/>
      <c r="BV37" s="61">
        <f t="shared" si="65"/>
        <v>4.6551884030488544E-2</v>
      </c>
      <c r="BW37" s="61">
        <f>IF($P37&lt;&gt;0,IF($P37&lt;&gt;0,T37/$P37*10,0)," ")</f>
        <v>1.1587873781428611E-2</v>
      </c>
      <c r="BX37" s="61">
        <f>IF($P37&lt;&gt;0,IF($P37&lt;&gt;0,U37/$P37*10,0)," ")</f>
        <v>5.8139757811917152E-2</v>
      </c>
      <c r="BY37" s="61">
        <f>IF($P37&lt;&gt;0,IF($P37&lt;&gt;0,V37/$P37*10,0)," ")</f>
        <v>0.20173767624131919</v>
      </c>
      <c r="BZ37" s="61">
        <f>IF($P37&lt;&gt;0,IF($P37&lt;&gt;0,W37/$P37*10,0)," ")</f>
        <v>0</v>
      </c>
      <c r="CA37" s="61">
        <f>IF($P37&lt;&gt;0,IF($P37&lt;&gt;0,X37/$P37*10,0)," ")</f>
        <v>0.20173767624131919</v>
      </c>
      <c r="CB37" s="61">
        <f>IF($P37&lt;&gt;0,IF($P37&lt;&gt;0,(Y37)/$P37*10,0)," ")</f>
        <v>0.39869684783036041</v>
      </c>
      <c r="CC37" s="61">
        <f>IF($P37&lt;&gt;0,IF($P37&lt;&gt;0,(Z37)/$P37*10,0)," ")</f>
        <v>3.6185611841566136E-2</v>
      </c>
      <c r="CD37" s="61">
        <f>IF($P37&lt;&gt;0,IF($P37&lt;&gt;0,(AA37)/$P37*10,0)," ")</f>
        <v>0.43488245967192662</v>
      </c>
      <c r="CE37" s="61">
        <f>IF($P37&lt;&gt;0,IF($P37&lt;&gt;0,(AB37)/$P37*10,0)," ")</f>
        <v>0.15468481994893127</v>
      </c>
      <c r="CF37" s="61">
        <f>IF($P37&lt;&gt;0,IF($P37&lt;&gt;0,(AC37)/$P37*10,0)," ")</f>
        <v>0.25322221023528335</v>
      </c>
      <c r="CG37" s="125">
        <f t="shared" si="25"/>
        <v>0.694759893725163</v>
      </c>
      <c r="CH37" s="61">
        <f t="shared" si="108"/>
        <v>8.2082378298760236E-2</v>
      </c>
      <c r="CI37" s="61">
        <f t="shared" si="108"/>
        <v>4.3931413737364644E-2</v>
      </c>
      <c r="CJ37" s="61">
        <f t="shared" si="108"/>
        <v>5.086795274852747E-2</v>
      </c>
      <c r="CK37" s="61">
        <f t="shared" si="108"/>
        <v>0.17688174478465238</v>
      </c>
      <c r="CL37" s="125">
        <f t="shared" si="108"/>
        <v>0.17688174478465238</v>
      </c>
      <c r="CM37" s="61">
        <f t="shared" si="108"/>
        <v>0</v>
      </c>
      <c r="CN37" s="61">
        <f t="shared" si="108"/>
        <v>3.0443698993435496E-3</v>
      </c>
      <c r="CO37" s="61">
        <f t="shared" si="108"/>
        <v>2.8170055650889217E-2</v>
      </c>
      <c r="CP37" s="125">
        <f t="shared" si="108"/>
        <v>3.1214425550232766E-2</v>
      </c>
      <c r="CQ37" s="61">
        <f t="shared" si="108"/>
        <v>4.6628956686150184E-2</v>
      </c>
      <c r="CR37" s="61">
        <f t="shared" si="108"/>
        <v>5.5106948810915981E-3</v>
      </c>
      <c r="CS37" s="61">
        <f t="shared" si="108"/>
        <v>3.2254906401906071E-2</v>
      </c>
      <c r="CT37" s="125">
        <f t="shared" si="108"/>
        <v>8.4394557969147854E-2</v>
      </c>
      <c r="CU37" s="61">
        <f t="shared" si="108"/>
        <v>9.6726182877876175E-3</v>
      </c>
      <c r="CV37" s="125">
        <f t="shared" si="107"/>
        <v>3.5877321218847222E-2</v>
      </c>
      <c r="CW37" s="61">
        <f t="shared" si="107"/>
        <v>1.3102351465529804E-2</v>
      </c>
      <c r="CX37" s="125">
        <f t="shared" si="102"/>
        <v>1.5067704185361519E-2</v>
      </c>
      <c r="CY37" s="62">
        <f t="shared" si="102"/>
        <v>2.4180389629635254E-2</v>
      </c>
      <c r="CZ37" s="62">
        <f t="shared" si="102"/>
        <v>7.7458018957985028E-2</v>
      </c>
      <c r="DA37" s="62">
        <f t="shared" si="102"/>
        <v>0.25578371994679444</v>
      </c>
      <c r="DB37" s="125">
        <f t="shared" si="102"/>
        <v>0.10163840858762027</v>
      </c>
      <c r="DC37" s="62">
        <f t="shared" si="102"/>
        <v>7.7843382236382958E-2</v>
      </c>
      <c r="DD37" s="62">
        <f t="shared" si="102"/>
        <v>2.5433976374263735E-2</v>
      </c>
      <c r="DE37" s="125">
        <f t="shared" si="102"/>
        <v>0.10327735861064669</v>
      </c>
      <c r="DF37" s="62">
        <f t="shared" si="102"/>
        <v>7.6301929122791212E-2</v>
      </c>
      <c r="DG37" s="62">
        <f t="shared" si="102"/>
        <v>1.502916785751948E-2</v>
      </c>
      <c r="DH37" s="125">
        <f t="shared" si="102"/>
        <v>9.1331096980310694E-2</v>
      </c>
      <c r="DI37" s="125">
        <f t="shared" si="102"/>
        <v>3.429733177741625E-2</v>
      </c>
      <c r="DJ37" s="62">
        <f t="shared" si="102"/>
        <v>0.13757469038806294</v>
      </c>
      <c r="DK37" s="62">
        <f t="shared" si="102"/>
        <v>3.9692417674987351E-2</v>
      </c>
      <c r="DL37" s="62">
        <f t="shared" si="102"/>
        <v>5.1099170715557259E-2</v>
      </c>
      <c r="DM37" s="62">
        <f t="shared" si="102"/>
        <v>0.38308963505542354</v>
      </c>
      <c r="DN37" s="62">
        <f t="shared" si="102"/>
        <v>0</v>
      </c>
      <c r="DO37" s="62"/>
      <c r="DP37" s="62"/>
      <c r="DQ37" s="125">
        <f>IF($P37&lt;&gt;0,IF($P37&lt;&gt;0,BL37/$P37*10,0),"")</f>
        <v>0.57176349615904365</v>
      </c>
      <c r="DR37" s="125">
        <f>IF($P37&lt;&gt;0,IF($P37&lt;&gt;0,BM37/$P37*10,0),"")</f>
        <v>-0.1900226325780221</v>
      </c>
      <c r="DS37" s="125">
        <f t="shared" si="103"/>
        <v>0.33048099637843115</v>
      </c>
      <c r="DT37" s="125">
        <f t="shared" si="103"/>
        <v>1.9062060077710261</v>
      </c>
      <c r="DU37" s="61">
        <f t="shared" si="114"/>
        <v>0.33389766741911214</v>
      </c>
      <c r="DV37" s="61">
        <f t="shared" si="114"/>
        <v>0.17870579382994733</v>
      </c>
      <c r="DW37" s="61">
        <f t="shared" si="114"/>
        <v>0.20692249811888638</v>
      </c>
      <c r="DX37" s="61">
        <f t="shared" si="114"/>
        <v>0.71952595936794583</v>
      </c>
      <c r="DY37" s="125">
        <f>IF($C37&lt;&gt;0,IF($C37&lt;&gt;0,AI37/$C37*10,0),"")</f>
        <v>0.71952595936794583</v>
      </c>
      <c r="DZ37" s="61" t="str">
        <f t="shared" si="115"/>
        <v/>
      </c>
      <c r="EA37" s="61" t="str">
        <f t="shared" si="115"/>
        <v/>
      </c>
      <c r="EB37" s="61" t="str">
        <f t="shared" si="115"/>
        <v/>
      </c>
      <c r="EC37" s="125" t="str">
        <f t="shared" si="115"/>
        <v/>
      </c>
      <c r="ED37" s="61">
        <f t="shared" si="116"/>
        <v>0.38264015381501726</v>
      </c>
      <c r="EE37" s="61">
        <f t="shared" si="116"/>
        <v>4.5221109087238517E-2</v>
      </c>
      <c r="EF37" s="61">
        <f t="shared" si="116"/>
        <v>0.26468579234971762</v>
      </c>
      <c r="EG37" s="125">
        <f t="shared" si="116"/>
        <v>0.69254705525197324</v>
      </c>
      <c r="EH37" s="61">
        <f>IF($F37&lt;&gt;0,IF($F37&lt;&gt;0,AR37/$F37*10,0),"")</f>
        <v>6.4730177028004293E-2</v>
      </c>
      <c r="EI37" s="125">
        <f>IF($F37&lt;&gt;0,IF($F37&lt;&gt;0,AS37/$F37*10,0),"")</f>
        <v>0.24009480005208986</v>
      </c>
      <c r="EJ37" s="61">
        <f>IF($G37&lt;&gt;0,IF($G37&lt;&gt;0,AT37/$G37*10,0),"")</f>
        <v>3.4346112646359901E-2</v>
      </c>
      <c r="EK37" s="125">
        <f>IF($G37&lt;&gt;0,IF($G37&lt;&gt;0,AU37/$G37*10,0),"")</f>
        <v>3.9498029543319768E-2</v>
      </c>
      <c r="EL37" s="61">
        <f t="shared" si="104"/>
        <v>0.11923477071149979</v>
      </c>
      <c r="EM37" s="61">
        <f t="shared" si="104"/>
        <v>0.38194955795514463</v>
      </c>
      <c r="EN37" s="62">
        <f t="shared" si="104"/>
        <v>1.2612829514629522</v>
      </c>
      <c r="EO37" s="125">
        <f t="shared" si="104"/>
        <v>0.50118432866664442</v>
      </c>
      <c r="EP37" s="61">
        <f t="shared" si="104"/>
        <v>0.38384980451213546</v>
      </c>
      <c r="EQ37" s="61">
        <f t="shared" si="104"/>
        <v>0.12541627276139078</v>
      </c>
      <c r="ER37" s="125">
        <f t="shared" si="104"/>
        <v>0.50926607727352624</v>
      </c>
      <c r="ES37" s="61">
        <f t="shared" si="104"/>
        <v>0.37624881828417234</v>
      </c>
      <c r="ET37" s="61">
        <f t="shared" si="104"/>
        <v>7.4109615722640007E-2</v>
      </c>
      <c r="EU37" s="125">
        <f t="shared" si="104"/>
        <v>0.45035843400681236</v>
      </c>
      <c r="EV37" s="61">
        <f t="shared" si="105"/>
        <v>5.1804799002760436E-2</v>
      </c>
      <c r="EW37" s="61">
        <f t="shared" si="105"/>
        <v>1.2895449553085825E-2</v>
      </c>
      <c r="EX37" s="61">
        <f t="shared" si="105"/>
        <v>6.470024855584626E-2</v>
      </c>
      <c r="EY37" s="61">
        <f t="shared" si="105"/>
        <v>0.2245017572676708</v>
      </c>
      <c r="EZ37" s="61">
        <f t="shared" si="105"/>
        <v>0</v>
      </c>
      <c r="FA37" s="61">
        <f t="shared" si="105"/>
        <v>0.2245017572676708</v>
      </c>
      <c r="FB37" s="61">
        <f t="shared" si="105"/>
        <v>0.44368580337927144</v>
      </c>
      <c r="FC37" s="61">
        <f t="shared" si="105"/>
        <v>4.0268796575805711E-2</v>
      </c>
      <c r="FD37" s="61">
        <f t="shared" si="105"/>
        <v>0.48395459995507717</v>
      </c>
      <c r="FE37" s="61">
        <f t="shared" si="105"/>
        <v>0.17213945628890748</v>
      </c>
      <c r="FF37" s="61">
        <f t="shared" si="105"/>
        <v>0.28179580649586722</v>
      </c>
      <c r="FG37" s="125">
        <f t="shared" si="105"/>
        <v>0.77315660577859424</v>
      </c>
      <c r="FH37" s="586"/>
      <c r="FI37" s="61">
        <f t="shared" si="34"/>
        <v>2.0466643715714348</v>
      </c>
      <c r="FJ37" s="61">
        <f>IF($Q37&lt;&gt;0,IF($Q37&lt;&gt;0,BT37/$Q37*10,0)," ")</f>
        <v>3.1404495154009049</v>
      </c>
      <c r="FK37" s="258">
        <f t="shared" si="35"/>
        <v>4636.7900000000081</v>
      </c>
      <c r="FL37" s="60">
        <f>FK37+FL36</f>
        <v>92903.160000000018</v>
      </c>
      <c r="FM37" s="257">
        <f>BT37-FL37</f>
        <v>128849.11899999996</v>
      </c>
      <c r="FN37" s="61">
        <f>IF($P37&lt;&gt;0,IF($P37&lt;&gt;0,(BS37-FK37)/$P37*10,0)," ")</f>
        <v>0.25981577592866889</v>
      </c>
      <c r="FO37" s="61">
        <f t="shared" si="81"/>
        <v>1.8247575860241034</v>
      </c>
      <c r="FP37" s="63"/>
      <c r="FQ37" s="56">
        <v>685971</v>
      </c>
      <c r="FR37" s="56">
        <v>3563.3</v>
      </c>
      <c r="FS37" s="56">
        <v>5215281</v>
      </c>
      <c r="FT37" s="56">
        <v>2958.49</v>
      </c>
      <c r="FU37" s="56">
        <v>12228.9</v>
      </c>
      <c r="FV37" s="56">
        <v>9176.65</v>
      </c>
      <c r="FW37" s="56">
        <v>454763</v>
      </c>
      <c r="FX37" s="56">
        <v>297947</v>
      </c>
      <c r="FY37" s="56">
        <v>68250.5</v>
      </c>
      <c r="FZ37" s="56">
        <v>486567</v>
      </c>
      <c r="GA37" s="56">
        <v>61702.9</v>
      </c>
      <c r="GB37" s="56">
        <v>55948</v>
      </c>
      <c r="GC37" s="56">
        <v>55344.5</v>
      </c>
      <c r="GD37" s="56">
        <v>114029</v>
      </c>
      <c r="GE37" s="56">
        <v>213626.6</v>
      </c>
      <c r="GF37" s="56">
        <v>51186</v>
      </c>
      <c r="GG37" s="56">
        <v>56590</v>
      </c>
      <c r="GH37" s="56">
        <v>781994.4</v>
      </c>
      <c r="GI37" s="56">
        <v>5235</v>
      </c>
      <c r="GJ37" s="56">
        <v>64921</v>
      </c>
      <c r="GK37" s="56">
        <v>3649204.3</v>
      </c>
      <c r="GL37" s="56">
        <v>3265455</v>
      </c>
      <c r="GM37" s="56">
        <v>271363</v>
      </c>
      <c r="GN37" s="56">
        <v>1496292</v>
      </c>
      <c r="GO37" s="56">
        <v>759239</v>
      </c>
      <c r="GP37" s="56">
        <v>5135813</v>
      </c>
      <c r="GQ37" s="56">
        <v>278810</v>
      </c>
      <c r="GR37" s="56">
        <v>669111</v>
      </c>
      <c r="GS37" s="56">
        <v>267963</v>
      </c>
      <c r="GT37" s="56">
        <v>284539.09999999998</v>
      </c>
      <c r="GU37" s="56">
        <v>2113664.2000000002</v>
      </c>
      <c r="GV37" s="56">
        <v>1034296.3</v>
      </c>
      <c r="GW37" s="56">
        <v>152188752</v>
      </c>
      <c r="GX37" s="56">
        <v>41178.1</v>
      </c>
      <c r="GY37" s="56">
        <v>2263</v>
      </c>
      <c r="GZ37" s="56">
        <v>2333</v>
      </c>
      <c r="HA37" s="56">
        <v>25.1</v>
      </c>
      <c r="HB37" s="56">
        <v>1183</v>
      </c>
      <c r="HC37" s="56">
        <v>256795.95</v>
      </c>
      <c r="HD37" s="56">
        <f t="shared" si="97"/>
        <v>4626</v>
      </c>
      <c r="HE37" s="56">
        <f>48+390</f>
        <v>438</v>
      </c>
      <c r="HF37" s="56">
        <f>512-20</f>
        <v>492</v>
      </c>
      <c r="HG37" s="56">
        <f>1613-206</f>
        <v>1407</v>
      </c>
      <c r="HH37" s="56">
        <f>1124-119</f>
        <v>1005</v>
      </c>
      <c r="HI37" s="56">
        <f>198+0</f>
        <v>198</v>
      </c>
      <c r="HJ37" s="56">
        <f>726-101</f>
        <v>625</v>
      </c>
      <c r="HK37" s="56">
        <v>0</v>
      </c>
      <c r="HL37" s="56">
        <f>214+52</f>
        <v>266</v>
      </c>
      <c r="HM37" s="56">
        <f>393-198</f>
        <v>195</v>
      </c>
      <c r="HN37" s="56">
        <f t="shared" si="93"/>
        <v>828</v>
      </c>
      <c r="HO37" s="56">
        <v>1872134</v>
      </c>
      <c r="HP37" s="56"/>
      <c r="HQ37"/>
      <c r="HR37"/>
      <c r="HS37" s="212">
        <f t="shared" si="110"/>
        <v>4596</v>
      </c>
      <c r="HT37" s="212">
        <f t="shared" si="111"/>
        <v>1183</v>
      </c>
      <c r="HU37" s="212">
        <f t="shared" si="98"/>
        <v>5779</v>
      </c>
      <c r="HV37" s="212">
        <f t="shared" si="76"/>
        <v>-468</v>
      </c>
      <c r="HW37" s="164">
        <v>475</v>
      </c>
      <c r="HX37" s="164">
        <v>-140</v>
      </c>
      <c r="HY37" s="212">
        <f>IFERROR(BO37*100/25,"")</f>
        <v>1592</v>
      </c>
      <c r="HZ37" s="164">
        <v>0</v>
      </c>
      <c r="IA37" s="212">
        <f t="shared" si="82"/>
        <v>-2087</v>
      </c>
      <c r="IB37" s="212">
        <f>IF(HW37&lt;0,-HW37,HW37)</f>
        <v>475</v>
      </c>
      <c r="IC37" s="212">
        <f t="shared" si="40"/>
        <v>140</v>
      </c>
    </row>
    <row r="38" spans="1:238" s="331" customFormat="1" ht="15" customHeight="1">
      <c r="A38" s="105" t="s">
        <v>96</v>
      </c>
      <c r="B38" s="324"/>
      <c r="C38" s="76">
        <f t="shared" ref="C38:K38" si="117">SUM(C7:C36)</f>
        <v>64005.599999999999</v>
      </c>
      <c r="D38" s="76">
        <f t="shared" si="117"/>
        <v>102374.664</v>
      </c>
      <c r="E38" s="76">
        <f t="shared" si="117"/>
        <v>64872.072</v>
      </c>
      <c r="F38" s="76">
        <f t="shared" si="117"/>
        <v>125561.16099999999</v>
      </c>
      <c r="G38" s="76">
        <f t="shared" si="117"/>
        <v>221595.86599999998</v>
      </c>
      <c r="H38" s="76">
        <f t="shared" si="117"/>
        <v>55789.631000000008</v>
      </c>
      <c r="I38" s="76">
        <f t="shared" si="117"/>
        <v>145883.56800000006</v>
      </c>
      <c r="J38" s="76">
        <f>SUM(J7:J37)</f>
        <v>88.341999999999999</v>
      </c>
      <c r="K38" s="76">
        <f t="shared" si="117"/>
        <v>920.86</v>
      </c>
      <c r="L38" s="76">
        <f>SUM(L7:L37)</f>
        <v>0</v>
      </c>
      <c r="M38" s="76">
        <f>SUM(M7:M37)</f>
        <v>0</v>
      </c>
      <c r="N38" s="76">
        <f>SUM(N7:N37)</f>
        <v>206935.67400000006</v>
      </c>
      <c r="O38" s="76">
        <f>SUM(O7:O37)</f>
        <v>601727.66599999997</v>
      </c>
      <c r="P38" s="76">
        <f>SUM(P7:P37)</f>
        <v>706116.36300000013</v>
      </c>
      <c r="Q38" s="77">
        <f>Q37</f>
        <v>706116.36300000013</v>
      </c>
      <c r="R38" s="78">
        <f>SUM(R7:R34)</f>
        <v>0</v>
      </c>
      <c r="S38" s="75">
        <f>SUM(S7:S37)</f>
        <v>3559.9000000000233</v>
      </c>
      <c r="T38" s="75">
        <f t="shared" ref="T38:Y38" si="118">SUM(T7:T37)</f>
        <v>1622.2900000000022</v>
      </c>
      <c r="U38" s="75">
        <f t="shared" si="118"/>
        <v>5182.190000000026</v>
      </c>
      <c r="V38" s="75">
        <f t="shared" si="118"/>
        <v>17049.300000000003</v>
      </c>
      <c r="W38" s="75">
        <f t="shared" si="118"/>
        <v>0</v>
      </c>
      <c r="X38" s="75">
        <f t="shared" si="118"/>
        <v>17049.300000000003</v>
      </c>
      <c r="Y38" s="75">
        <f t="shared" si="118"/>
        <v>34956.399999999907</v>
      </c>
      <c r="Z38" s="75">
        <f>SUM(Z7:Z37)</f>
        <v>3106.8</v>
      </c>
      <c r="AA38" s="75">
        <f>SUM(AA7:AA37)</f>
        <v>38063.19999999991</v>
      </c>
      <c r="AB38" s="75">
        <f t="shared" ref="AB38:AC38" si="119">SUM(AB7:AB37)</f>
        <v>7176.2000000000007</v>
      </c>
      <c r="AC38" s="75">
        <f t="shared" si="119"/>
        <v>27626.799999999996</v>
      </c>
      <c r="AD38" s="75">
        <f t="shared" ref="AD38" si="120">SUM(AD7:AD37)</f>
        <v>60294.68999999993</v>
      </c>
      <c r="AE38" s="75">
        <f t="shared" ref="AE38" si="121">SUM(AE7:AE37)</f>
        <v>2698</v>
      </c>
      <c r="AF38" s="75">
        <f t="shared" ref="AF38" si="122">SUM(AF7:AF37)</f>
        <v>858.30000000000018</v>
      </c>
      <c r="AG38" s="75">
        <f t="shared" ref="AG38" si="123">SUM(AG7:AG37)</f>
        <v>2147.6999999999998</v>
      </c>
      <c r="AH38" s="75">
        <f t="shared" ref="AH38" si="124">SUM(AH7:AH37)</f>
        <v>5704</v>
      </c>
      <c r="AI38" s="75">
        <f t="shared" ref="AI38" si="125">SUM(AI7:AI37)</f>
        <v>5704</v>
      </c>
      <c r="AJ38" s="75">
        <f t="shared" ref="AJ38" si="126">SUM(AJ7:AJ37)</f>
        <v>2864.5399999999991</v>
      </c>
      <c r="AK38" s="75">
        <f t="shared" ref="AK38" si="127">SUM(AK7:AK37)</f>
        <v>791.94000000000051</v>
      </c>
      <c r="AL38" s="75">
        <f t="shared" ref="AL38" si="128">SUM(AL7:AL37)</f>
        <v>1409.0599999999995</v>
      </c>
      <c r="AM38" s="75">
        <f t="shared" ref="AM38" si="129">SUM(AM7:AM37)</f>
        <v>5065.5399999999991</v>
      </c>
      <c r="AN38" s="75">
        <f t="shared" ref="AN38" si="130">SUM(AN7:AN37)</f>
        <v>3790</v>
      </c>
      <c r="AO38" s="75">
        <f t="shared" ref="AO38" si="131">SUM(AO7:AO37)</f>
        <v>652.89999999999418</v>
      </c>
      <c r="AP38" s="75">
        <f t="shared" ref="AP38" si="132">SUM(AP7:AP37)</f>
        <v>3168.1000000000058</v>
      </c>
      <c r="AQ38" s="75">
        <f t="shared" ref="AQ38" si="133">SUM(AQ7:AQ37)</f>
        <v>7611</v>
      </c>
      <c r="AR38" s="75">
        <f>SUM(AR7:AR37)</f>
        <v>848.40000000000146</v>
      </c>
      <c r="AS38" s="75">
        <f t="shared" ref="AS38:AZ38" si="134">SUM(AS7:AS37)</f>
        <v>2897.0999999999985</v>
      </c>
      <c r="AT38" s="75">
        <f t="shared" si="134"/>
        <v>1584</v>
      </c>
      <c r="AU38" s="75">
        <f>SUM(AU7:AU37)</f>
        <v>1926.8999999999942</v>
      </c>
      <c r="AV38" s="75">
        <f>SUM(AV7:AV37)</f>
        <v>2093.8289999999993</v>
      </c>
      <c r="AW38" s="75">
        <f t="shared" si="134"/>
        <v>315</v>
      </c>
      <c r="AX38" s="75">
        <f t="shared" si="134"/>
        <v>24277.829000000002</v>
      </c>
      <c r="AY38" s="75">
        <f>SUM(AY7:AY37)-54</f>
        <v>2354.8289999999997</v>
      </c>
      <c r="AZ38" s="75">
        <f t="shared" si="134"/>
        <v>8008</v>
      </c>
      <c r="BA38" s="75">
        <f>SUM(BA7:BA37)</f>
        <v>1353</v>
      </c>
      <c r="BB38" s="80">
        <f t="shared" ref="BB38:BQ38" si="135">SUM(BB7:BB36)</f>
        <v>9093</v>
      </c>
      <c r="BC38" s="82">
        <f t="shared" si="135"/>
        <v>13663</v>
      </c>
      <c r="BD38" s="93">
        <f t="shared" si="135"/>
        <v>1222</v>
      </c>
      <c r="BE38" s="80">
        <f t="shared" si="135"/>
        <v>14885</v>
      </c>
      <c r="BF38" s="80">
        <f>SUM(BF7:BF37)</f>
        <v>2683</v>
      </c>
      <c r="BG38" s="75">
        <f t="shared" si="135"/>
        <v>11985</v>
      </c>
      <c r="BH38" s="75">
        <f>SUM(BH7:BH37)</f>
        <v>1816.8999999999999</v>
      </c>
      <c r="BI38" s="75">
        <f t="shared" si="135"/>
        <v>3339.2999999999884</v>
      </c>
      <c r="BJ38" s="79">
        <f t="shared" si="135"/>
        <v>29298</v>
      </c>
      <c r="BK38" s="79">
        <f t="shared" si="135"/>
        <v>0</v>
      </c>
      <c r="BL38" s="80">
        <f t="shared" si="135"/>
        <v>44622.299999999988</v>
      </c>
      <c r="BM38" s="80">
        <f t="shared" si="135"/>
        <v>40627.578999999998</v>
      </c>
      <c r="BN38" s="80">
        <f t="shared" si="135"/>
        <v>20333.579000000005</v>
      </c>
      <c r="BO38" s="93">
        <f>SUM(BO7:BO37)</f>
        <v>8021</v>
      </c>
      <c r="BP38" s="134">
        <f t="shared" si="135"/>
        <v>25413.479999999458</v>
      </c>
      <c r="BQ38" s="134">
        <f t="shared" si="135"/>
        <v>151550.54200000025</v>
      </c>
      <c r="BR38" s="586"/>
      <c r="BS38" s="79">
        <f>SUM(BS7:BS37)</f>
        <v>221752.27899999998</v>
      </c>
      <c r="BT38" s="79">
        <f>BT37</f>
        <v>221752.27899999998</v>
      </c>
      <c r="BU38" s="83"/>
      <c r="BV38" s="94">
        <f t="shared" ref="BV38:CA38" si="136">S38/$P$38/0.1</f>
        <v>5.0415203308353619E-2</v>
      </c>
      <c r="BW38" s="94">
        <f t="shared" si="136"/>
        <v>2.2974825184726697E-2</v>
      </c>
      <c r="BX38" s="94">
        <f t="shared" si="136"/>
        <v>7.3390028493080323E-2</v>
      </c>
      <c r="BY38" s="94">
        <f t="shared" si="136"/>
        <v>0.24145170531899993</v>
      </c>
      <c r="BZ38" s="94">
        <f t="shared" si="136"/>
        <v>0</v>
      </c>
      <c r="CA38" s="94">
        <f t="shared" si="136"/>
        <v>0.24145170531899993</v>
      </c>
      <c r="CB38" s="94">
        <f>(Y38)/$P$38/0.1</f>
        <v>0.49505155002334794</v>
      </c>
      <c r="CC38" s="94">
        <f>(Z38)/$P$38/0.1</f>
        <v>4.399841389881514E-2</v>
      </c>
      <c r="CD38" s="94">
        <f>(AA38)/$P$38/0.1</f>
        <v>0.53904996392216309</v>
      </c>
      <c r="CE38" s="94">
        <f>(AB38)/$P$38/0.1</f>
        <v>0.1016291418246032</v>
      </c>
      <c r="CF38" s="94">
        <f>(AC38)/$P$38/0.1</f>
        <v>0.39124996172904136</v>
      </c>
      <c r="CG38" s="126">
        <f t="shared" ref="CG38:DN38" si="137">AD38/$P$38/0.1</f>
        <v>0.85389169773424323</v>
      </c>
      <c r="CH38" s="94">
        <f t="shared" si="137"/>
        <v>3.8208999838741868E-2</v>
      </c>
      <c r="CI38" s="94">
        <f t="shared" si="137"/>
        <v>1.2155220371235044E-2</v>
      </c>
      <c r="CJ38" s="94">
        <f t="shared" si="137"/>
        <v>3.0415666773041476E-2</v>
      </c>
      <c r="CK38" s="94">
        <f t="shared" si="137"/>
        <v>8.0779886983018384E-2</v>
      </c>
      <c r="CL38" s="126">
        <f t="shared" si="137"/>
        <v>8.0779886983018384E-2</v>
      </c>
      <c r="CM38" s="94">
        <f t="shared" si="137"/>
        <v>4.0567534617520232E-2</v>
      </c>
      <c r="CN38" s="94">
        <f t="shared" si="137"/>
        <v>1.1215431924497128E-2</v>
      </c>
      <c r="CO38" s="94">
        <f t="shared" si="137"/>
        <v>1.9955067943950182E-2</v>
      </c>
      <c r="CP38" s="126">
        <f t="shared" si="137"/>
        <v>7.1738034485967536E-2</v>
      </c>
      <c r="CQ38" s="94">
        <f t="shared" si="137"/>
        <v>5.3673873012910184E-2</v>
      </c>
      <c r="CR38" s="94">
        <f t="shared" si="137"/>
        <v>9.2463513694271103E-3</v>
      </c>
      <c r="CS38" s="94">
        <f t="shared" si="137"/>
        <v>4.4866542768390777E-2</v>
      </c>
      <c r="CT38" s="126">
        <f t="shared" si="137"/>
        <v>0.10778676715072807</v>
      </c>
      <c r="CU38" s="94">
        <f t="shared" si="137"/>
        <v>1.2015016850700019E-2</v>
      </c>
      <c r="CV38" s="126">
        <f t="shared" si="137"/>
        <v>4.1028648418391031E-2</v>
      </c>
      <c r="CW38" s="94">
        <f t="shared" si="137"/>
        <v>2.2432563285606787E-2</v>
      </c>
      <c r="CX38" s="126">
        <f t="shared" si="137"/>
        <v>2.7288703405956814E-2</v>
      </c>
      <c r="CY38" s="94">
        <f t="shared" si="137"/>
        <v>2.9652747191754269E-2</v>
      </c>
      <c r="CZ38" s="94">
        <f t="shared" si="137"/>
        <v>4.4610211079331684E-3</v>
      </c>
      <c r="DA38" s="85">
        <f t="shared" si="137"/>
        <v>0.3438219289644191</v>
      </c>
      <c r="DB38" s="126">
        <f t="shared" si="137"/>
        <v>3.3349021824041758E-2</v>
      </c>
      <c r="DC38" s="94">
        <f t="shared" si="137"/>
        <v>0.11340906994390099</v>
      </c>
      <c r="DD38" s="85">
        <f t="shared" si="137"/>
        <v>1.9161147806455801E-2</v>
      </c>
      <c r="DE38" s="126">
        <f t="shared" si="137"/>
        <v>0.12877480931567079</v>
      </c>
      <c r="DF38" s="94">
        <f t="shared" si="137"/>
        <v>0.19349502031012977</v>
      </c>
      <c r="DG38" s="85">
        <f t="shared" si="137"/>
        <v>1.730592950442645E-2</v>
      </c>
      <c r="DH38" s="126">
        <f t="shared" si="137"/>
        <v>0.21080094981455622</v>
      </c>
      <c r="DI38" s="126">
        <f t="shared" si="137"/>
        <v>3.7996570262173616E-2</v>
      </c>
      <c r="DJ38" s="94">
        <f t="shared" si="137"/>
        <v>0.16973123167802864</v>
      </c>
      <c r="DK38" s="94">
        <f t="shared" si="137"/>
        <v>2.5730886511123086E-2</v>
      </c>
      <c r="DL38" s="94">
        <f t="shared" si="137"/>
        <v>4.7291072335622783E-2</v>
      </c>
      <c r="DM38" s="94">
        <f t="shared" si="137"/>
        <v>0.41491744895309829</v>
      </c>
      <c r="DN38" s="94">
        <f t="shared" si="137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63193975296674976</v>
      </c>
      <c r="DR38" s="126">
        <f>BM38/$P$38/0.1</f>
        <v>0.57536662693086449</v>
      </c>
      <c r="DS38" s="126">
        <f>BP38/$P$38/0.1</f>
        <v>0.3599049863683651</v>
      </c>
      <c r="DT38" s="126">
        <f>BQ38/$P$38/0.1</f>
        <v>2.1462544977165501</v>
      </c>
      <c r="DU38" s="94">
        <f>AE38/$C$38/0.1</f>
        <v>0.42152561650855547</v>
      </c>
      <c r="DV38" s="94">
        <f>AF38/$C$38/0.1</f>
        <v>0.1340976414563726</v>
      </c>
      <c r="DW38" s="94">
        <f>AG38/$C$38/0.1</f>
        <v>0.33554876448310766</v>
      </c>
      <c r="DX38" s="94">
        <f>AH38/$C$38/0.1</f>
        <v>0.89117202244803584</v>
      </c>
      <c r="DY38" s="126">
        <f>AI38/$C$38/0.1</f>
        <v>0.89117202244803584</v>
      </c>
      <c r="DZ38" s="94">
        <f>AJ38/$D$38/0.1</f>
        <v>0.2798094653575614</v>
      </c>
      <c r="EA38" s="94">
        <f>AK38/$D$38/0.1</f>
        <v>7.7357030446517552E-2</v>
      </c>
      <c r="EB38" s="94">
        <f>AL38/$D$38/0.1</f>
        <v>0.13763757017068201</v>
      </c>
      <c r="EC38" s="126">
        <f>AM38/$D$38/0.1</f>
        <v>0.49480406597476101</v>
      </c>
      <c r="ED38" s="94">
        <f>AN38/$E$38/0.1</f>
        <v>0.58422675323211504</v>
      </c>
      <c r="EE38" s="94">
        <f>AO38/$E$38/0.1</f>
        <v>0.10064423408581648</v>
      </c>
      <c r="EF38" s="94">
        <f>AP38/$E$38/0.1</f>
        <v>0.48836115485875115</v>
      </c>
      <c r="EG38" s="126">
        <f>AQ38/$E$38/0.1</f>
        <v>1.1732321421766827</v>
      </c>
      <c r="EH38" s="94">
        <f>AR38/$F$38/0.1</f>
        <v>6.7568664803919862E-2</v>
      </c>
      <c r="EI38" s="126">
        <f>AS38/$F$38/0.1</f>
        <v>0.23073217680744434</v>
      </c>
      <c r="EJ38" s="94">
        <f>AT38/$G$38/0.1</f>
        <v>7.1481477908076144E-2</v>
      </c>
      <c r="EK38" s="126">
        <f>AU38/$G$38/0.1</f>
        <v>8.6955593296130992E-2</v>
      </c>
      <c r="EL38" s="85">
        <f t="shared" ref="EL38:ES38" si="138">AV38/$N$38/0.1</f>
        <v>0.10118260228055211</v>
      </c>
      <c r="EM38" s="85">
        <f t="shared" si="138"/>
        <v>1.5222121633798139E-2</v>
      </c>
      <c r="EN38" s="85">
        <f t="shared" si="138"/>
        <v>1.1732065588652441</v>
      </c>
      <c r="EO38" s="126">
        <f t="shared" si="138"/>
        <v>0.11379521734855629</v>
      </c>
      <c r="EP38" s="94">
        <f t="shared" si="138"/>
        <v>0.38698015886811271</v>
      </c>
      <c r="EQ38" s="85">
        <f t="shared" si="138"/>
        <v>6.5382636731837723E-2</v>
      </c>
      <c r="ER38" s="126">
        <f t="shared" si="138"/>
        <v>0.43941191116230627</v>
      </c>
      <c r="ES38" s="94">
        <f t="shared" si="138"/>
        <v>0.66025348534153649</v>
      </c>
      <c r="ET38" s="94">
        <f>BD38/$N$38/0.1</f>
        <v>5.9052167100004209E-2</v>
      </c>
      <c r="EU38" s="126">
        <f>BE38/$N$38/0.1</f>
        <v>0.71930565244154054</v>
      </c>
      <c r="EV38" s="94">
        <f>S38/$O$38/0.1</f>
        <v>5.9161315012562894E-2</v>
      </c>
      <c r="EW38" s="94">
        <f t="shared" ref="EW38:FG38" si="139">T38/$O$38/0.1</f>
        <v>2.6960535332939174E-2</v>
      </c>
      <c r="EX38" s="94">
        <f t="shared" si="139"/>
        <v>8.6121850345502071E-2</v>
      </c>
      <c r="EY38" s="94">
        <f t="shared" si="139"/>
        <v>0.28333914099937701</v>
      </c>
      <c r="EZ38" s="94">
        <f t="shared" si="139"/>
        <v>0</v>
      </c>
      <c r="FA38" s="94">
        <f t="shared" si="139"/>
        <v>0.28333914099937701</v>
      </c>
      <c r="FB38" s="94">
        <f t="shared" si="139"/>
        <v>0.58093390041999338</v>
      </c>
      <c r="FC38" s="94">
        <f t="shared" si="139"/>
        <v>5.1631330509573088E-2</v>
      </c>
      <c r="FD38" s="94">
        <f t="shared" si="139"/>
        <v>0.63256523092956662</v>
      </c>
      <c r="FE38" s="94">
        <f t="shared" si="139"/>
        <v>0.11925993111973683</v>
      </c>
      <c r="FF38" s="94">
        <f t="shared" si="139"/>
        <v>0.45912464327342389</v>
      </c>
      <c r="FG38" s="126">
        <f t="shared" si="139"/>
        <v>1.0020262222744454</v>
      </c>
      <c r="FH38" s="586"/>
      <c r="FI38" s="388">
        <f>BS38/$P$38/0.1</f>
        <v>3.1404495154009049</v>
      </c>
      <c r="FJ38" s="255">
        <f>FJ37</f>
        <v>3.1404495154009049</v>
      </c>
      <c r="FK38" s="269">
        <f>SUM(FK7:FK37)</f>
        <v>92903.160000000018</v>
      </c>
      <c r="FL38" s="256">
        <f>FL37</f>
        <v>92903.160000000018</v>
      </c>
      <c r="FM38" s="81">
        <f>FM37</f>
        <v>128849.11899999996</v>
      </c>
      <c r="FN38" s="390">
        <f>(BS38-FK38)/$P$38/0.1</f>
        <v>1.8247575860241032</v>
      </c>
      <c r="FO38" s="94">
        <f>FO37</f>
        <v>1.8247575860241034</v>
      </c>
      <c r="FP38" s="325"/>
      <c r="FQ38" s="326"/>
      <c r="FR38" s="326"/>
      <c r="FS38" s="330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J38" si="140">SUM(HD7:HD37)</f>
        <v>179291.27900000001</v>
      </c>
      <c r="HE38" s="79">
        <f>SUM(HE7:HE37)</f>
        <v>25697.119999999999</v>
      </c>
      <c r="HF38" s="79">
        <f t="shared" si="140"/>
        <v>16693.64</v>
      </c>
      <c r="HG38" s="79">
        <f t="shared" si="140"/>
        <v>47974.740000000005</v>
      </c>
      <c r="HH38" s="79">
        <f t="shared" si="140"/>
        <v>37486.020000000004</v>
      </c>
      <c r="HI38" s="79">
        <f t="shared" si="140"/>
        <v>13725.473500000004</v>
      </c>
      <c r="HJ38" s="79">
        <f t="shared" si="140"/>
        <v>22040.129999999997</v>
      </c>
      <c r="HK38" s="79">
        <f>SUM(HK7:HK37)</f>
        <v>1927.1399999999999</v>
      </c>
      <c r="HL38" s="79">
        <f>SUM(HL7:HL37)</f>
        <v>5132.5</v>
      </c>
      <c r="HM38" s="79">
        <f>SUM(HM7:HM37)</f>
        <v>8614.5155000000013</v>
      </c>
      <c r="HN38" s="79">
        <f>SUM(HN7:HN37)</f>
        <v>45198</v>
      </c>
      <c r="HO38" s="327"/>
      <c r="HP38" s="105"/>
      <c r="HQ38" s="329"/>
      <c r="HR38" s="329"/>
      <c r="HS38" s="327"/>
      <c r="HT38" s="327"/>
      <c r="HU38" s="327"/>
      <c r="HV38" s="330">
        <f>SUM(HV7:HV37)</f>
        <v>40902.279000000002</v>
      </c>
      <c r="HW38" s="330"/>
      <c r="HX38" s="330"/>
      <c r="HY38" s="330"/>
      <c r="HZ38" s="330">
        <f>SUM(HZ7:HZ37)</f>
        <v>1047.92</v>
      </c>
      <c r="IA38" s="330"/>
    </row>
    <row r="39" spans="1:238" s="291" customFormat="1" ht="15" hidden="1" customHeight="1">
      <c r="A39" s="273"/>
      <c r="B39" s="194"/>
      <c r="C39" s="274"/>
      <c r="D39" s="274"/>
      <c r="E39" s="274"/>
      <c r="F39" s="274"/>
      <c r="G39" s="274"/>
      <c r="H39" s="274"/>
      <c r="I39" s="274"/>
      <c r="J39" s="274"/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8" s="291" customFormat="1" ht="15" hidden="1" customHeigh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8" s="273" customFormat="1" ht="15" customHeight="1">
      <c r="B41" s="194"/>
      <c r="C41" s="308"/>
      <c r="D41" s="308"/>
      <c r="E41" s="197"/>
      <c r="F41" s="196"/>
      <c r="G41" s="197"/>
      <c r="H41" s="334"/>
      <c r="I41" s="334"/>
      <c r="J41" s="334"/>
      <c r="K41" s="310"/>
      <c r="L41" s="311"/>
      <c r="M41" s="101"/>
      <c r="N41" s="101"/>
      <c r="O41" s="101"/>
      <c r="P41" s="101"/>
      <c r="Q41" s="282"/>
      <c r="AE41" s="282"/>
      <c r="BF41" s="285"/>
      <c r="BQ41" s="48"/>
      <c r="BR41" s="195"/>
      <c r="DE41" s="101"/>
      <c r="DH41" s="101"/>
      <c r="FN41" s="273" t="s">
        <v>94</v>
      </c>
      <c r="FQ41" s="305"/>
      <c r="FR41" s="305"/>
      <c r="FS41" s="305"/>
      <c r="FT41" s="305"/>
      <c r="FU41" s="305"/>
      <c r="FV41" s="305"/>
      <c r="FW41" s="305"/>
      <c r="FX41" s="363">
        <v>297668</v>
      </c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>
        <f>HD38+HN38</f>
        <v>224489.27900000001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72">
        <f>HN38/HD41</f>
        <v>0.20133700906046387</v>
      </c>
      <c r="HO41" s="306"/>
      <c r="HQ41" s="101"/>
      <c r="HR41" s="101"/>
      <c r="HS41" s="306"/>
      <c r="HT41" s="306"/>
      <c r="HU41" s="306"/>
    </row>
    <row r="42" spans="1:238" s="273" customFormat="1">
      <c r="B42" s="50"/>
      <c r="C42" s="308" t="s">
        <v>302</v>
      </c>
      <c r="D42" s="308">
        <v>723.31500000000005</v>
      </c>
      <c r="G42" s="199"/>
      <c r="H42" s="312"/>
      <c r="I42" s="313"/>
      <c r="J42" s="312"/>
      <c r="K42" s="314"/>
      <c r="M42" s="101"/>
      <c r="N42" s="336">
        <v>182828</v>
      </c>
      <c r="O42" s="337">
        <v>617817</v>
      </c>
      <c r="P42" s="316">
        <f>O42+N42/2</f>
        <v>709231</v>
      </c>
      <c r="Q42" s="204"/>
      <c r="BH42" s="285"/>
      <c r="BQ42" s="48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P42" s="302"/>
      <c r="HQ42" s="101"/>
      <c r="HR42" s="101"/>
      <c r="HS42" s="306"/>
      <c r="HT42" s="306"/>
      <c r="HU42" s="306"/>
    </row>
    <row r="43" spans="1:238" s="273" customFormat="1">
      <c r="B43" s="194"/>
      <c r="C43" s="308" t="s">
        <v>312</v>
      </c>
      <c r="D43" s="308">
        <v>4801.1040000000003</v>
      </c>
      <c r="G43" s="318"/>
      <c r="H43" s="312"/>
      <c r="I43" s="313"/>
      <c r="J43" s="312"/>
      <c r="K43" s="314"/>
      <c r="M43" s="101"/>
      <c r="N43" s="342">
        <v>225000</v>
      </c>
      <c r="O43" s="336">
        <v>643701</v>
      </c>
      <c r="P43" s="316">
        <f>N43/2+O43</f>
        <v>756201</v>
      </c>
      <c r="Q43" s="204"/>
      <c r="BF43" s="302"/>
      <c r="BQ43" s="48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8" s="273" customFormat="1">
      <c r="B44" s="50">
        <v>43490</v>
      </c>
      <c r="C44" s="308">
        <v>74100012</v>
      </c>
      <c r="D44" s="308">
        <v>5172.8789999999999</v>
      </c>
      <c r="G44" s="318"/>
      <c r="H44" s="312"/>
      <c r="I44" s="313"/>
      <c r="J44" s="312"/>
      <c r="K44" s="310"/>
      <c r="N44" s="342">
        <v>210000</v>
      </c>
      <c r="O44" s="342">
        <v>605000</v>
      </c>
      <c r="P44" s="273">
        <f>N44/2+O44</f>
        <v>710000</v>
      </c>
      <c r="AY44" s="101"/>
      <c r="BB44" s="101"/>
      <c r="BQ44" s="48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M44" s="282"/>
      <c r="HQ44" s="101"/>
      <c r="HR44" s="101"/>
    </row>
    <row r="45" spans="1:238" s="273" customFormat="1">
      <c r="B45" s="198"/>
      <c r="C45" s="308">
        <v>74100011</v>
      </c>
      <c r="D45" s="308">
        <v>3683.9949999999999</v>
      </c>
      <c r="G45" s="195"/>
      <c r="H45" s="312"/>
      <c r="I45" s="313"/>
      <c r="J45" s="312"/>
      <c r="K45" s="310"/>
      <c r="AY45" s="101"/>
      <c r="BB45" s="101"/>
      <c r="BQ45" s="48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8" s="273" customFormat="1">
      <c r="B46" s="198"/>
      <c r="C46" s="308" t="s">
        <v>302</v>
      </c>
      <c r="D46" s="308">
        <v>1023.84</v>
      </c>
      <c r="G46" s="318"/>
      <c r="H46" s="312"/>
      <c r="I46" s="313"/>
      <c r="J46" s="312"/>
      <c r="K46" s="310"/>
      <c r="L46" s="282"/>
      <c r="M46" s="282"/>
      <c r="N46" s="320"/>
      <c r="O46" s="321"/>
      <c r="P46" s="302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N46" s="283"/>
      <c r="HO46" s="283"/>
      <c r="HQ46" s="101"/>
      <c r="HR46" s="101"/>
      <c r="HS46" s="283"/>
      <c r="HT46" s="283"/>
      <c r="HU46" s="283"/>
    </row>
    <row r="47" spans="1:238" s="273" customFormat="1">
      <c r="B47" s="198"/>
      <c r="C47" s="308">
        <v>74100012</v>
      </c>
      <c r="D47" s="308">
        <v>2528.0340000000001</v>
      </c>
      <c r="G47" s="195"/>
      <c r="H47" s="312"/>
      <c r="I47" s="313"/>
      <c r="J47" s="312"/>
      <c r="K47" s="310"/>
      <c r="P47" s="302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M47" s="282"/>
      <c r="HQ47" s="101"/>
      <c r="HR47" s="101"/>
    </row>
    <row r="48" spans="1:238">
      <c r="B48" s="90"/>
      <c r="C48" s="247">
        <v>74100012</v>
      </c>
      <c r="D48" s="247">
        <v>1400.1559999999999</v>
      </c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273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361">
        <v>70100003</v>
      </c>
      <c r="D49" s="247">
        <v>1233.7919999999999</v>
      </c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44"/>
      <c r="HV49" s="44"/>
      <c r="HW49" s="44"/>
      <c r="HX49" s="44"/>
      <c r="HY49" s="44"/>
      <c r="HZ49" s="44"/>
      <c r="IA49" s="44"/>
    </row>
    <row r="50" spans="2:235">
      <c r="B50" s="90"/>
      <c r="C50" s="247">
        <v>70100002</v>
      </c>
      <c r="D50" s="247">
        <v>4572</v>
      </c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47">
        <v>70100001</v>
      </c>
      <c r="D51" s="247">
        <v>2496</v>
      </c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7" t="s">
        <v>312</v>
      </c>
      <c r="D52" s="247">
        <v>377.7</v>
      </c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47" t="s">
        <v>302</v>
      </c>
      <c r="D53" s="247">
        <v>1007.146</v>
      </c>
      <c r="G53" s="59"/>
      <c r="H53" s="59"/>
      <c r="I53" s="352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47">
        <v>74100012</v>
      </c>
      <c r="D54" s="247">
        <v>3374.8359999999998</v>
      </c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47">
        <v>70100002</v>
      </c>
      <c r="D55" s="247">
        <v>2222.4</v>
      </c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362">
        <v>70100003</v>
      </c>
      <c r="D56" s="59">
        <v>1324.3679999999999</v>
      </c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>
        <v>74100012</v>
      </c>
      <c r="D57" s="59">
        <v>2973.5430000000001</v>
      </c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 t="s">
        <v>312</v>
      </c>
      <c r="D58" s="59">
        <v>4098</v>
      </c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>
        <v>74100011</v>
      </c>
      <c r="D59" s="59">
        <v>4488.009</v>
      </c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>
        <v>70100001</v>
      </c>
      <c r="D60" s="59">
        <v>3144</v>
      </c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 t="s">
        <v>302</v>
      </c>
      <c r="D61" s="59">
        <v>913.49300000000005</v>
      </c>
      <c r="E61" s="354"/>
      <c r="F61" s="354"/>
      <c r="G61" s="354"/>
      <c r="H61" s="354"/>
      <c r="I61" s="354"/>
      <c r="J61" s="354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>
        <v>74100012</v>
      </c>
      <c r="D62" s="59">
        <v>2106.5909999999999</v>
      </c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>
        <v>70100002</v>
      </c>
      <c r="D63" s="59">
        <v>3771.6</v>
      </c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>
        <v>70100001</v>
      </c>
      <c r="D64" s="59">
        <v>1560</v>
      </c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M86" s="6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EP39 FG40:FP40">
    <cfRule type="cellIs" dxfId="6717" priority="581" stopIfTrue="1" operator="lessThanOrEqual">
      <formula>0.145</formula>
    </cfRule>
    <cfRule type="cellIs" dxfId="6716" priority="582" stopIfTrue="1" operator="greaterThan">
      <formula>0.15</formula>
    </cfRule>
  </conditionalFormatting>
  <conditionalFormatting sqref="C7:E8 D11:E22 G10:M10 F10:F15 C11:C16 F7:N9 C24:I37 J25:J37 G11:O15 O7:O10 O16:O37 F16:N22 K23:N37">
    <cfRule type="expression" dxfId="6715" priority="580" stopIfTrue="1">
      <formula>OR($B7=TODAY(),$B7=TODAY()-1)</formula>
    </cfRule>
  </conditionalFormatting>
  <conditionalFormatting sqref="F16:F22 F11:F14 F7 H8:N9 G18">
    <cfRule type="expression" dxfId="6714" priority="579" stopIfTrue="1">
      <formula>OR($B7=TODAY(),$B7=TODAY()-1)</formula>
    </cfRule>
  </conditionalFormatting>
  <conditionalFormatting sqref="C7:E8">
    <cfRule type="expression" dxfId="6713" priority="578" stopIfTrue="1">
      <formula>OR($B7=TODAY(),$B7=TODAY()-1)</formula>
    </cfRule>
  </conditionalFormatting>
  <conditionalFormatting sqref="H8:N9">
    <cfRule type="expression" dxfId="6712" priority="577" stopIfTrue="1">
      <formula>OR($B8=TODAY(),$B8=TODAY()-1)</formula>
    </cfRule>
  </conditionalFormatting>
  <conditionalFormatting sqref="H8:N9">
    <cfRule type="expression" dxfId="6711" priority="576" stopIfTrue="1">
      <formula>OR($B8=TODAY(),$B8=TODAY()-1)</formula>
    </cfRule>
  </conditionalFormatting>
  <conditionalFormatting sqref="C7:E7">
    <cfRule type="expression" dxfId="6710" priority="575" stopIfTrue="1">
      <formula>OR($B7=TODAY(),$B7=TODAY()-1)</formula>
    </cfRule>
  </conditionalFormatting>
  <conditionalFormatting sqref="C7:E8 K23:M23 F7:M22 L23:M26">
    <cfRule type="expression" dxfId="6709" priority="574" stopIfTrue="1">
      <formula>OR($B7=TODAY(),$B7=TODAY()-1)</formula>
    </cfRule>
  </conditionalFormatting>
  <conditionalFormatting sqref="F16:F22 F11:F14 F7 H8:N9 G18">
    <cfRule type="expression" dxfId="6708" priority="573" stopIfTrue="1">
      <formula>OR($B7=TODAY(),$B7=TODAY()-1)</formula>
    </cfRule>
  </conditionalFormatting>
  <conditionalFormatting sqref="C7:E8 K23:M23 F7:M22 L23:M26">
    <cfRule type="expression" dxfId="6707" priority="572" stopIfTrue="1">
      <formula>OR($B7=TODAY(),$B7=TODAY()-1)</formula>
    </cfRule>
  </conditionalFormatting>
  <conditionalFormatting sqref="F16:F22 F11:F14 F7 H8:N9 G18">
    <cfRule type="expression" dxfId="6706" priority="571" stopIfTrue="1">
      <formula>OR($B7=TODAY(),$B7=TODAY()-1)</formula>
    </cfRule>
  </conditionalFormatting>
  <conditionalFormatting sqref="C7:E8 K23:M23 F7:M22 L23:M26">
    <cfRule type="expression" dxfId="6705" priority="570" stopIfTrue="1">
      <formula>OR($B7=TODAY(),$B7=TODAY()-1)</formula>
    </cfRule>
  </conditionalFormatting>
  <conditionalFormatting sqref="F16:F22 F11:F14 F7 H8:N9 G18">
    <cfRule type="expression" dxfId="6704" priority="569" stopIfTrue="1">
      <formula>OR($B7=TODAY(),$B7=TODAY()-1)</formula>
    </cfRule>
  </conditionalFormatting>
  <conditionalFormatting sqref="C7:E8 K23:M23 F7:M22 L23:M26">
    <cfRule type="expression" dxfId="6703" priority="568" stopIfTrue="1">
      <formula>OR($B7=TODAY(),$B7=TODAY()-1)</formula>
    </cfRule>
  </conditionalFormatting>
  <conditionalFormatting sqref="F16:F22 F11:F14 F7 H8:N9 G18">
    <cfRule type="expression" dxfId="6702" priority="567" stopIfTrue="1">
      <formula>OR($B7=TODAY(),$B7=TODAY()-1)</formula>
    </cfRule>
  </conditionalFormatting>
  <conditionalFormatting sqref="C7:E8 K23:M23 F7:M22 L23:M26">
    <cfRule type="expression" dxfId="6701" priority="566" stopIfTrue="1">
      <formula>OR($B7=TODAY(),$B7=TODAY()-1)</formula>
    </cfRule>
  </conditionalFormatting>
  <conditionalFormatting sqref="F16:F22 F11:F14 F7 H8:N9 G18">
    <cfRule type="expression" dxfId="6700" priority="565" stopIfTrue="1">
      <formula>OR($B7=TODAY(),$B7=TODAY()-1)</formula>
    </cfRule>
  </conditionalFormatting>
  <conditionalFormatting sqref="C7:E8 K23:M23 F7:M22 L23:M26">
    <cfRule type="expression" dxfId="6699" priority="564" stopIfTrue="1">
      <formula>OR($B7=TODAY(),$B7=TODAY()-1)</formula>
    </cfRule>
  </conditionalFormatting>
  <conditionalFormatting sqref="F16:F22 F11:F14 F7 H8:N9 G18">
    <cfRule type="expression" dxfId="6698" priority="563" stopIfTrue="1">
      <formula>OR($B7=TODAY(),$B7=TODAY()-1)</formula>
    </cfRule>
  </conditionalFormatting>
  <conditionalFormatting sqref="C7:E8 K23:M23 F7:M22 L23:M26">
    <cfRule type="expression" dxfId="6697" priority="562" stopIfTrue="1">
      <formula>OR($B7=TODAY(),$B7=TODAY()-1)</formula>
    </cfRule>
  </conditionalFormatting>
  <conditionalFormatting sqref="C7:E8 K23:M23 F7:M22 L23:M26">
    <cfRule type="expression" dxfId="6696" priority="561" stopIfTrue="1">
      <formula>OR($B7=TODAY(),$B7=TODAY()-1)</formula>
    </cfRule>
  </conditionalFormatting>
  <conditionalFormatting sqref="F16:F22 F11:F14 F7 H8:N9 G18">
    <cfRule type="expression" dxfId="6695" priority="560" stopIfTrue="1">
      <formula>OR($B7=TODAY(),$B7=TODAY()-1)</formula>
    </cfRule>
  </conditionalFormatting>
  <conditionalFormatting sqref="C7:E8 K23:M23 F7:M22 L23:M26">
    <cfRule type="expression" dxfId="6694" priority="559" stopIfTrue="1">
      <formula>OR($B7=TODAY(),$B7=TODAY()-1)</formula>
    </cfRule>
  </conditionalFormatting>
  <conditionalFormatting sqref="F16:F22 F11:F14 F7 H8:N9 G18">
    <cfRule type="expression" dxfId="6693" priority="558" stopIfTrue="1">
      <formula>OR($B7=TODAY(),$B7=TODAY()-1)</formula>
    </cfRule>
  </conditionalFormatting>
  <conditionalFormatting sqref="C7:E8">
    <cfRule type="expression" dxfId="6692" priority="557" stopIfTrue="1">
      <formula>OR($B7=TODAY(),$B7=TODAY()-1)</formula>
    </cfRule>
  </conditionalFormatting>
  <conditionalFormatting sqref="F16:F22 F11:F14 F7 H8:N9 G18">
    <cfRule type="expression" dxfId="6691" priority="556" stopIfTrue="1">
      <formula>OR($B7=TODAY(),$B7=TODAY()-1)</formula>
    </cfRule>
  </conditionalFormatting>
  <conditionalFormatting sqref="C30 C31:E32">
    <cfRule type="expression" dxfId="6690" priority="555" stopIfTrue="1">
      <formula>OR($B30=TODAY(),$B30=TODAY()-1)</formula>
    </cfRule>
  </conditionalFormatting>
  <conditionalFormatting sqref="C30 C31:E32">
    <cfRule type="expression" dxfId="6689" priority="554" stopIfTrue="1">
      <formula>OR($B30=TODAY(),$B30=TODAY()-1)</formula>
    </cfRule>
  </conditionalFormatting>
  <conditionalFormatting sqref="C30 C31:E32">
    <cfRule type="expression" dxfId="6688" priority="553" stopIfTrue="1">
      <formula>OR($B30=TODAY(),$B30=TODAY()-1)</formula>
    </cfRule>
  </conditionalFormatting>
  <conditionalFormatting sqref="C30 C31:E32">
    <cfRule type="expression" dxfId="6687" priority="552" stopIfTrue="1">
      <formula>OR($B30=TODAY(),$B30=TODAY()-1)</formula>
    </cfRule>
  </conditionalFormatting>
  <conditionalFormatting sqref="C30 C31:E32">
    <cfRule type="expression" dxfId="6686" priority="551" stopIfTrue="1">
      <formula>OR($B30=TODAY(),$B30=TODAY()-1)</formula>
    </cfRule>
  </conditionalFormatting>
  <conditionalFormatting sqref="C30 C31:E32">
    <cfRule type="expression" dxfId="6685" priority="550" stopIfTrue="1">
      <formula>OR($B30=TODAY(),$B30=TODAY()-1)</formula>
    </cfRule>
  </conditionalFormatting>
  <conditionalFormatting sqref="C30 C31:E32">
    <cfRule type="expression" dxfId="6684" priority="549" stopIfTrue="1">
      <formula>OR($B30=TODAY(),$B30=TODAY()-1)</formula>
    </cfRule>
  </conditionalFormatting>
  <conditionalFormatting sqref="C30 C31:E32">
    <cfRule type="expression" dxfId="6683" priority="548" stopIfTrue="1">
      <formula>OR($B30=TODAY(),$B30=TODAY()-1)</formula>
    </cfRule>
  </conditionalFormatting>
  <conditionalFormatting sqref="C30 C31:E32">
    <cfRule type="expression" dxfId="6682" priority="547" stopIfTrue="1">
      <formula>OR($B30=TODAY(),$B30=TODAY()-1)</formula>
    </cfRule>
  </conditionalFormatting>
  <conditionalFormatting sqref="C30 C31:E32">
    <cfRule type="expression" dxfId="6681" priority="546" stopIfTrue="1">
      <formula>OR($B30=TODAY(),$B30=TODAY()-1)</formula>
    </cfRule>
  </conditionalFormatting>
  <conditionalFormatting sqref="C30 C31:E32">
    <cfRule type="expression" dxfId="6680" priority="545" stopIfTrue="1">
      <formula>OR($B30=TODAY(),$B30=TODAY()-1)</formula>
    </cfRule>
  </conditionalFormatting>
  <conditionalFormatting sqref="FF7:FG38">
    <cfRule type="cellIs" dxfId="6679" priority="543" stopIfTrue="1" operator="lessThanOrEqual">
      <formula>$C$2</formula>
    </cfRule>
    <cfRule type="cellIs" dxfId="6678" priority="544" stopIfTrue="1" operator="greaterThan">
      <formula>$C$2</formula>
    </cfRule>
  </conditionalFormatting>
  <conditionalFormatting sqref="D21:E21">
    <cfRule type="expression" dxfId="6677" priority="542" stopIfTrue="1">
      <formula>OR($B21=TODAY(),$B21=TODAY()-1)</formula>
    </cfRule>
  </conditionalFormatting>
  <conditionalFormatting sqref="D21:E21">
    <cfRule type="expression" dxfId="6676" priority="541" stopIfTrue="1">
      <formula>OR($B21=TODAY(),$B21=TODAY()-1)</formula>
    </cfRule>
  </conditionalFormatting>
  <conditionalFormatting sqref="D21:E21">
    <cfRule type="expression" dxfId="6675" priority="540" stopIfTrue="1">
      <formula>OR($B21=TODAY(),$B21=TODAY()-1)</formula>
    </cfRule>
  </conditionalFormatting>
  <conditionalFormatting sqref="D21:E21">
    <cfRule type="expression" dxfId="6674" priority="539" stopIfTrue="1">
      <formula>OR($B21=TODAY(),$B21=TODAY()-1)</formula>
    </cfRule>
  </conditionalFormatting>
  <conditionalFormatting sqref="D21:E21">
    <cfRule type="expression" dxfId="6673" priority="538" stopIfTrue="1">
      <formula>OR($B21=TODAY(),$B21=TODAY()-1)</formula>
    </cfRule>
  </conditionalFormatting>
  <conditionalFormatting sqref="D21:E21">
    <cfRule type="expression" dxfId="6672" priority="537" stopIfTrue="1">
      <formula>OR($B21=TODAY(),$B21=TODAY()-1)</formula>
    </cfRule>
  </conditionalFormatting>
  <conditionalFormatting sqref="D21:E21">
    <cfRule type="expression" dxfId="6671" priority="536" stopIfTrue="1">
      <formula>OR($B21=TODAY(),$B21=TODAY()-1)</formula>
    </cfRule>
  </conditionalFormatting>
  <conditionalFormatting sqref="D21:E21">
    <cfRule type="expression" dxfId="6670" priority="535" stopIfTrue="1">
      <formula>OR($B21=TODAY(),$B21=TODAY()-1)</formula>
    </cfRule>
  </conditionalFormatting>
  <conditionalFormatting sqref="D21:E21">
    <cfRule type="expression" dxfId="6669" priority="534" stopIfTrue="1">
      <formula>OR($B21=TODAY(),$B21=TODAY()-1)</formula>
    </cfRule>
  </conditionalFormatting>
  <conditionalFormatting sqref="D21:E21">
    <cfRule type="expression" dxfId="6668" priority="533" stopIfTrue="1">
      <formula>OR($B21=TODAY(),$B21=TODAY()-1)</formula>
    </cfRule>
  </conditionalFormatting>
  <conditionalFormatting sqref="C35:E35">
    <cfRule type="expression" dxfId="6667" priority="532" stopIfTrue="1">
      <formula>OR($B35=TODAY(),$B35=TODAY()-1)</formula>
    </cfRule>
  </conditionalFormatting>
  <conditionalFormatting sqref="C35:E35">
    <cfRule type="expression" dxfId="6666" priority="531" stopIfTrue="1">
      <formula>OR($B35=TODAY(),$B35=TODAY()-1)</formula>
    </cfRule>
  </conditionalFormatting>
  <conditionalFormatting sqref="F15">
    <cfRule type="expression" dxfId="6665" priority="530" stopIfTrue="1">
      <formula>OR($B16=TODAY(),$B16=TODAY()-1)</formula>
    </cfRule>
  </conditionalFormatting>
  <conditionalFormatting sqref="H17:N19">
    <cfRule type="expression" dxfId="6664" priority="529" stopIfTrue="1">
      <formula>OR($B17=TODAY(),$B17=TODAY()-1)</formula>
    </cfRule>
  </conditionalFormatting>
  <conditionalFormatting sqref="H17:N19">
    <cfRule type="expression" dxfId="6663" priority="528" stopIfTrue="1">
      <formula>OR($B17=TODAY(),$B17=TODAY()-1)</formula>
    </cfRule>
  </conditionalFormatting>
  <conditionalFormatting sqref="H17:N19">
    <cfRule type="expression" dxfId="6662" priority="527" stopIfTrue="1">
      <formula>OR($B17=TODAY(),$B17=TODAY()-1)</formula>
    </cfRule>
  </conditionalFormatting>
  <conditionalFormatting sqref="H17:N19">
    <cfRule type="expression" dxfId="6661" priority="526" stopIfTrue="1">
      <formula>OR($B17=TODAY(),$B17=TODAY()-1)</formula>
    </cfRule>
  </conditionalFormatting>
  <conditionalFormatting sqref="C17">
    <cfRule type="expression" dxfId="6660" priority="525" stopIfTrue="1">
      <formula>OR($B17=TODAY(),$B17=TODAY()-1)</formula>
    </cfRule>
  </conditionalFormatting>
  <conditionalFormatting sqref="K23:M23 F7:M22 L23:M26">
    <cfRule type="expression" dxfId="6659" priority="524" stopIfTrue="1">
      <formula>OR($B7=TODAY(),$B7=TODAY()-1)</formula>
    </cfRule>
  </conditionalFormatting>
  <conditionalFormatting sqref="K23:M23 F7:M22 L23:M26">
    <cfRule type="expression" dxfId="6658" priority="523" stopIfTrue="1">
      <formula>OR($B7=TODAY(),$B7=TODAY()-1)</formula>
    </cfRule>
  </conditionalFormatting>
  <conditionalFormatting sqref="K23:M23 F7:M22 L23:M26">
    <cfRule type="expression" dxfId="6657" priority="522" stopIfTrue="1">
      <formula>OR($B7=TODAY(),$B7=TODAY()-1)</formula>
    </cfRule>
  </conditionalFormatting>
  <conditionalFormatting sqref="F16">
    <cfRule type="expression" dxfId="6656" priority="521" stopIfTrue="1">
      <formula>OR($B17=TODAY(),$B17=TODAY()-1)</formula>
    </cfRule>
  </conditionalFormatting>
  <conditionalFormatting sqref="C7:I7">
    <cfRule type="expression" dxfId="6655" priority="520" stopIfTrue="1">
      <formula>OR($B7=TODAY(),$B7=TODAY()-1)</formula>
    </cfRule>
  </conditionalFormatting>
  <conditionalFormatting sqref="F7">
    <cfRule type="expression" dxfId="6654" priority="519" stopIfTrue="1">
      <formula>OR($B7=TODAY(),$B7=TODAY()-1)</formula>
    </cfRule>
  </conditionalFormatting>
  <conditionalFormatting sqref="C7:E7">
    <cfRule type="expression" dxfId="6653" priority="518" stopIfTrue="1">
      <formula>OR($B7=TODAY(),$B7=TODAY()-1)</formula>
    </cfRule>
  </conditionalFormatting>
  <conditionalFormatting sqref="C7:E7">
    <cfRule type="expression" dxfId="6652" priority="517" stopIfTrue="1">
      <formula>OR($B7=TODAY(),$B7=TODAY()-1)</formula>
    </cfRule>
  </conditionalFormatting>
  <conditionalFormatting sqref="C7:I7">
    <cfRule type="expression" dxfId="6651" priority="516" stopIfTrue="1">
      <formula>OR($B7=TODAY(),$B7=TODAY()-1)</formula>
    </cfRule>
  </conditionalFormatting>
  <conditionalFormatting sqref="F7">
    <cfRule type="expression" dxfId="6650" priority="515" stopIfTrue="1">
      <formula>OR($B7=TODAY(),$B7=TODAY()-1)</formula>
    </cfRule>
  </conditionalFormatting>
  <conditionalFormatting sqref="C7:I7">
    <cfRule type="expression" dxfId="6649" priority="514" stopIfTrue="1">
      <formula>OR($B7=TODAY(),$B7=TODAY()-1)</formula>
    </cfRule>
  </conditionalFormatting>
  <conditionalFormatting sqref="F7">
    <cfRule type="expression" dxfId="6648" priority="513" stopIfTrue="1">
      <formula>OR($B7=TODAY(),$B7=TODAY()-1)</formula>
    </cfRule>
  </conditionalFormatting>
  <conditionalFormatting sqref="C7:I7">
    <cfRule type="expression" dxfId="6647" priority="512" stopIfTrue="1">
      <formula>OR($B7=TODAY(),$B7=TODAY()-1)</formula>
    </cfRule>
  </conditionalFormatting>
  <conditionalFormatting sqref="F7">
    <cfRule type="expression" dxfId="6646" priority="511" stopIfTrue="1">
      <formula>OR($B7=TODAY(),$B7=TODAY()-1)</formula>
    </cfRule>
  </conditionalFormatting>
  <conditionalFormatting sqref="C7:I7">
    <cfRule type="expression" dxfId="6645" priority="510" stopIfTrue="1">
      <formula>OR($B7=TODAY(),$B7=TODAY()-1)</formula>
    </cfRule>
  </conditionalFormatting>
  <conditionalFormatting sqref="F7">
    <cfRule type="expression" dxfId="6644" priority="509" stopIfTrue="1">
      <formula>OR($B7=TODAY(),$B7=TODAY()-1)</formula>
    </cfRule>
  </conditionalFormatting>
  <conditionalFormatting sqref="C7:I7">
    <cfRule type="expression" dxfId="6643" priority="508" stopIfTrue="1">
      <formula>OR($B7=TODAY(),$B7=TODAY()-1)</formula>
    </cfRule>
  </conditionalFormatting>
  <conditionalFormatting sqref="F7">
    <cfRule type="expression" dxfId="6642" priority="507" stopIfTrue="1">
      <formula>OR($B7=TODAY(),$B7=TODAY()-1)</formula>
    </cfRule>
  </conditionalFormatting>
  <conditionalFormatting sqref="C7:I7">
    <cfRule type="expression" dxfId="6641" priority="506" stopIfTrue="1">
      <formula>OR($B7=TODAY(),$B7=TODAY()-1)</formula>
    </cfRule>
  </conditionalFormatting>
  <conditionalFormatting sqref="F7">
    <cfRule type="expression" dxfId="6640" priority="505" stopIfTrue="1">
      <formula>OR($B7=TODAY(),$B7=TODAY()-1)</formula>
    </cfRule>
  </conditionalFormatting>
  <conditionalFormatting sqref="C7:I7">
    <cfRule type="expression" dxfId="6639" priority="504" stopIfTrue="1">
      <formula>OR($B7=TODAY(),$B7=TODAY()-1)</formula>
    </cfRule>
  </conditionalFormatting>
  <conditionalFormatting sqref="C7:I7">
    <cfRule type="expression" dxfId="6638" priority="503" stopIfTrue="1">
      <formula>OR($B7=TODAY(),$B7=TODAY()-1)</formula>
    </cfRule>
  </conditionalFormatting>
  <conditionalFormatting sqref="F7">
    <cfRule type="expression" dxfId="6637" priority="502" stopIfTrue="1">
      <formula>OR($B7=TODAY(),$B7=TODAY()-1)</formula>
    </cfRule>
  </conditionalFormatting>
  <conditionalFormatting sqref="C7:I7">
    <cfRule type="expression" dxfId="6636" priority="501" stopIfTrue="1">
      <formula>OR($B7=TODAY(),$B7=TODAY()-1)</formula>
    </cfRule>
  </conditionalFormatting>
  <conditionalFormatting sqref="F7">
    <cfRule type="expression" dxfId="6635" priority="500" stopIfTrue="1">
      <formula>OR($B7=TODAY(),$B7=TODAY()-1)</formula>
    </cfRule>
  </conditionalFormatting>
  <conditionalFormatting sqref="C7:E7">
    <cfRule type="expression" dxfId="6634" priority="499" stopIfTrue="1">
      <formula>OR($B7=TODAY(),$B7=TODAY()-1)</formula>
    </cfRule>
  </conditionalFormatting>
  <conditionalFormatting sqref="F7">
    <cfRule type="expression" dxfId="6633" priority="498" stopIfTrue="1">
      <formula>OR($B7=TODAY(),$B7=TODAY()-1)</formula>
    </cfRule>
  </conditionalFormatting>
  <conditionalFormatting sqref="F7:I7">
    <cfRule type="expression" dxfId="6632" priority="497" stopIfTrue="1">
      <formula>OR($B7=TODAY(),$B7=TODAY()-1)</formula>
    </cfRule>
  </conditionalFormatting>
  <conditionalFormatting sqref="F7:I7">
    <cfRule type="expression" dxfId="6631" priority="496" stopIfTrue="1">
      <formula>OR($B7=TODAY(),$B7=TODAY()-1)</formula>
    </cfRule>
  </conditionalFormatting>
  <conditionalFormatting sqref="F7:I7">
    <cfRule type="expression" dxfId="6630" priority="495" stopIfTrue="1">
      <formula>OR($B7=TODAY(),$B7=TODAY()-1)</formula>
    </cfRule>
  </conditionalFormatting>
  <conditionalFormatting sqref="J14">
    <cfRule type="expression" dxfId="6629" priority="494" stopIfTrue="1">
      <formula>OR($B14=TODAY(),$B14=TODAY()-1)</formula>
    </cfRule>
  </conditionalFormatting>
  <conditionalFormatting sqref="J14">
    <cfRule type="expression" dxfId="6628" priority="493" stopIfTrue="1">
      <formula>OR($B14=TODAY(),$B14=TODAY()-1)</formula>
    </cfRule>
  </conditionalFormatting>
  <conditionalFormatting sqref="J14">
    <cfRule type="expression" dxfId="6627" priority="492" stopIfTrue="1">
      <formula>OR($B14=TODAY(),$B14=TODAY()-1)</formula>
    </cfRule>
  </conditionalFormatting>
  <conditionalFormatting sqref="J14">
    <cfRule type="expression" dxfId="6626" priority="491" stopIfTrue="1">
      <formula>OR($B14=TODAY(),$B14=TODAY()-1)</formula>
    </cfRule>
  </conditionalFormatting>
  <conditionalFormatting sqref="J14">
    <cfRule type="expression" dxfId="6625" priority="490" stopIfTrue="1">
      <formula>OR($B14=TODAY(),$B14=TODAY()-1)</formula>
    </cfRule>
  </conditionalFormatting>
  <conditionalFormatting sqref="J14">
    <cfRule type="expression" dxfId="6624" priority="489" stopIfTrue="1">
      <formula>OR($B14=TODAY(),$B14=TODAY()-1)</formula>
    </cfRule>
  </conditionalFormatting>
  <conditionalFormatting sqref="J14">
    <cfRule type="expression" dxfId="6623" priority="488" stopIfTrue="1">
      <formula>OR($B14=TODAY(),$B14=TODAY()-1)</formula>
    </cfRule>
  </conditionalFormatting>
  <conditionalFormatting sqref="J14">
    <cfRule type="expression" dxfId="6622" priority="487" stopIfTrue="1">
      <formula>OR($B14=TODAY(),$B14=TODAY()-1)</formula>
    </cfRule>
  </conditionalFormatting>
  <conditionalFormatting sqref="J14">
    <cfRule type="expression" dxfId="6621" priority="486" stopIfTrue="1">
      <formula>OR($B14=TODAY(),$B14=TODAY()-1)</formula>
    </cfRule>
  </conditionalFormatting>
  <conditionalFormatting sqref="J14">
    <cfRule type="expression" dxfId="6620" priority="485" stopIfTrue="1">
      <formula>OR($B14=TODAY(),$B14=TODAY()-1)</formula>
    </cfRule>
  </conditionalFormatting>
  <conditionalFormatting sqref="J14">
    <cfRule type="expression" dxfId="6619" priority="484" stopIfTrue="1">
      <formula>OR($B14=TODAY(),$B14=TODAY()-1)</formula>
    </cfRule>
  </conditionalFormatting>
  <conditionalFormatting sqref="J14">
    <cfRule type="expression" dxfId="6618" priority="483" stopIfTrue="1">
      <formula>OR($B14=TODAY(),$B14=TODAY()-1)</formula>
    </cfRule>
  </conditionalFormatting>
  <conditionalFormatting sqref="J14">
    <cfRule type="expression" dxfId="6617" priority="482" stopIfTrue="1">
      <formula>OR($B14=TODAY(),$B14=TODAY()-1)</formula>
    </cfRule>
  </conditionalFormatting>
  <conditionalFormatting sqref="J14">
    <cfRule type="expression" dxfId="6616" priority="481" stopIfTrue="1">
      <formula>OR($B14=TODAY(),$B14=TODAY()-1)</formula>
    </cfRule>
  </conditionalFormatting>
  <conditionalFormatting sqref="J14">
    <cfRule type="expression" dxfId="6615" priority="480" stopIfTrue="1">
      <formula>OR($B14=TODAY(),$B14=TODAY()-1)</formula>
    </cfRule>
  </conditionalFormatting>
  <conditionalFormatting sqref="J14">
    <cfRule type="expression" dxfId="6614" priority="479" stopIfTrue="1">
      <formula>OR($B14=TODAY(),$B14=TODAY()-1)</formula>
    </cfRule>
  </conditionalFormatting>
  <conditionalFormatting sqref="M28">
    <cfRule type="expression" dxfId="6613" priority="478" stopIfTrue="1">
      <formula>OR($B28=TODAY(),$B28=TODAY()-1)</formula>
    </cfRule>
  </conditionalFormatting>
  <conditionalFormatting sqref="M28">
    <cfRule type="expression" dxfId="6612" priority="477" stopIfTrue="1">
      <formula>OR($B28=TODAY(),$B28=TODAY()-1)</formula>
    </cfRule>
  </conditionalFormatting>
  <conditionalFormatting sqref="M28">
    <cfRule type="expression" dxfId="6611" priority="476" stopIfTrue="1">
      <formula>OR($B28=TODAY(),$B28=TODAY()-1)</formula>
    </cfRule>
  </conditionalFormatting>
  <conditionalFormatting sqref="M28">
    <cfRule type="expression" dxfId="6610" priority="475" stopIfTrue="1">
      <formula>OR($B28=TODAY(),$B28=TODAY()-1)</formula>
    </cfRule>
  </conditionalFormatting>
  <conditionalFormatting sqref="M28">
    <cfRule type="expression" dxfId="6609" priority="474" stopIfTrue="1">
      <formula>OR($B28=TODAY(),$B28=TODAY()-1)</formula>
    </cfRule>
  </conditionalFormatting>
  <conditionalFormatting sqref="M28">
    <cfRule type="expression" dxfId="6608" priority="473" stopIfTrue="1">
      <formula>OR($B28=TODAY(),$B28=TODAY()-1)</formula>
    </cfRule>
  </conditionalFormatting>
  <conditionalFormatting sqref="M28">
    <cfRule type="expression" dxfId="6607" priority="472" stopIfTrue="1">
      <formula>OR($B28=TODAY(),$B28=TODAY()-1)</formula>
    </cfRule>
  </conditionalFormatting>
  <conditionalFormatting sqref="M28">
    <cfRule type="expression" dxfId="6606" priority="471" stopIfTrue="1">
      <formula>OR($B28=TODAY(),$B28=TODAY()-1)</formula>
    </cfRule>
  </conditionalFormatting>
  <conditionalFormatting sqref="M28">
    <cfRule type="expression" dxfId="6605" priority="470" stopIfTrue="1">
      <formula>OR($B28=TODAY(),$B28=TODAY()-1)</formula>
    </cfRule>
  </conditionalFormatting>
  <conditionalFormatting sqref="M28">
    <cfRule type="expression" dxfId="6604" priority="469" stopIfTrue="1">
      <formula>OR($B28=TODAY(),$B28=TODAY()-1)</formula>
    </cfRule>
  </conditionalFormatting>
  <conditionalFormatting sqref="M28">
    <cfRule type="expression" dxfId="6603" priority="468" stopIfTrue="1">
      <formula>OR($B28=TODAY(),$B28=TODAY()-1)</formula>
    </cfRule>
  </conditionalFormatting>
  <conditionalFormatting sqref="M28">
    <cfRule type="expression" dxfId="6602" priority="467" stopIfTrue="1">
      <formula>OR($B28=TODAY(),$B28=TODAY()-1)</formula>
    </cfRule>
  </conditionalFormatting>
  <conditionalFormatting sqref="M28">
    <cfRule type="expression" dxfId="6601" priority="466" stopIfTrue="1">
      <formula>OR($B28=TODAY(),$B28=TODAY()-1)</formula>
    </cfRule>
  </conditionalFormatting>
  <conditionalFormatting sqref="M28">
    <cfRule type="expression" dxfId="6600" priority="465" stopIfTrue="1">
      <formula>OR($B28=TODAY(),$B28=TODAY()-1)</formula>
    </cfRule>
  </conditionalFormatting>
  <conditionalFormatting sqref="M28">
    <cfRule type="expression" dxfId="6599" priority="464" stopIfTrue="1">
      <formula>OR($B28=TODAY(),$B28=TODAY()-1)</formula>
    </cfRule>
  </conditionalFormatting>
  <conditionalFormatting sqref="M28">
    <cfRule type="expression" dxfId="6598" priority="463" stopIfTrue="1">
      <formula>OR($B28=TODAY(),$B28=TODAY()-1)</formula>
    </cfRule>
  </conditionalFormatting>
  <conditionalFormatting sqref="L28">
    <cfRule type="expression" dxfId="6597" priority="462" stopIfTrue="1">
      <formula>OR($B28=TODAY(),$B28=TODAY()-1)</formula>
    </cfRule>
  </conditionalFormatting>
  <conditionalFormatting sqref="L28">
    <cfRule type="expression" dxfId="6596" priority="461" stopIfTrue="1">
      <formula>OR($B28=TODAY(),$B28=TODAY()-1)</formula>
    </cfRule>
  </conditionalFormatting>
  <conditionalFormatting sqref="L28">
    <cfRule type="expression" dxfId="6595" priority="460" stopIfTrue="1">
      <formula>OR($B28=TODAY(),$B28=TODAY()-1)</formula>
    </cfRule>
  </conditionalFormatting>
  <conditionalFormatting sqref="L28">
    <cfRule type="expression" dxfId="6594" priority="459" stopIfTrue="1">
      <formula>OR($B28=TODAY(),$B28=TODAY()-1)</formula>
    </cfRule>
  </conditionalFormatting>
  <conditionalFormatting sqref="L28">
    <cfRule type="expression" dxfId="6593" priority="458" stopIfTrue="1">
      <formula>OR($B28=TODAY(),$B28=TODAY()-1)</formula>
    </cfRule>
  </conditionalFormatting>
  <conditionalFormatting sqref="L28">
    <cfRule type="expression" dxfId="6592" priority="457" stopIfTrue="1">
      <formula>OR($B28=TODAY(),$B28=TODAY()-1)</formula>
    </cfRule>
  </conditionalFormatting>
  <conditionalFormatting sqref="L28">
    <cfRule type="expression" dxfId="6591" priority="456" stopIfTrue="1">
      <formula>OR($B28=TODAY(),$B28=TODAY()-1)</formula>
    </cfRule>
  </conditionalFormatting>
  <conditionalFormatting sqref="L28">
    <cfRule type="expression" dxfId="6590" priority="455" stopIfTrue="1">
      <formula>OR($B28=TODAY(),$B28=TODAY()-1)</formula>
    </cfRule>
  </conditionalFormatting>
  <conditionalFormatting sqref="L28">
    <cfRule type="expression" dxfId="6589" priority="454" stopIfTrue="1">
      <formula>OR($B28=TODAY(),$B28=TODAY()-1)</formula>
    </cfRule>
  </conditionalFormatting>
  <conditionalFormatting sqref="L28">
    <cfRule type="expression" dxfId="6588" priority="453" stopIfTrue="1">
      <formula>OR($B28=TODAY(),$B28=TODAY()-1)</formula>
    </cfRule>
  </conditionalFormatting>
  <conditionalFormatting sqref="L28">
    <cfRule type="expression" dxfId="6587" priority="452" stopIfTrue="1">
      <formula>OR($B28=TODAY(),$B28=TODAY()-1)</formula>
    </cfRule>
  </conditionalFormatting>
  <conditionalFormatting sqref="L28">
    <cfRule type="expression" dxfId="6586" priority="451" stopIfTrue="1">
      <formula>OR($B28=TODAY(),$B28=TODAY()-1)</formula>
    </cfRule>
  </conditionalFormatting>
  <conditionalFormatting sqref="L28">
    <cfRule type="expression" dxfId="6585" priority="450" stopIfTrue="1">
      <formula>OR($B28=TODAY(),$B28=TODAY()-1)</formula>
    </cfRule>
  </conditionalFormatting>
  <conditionalFormatting sqref="L28">
    <cfRule type="expression" dxfId="6584" priority="449" stopIfTrue="1">
      <formula>OR($B28=TODAY(),$B28=TODAY()-1)</formula>
    </cfRule>
  </conditionalFormatting>
  <conditionalFormatting sqref="L28">
    <cfRule type="expression" dxfId="6583" priority="448" stopIfTrue="1">
      <formula>OR($B28=TODAY(),$B28=TODAY()-1)</formula>
    </cfRule>
  </conditionalFormatting>
  <conditionalFormatting sqref="L28">
    <cfRule type="expression" dxfId="6582" priority="447" stopIfTrue="1">
      <formula>OR($B28=TODAY(),$B28=TODAY()-1)</formula>
    </cfRule>
  </conditionalFormatting>
  <conditionalFormatting sqref="C7:E8 F7:M17 E18:M23 E11:E17 C11:D23 L23:M26 C24:M37">
    <cfRule type="expression" dxfId="6581" priority="446" stopIfTrue="1">
      <formula>OR($B7=TODAY(),$B7=TODAY()-1)</formula>
    </cfRule>
  </conditionalFormatting>
  <conditionalFormatting sqref="F11:F14 F7 H8:M9 G18:G23 F16:F25">
    <cfRule type="expression" dxfId="6580" priority="445" stopIfTrue="1">
      <formula>OR($B7=TODAY(),$B7=TODAY()-1)</formula>
    </cfRule>
  </conditionalFormatting>
  <conditionalFormatting sqref="C7:E8">
    <cfRule type="expression" dxfId="6579" priority="444" stopIfTrue="1">
      <formula>OR($B7=TODAY(),$B7=TODAY()-1)</formula>
    </cfRule>
  </conditionalFormatting>
  <conditionalFormatting sqref="H8:M9">
    <cfRule type="expression" dxfId="6578" priority="443" stopIfTrue="1">
      <formula>OR($B8=TODAY(),$B8=TODAY()-1)</formula>
    </cfRule>
  </conditionalFormatting>
  <conditionalFormatting sqref="H8:M9">
    <cfRule type="expression" dxfId="6577" priority="442" stopIfTrue="1">
      <formula>OR($B8=TODAY(),$B8=TODAY()-1)</formula>
    </cfRule>
  </conditionalFormatting>
  <conditionalFormatting sqref="C7:E7">
    <cfRule type="expression" dxfId="6576" priority="441" stopIfTrue="1">
      <formula>OR($B7=TODAY(),$B7=TODAY()-1)</formula>
    </cfRule>
  </conditionalFormatting>
  <conditionalFormatting sqref="C7:E8 F7:M25 L23:M26">
    <cfRule type="expression" dxfId="6575" priority="440" stopIfTrue="1">
      <formula>OR($B7=TODAY(),$B7=TODAY()-1)</formula>
    </cfRule>
  </conditionalFormatting>
  <conditionalFormatting sqref="F11:F14 F7 H8:M9 G18:G23 F16:F25">
    <cfRule type="expression" dxfId="6574" priority="439" stopIfTrue="1">
      <formula>OR($B7=TODAY(),$B7=TODAY()-1)</formula>
    </cfRule>
  </conditionalFormatting>
  <conditionalFormatting sqref="C7:E8 F7:M25 L23:M26">
    <cfRule type="expression" dxfId="6573" priority="438" stopIfTrue="1">
      <formula>OR($B7=TODAY(),$B7=TODAY()-1)</formula>
    </cfRule>
  </conditionalFormatting>
  <conditionalFormatting sqref="F11:F14 F7 H8:M9 G18:G23 F16:F25">
    <cfRule type="expression" dxfId="6572" priority="437" stopIfTrue="1">
      <formula>OR($B7=TODAY(),$B7=TODAY()-1)</formula>
    </cfRule>
  </conditionalFormatting>
  <conditionalFormatting sqref="C7:E8 F7:M25 L23:M26">
    <cfRule type="expression" dxfId="6571" priority="436" stopIfTrue="1">
      <formula>OR($B7=TODAY(),$B7=TODAY()-1)</formula>
    </cfRule>
  </conditionalFormatting>
  <conditionalFormatting sqref="F11:F14 F7 H8:M9 G18:G23 F16:F25">
    <cfRule type="expression" dxfId="6570" priority="435" stopIfTrue="1">
      <formula>OR($B7=TODAY(),$B7=TODAY()-1)</formula>
    </cfRule>
  </conditionalFormatting>
  <conditionalFormatting sqref="C7:E8 F7:M25 L23:M26">
    <cfRule type="expression" dxfId="6569" priority="434" stopIfTrue="1">
      <formula>OR($B7=TODAY(),$B7=TODAY()-1)</formula>
    </cfRule>
  </conditionalFormatting>
  <conditionalFormatting sqref="F11:F14 F7 H8:M9 G18:G23 F16:F25">
    <cfRule type="expression" dxfId="6568" priority="433" stopIfTrue="1">
      <formula>OR($B7=TODAY(),$B7=TODAY()-1)</formula>
    </cfRule>
  </conditionalFormatting>
  <conditionalFormatting sqref="C7:E8 F7:M25 L23:M26">
    <cfRule type="expression" dxfId="6567" priority="432" stopIfTrue="1">
      <formula>OR($B7=TODAY(),$B7=TODAY()-1)</formula>
    </cfRule>
  </conditionalFormatting>
  <conditionalFormatting sqref="F11:F14 F7 H8:M9 G18:G23 F16:F25">
    <cfRule type="expression" dxfId="6566" priority="431" stopIfTrue="1">
      <formula>OR($B7=TODAY(),$B7=TODAY()-1)</formula>
    </cfRule>
  </conditionalFormatting>
  <conditionalFormatting sqref="C7:E8 F7:M25 L23:M26">
    <cfRule type="expression" dxfId="6565" priority="430" stopIfTrue="1">
      <formula>OR($B7=TODAY(),$B7=TODAY()-1)</formula>
    </cfRule>
  </conditionalFormatting>
  <conditionalFormatting sqref="F11:F14 F7 H8:M9 G18:G23 F16:F25">
    <cfRule type="expression" dxfId="6564" priority="429" stopIfTrue="1">
      <formula>OR($B7=TODAY(),$B7=TODAY()-1)</formula>
    </cfRule>
  </conditionalFormatting>
  <conditionalFormatting sqref="C7:E8 F7:M25 L23:M26">
    <cfRule type="expression" dxfId="6563" priority="428" stopIfTrue="1">
      <formula>OR($B7=TODAY(),$B7=TODAY()-1)</formula>
    </cfRule>
  </conditionalFormatting>
  <conditionalFormatting sqref="C7:E8 F7:M25 L23:M26">
    <cfRule type="expression" dxfId="6562" priority="427" stopIfTrue="1">
      <formula>OR($B7=TODAY(),$B7=TODAY()-1)</formula>
    </cfRule>
  </conditionalFormatting>
  <conditionalFormatting sqref="F11:F14 F7 H8:M9 G18:G23 F16:F25">
    <cfRule type="expression" dxfId="6561" priority="426" stopIfTrue="1">
      <formula>OR($B7=TODAY(),$B7=TODAY()-1)</formula>
    </cfRule>
  </conditionalFormatting>
  <conditionalFormatting sqref="C7:E8 F7:M25 L23:M26">
    <cfRule type="expression" dxfId="6560" priority="425" stopIfTrue="1">
      <formula>OR($B7=TODAY(),$B7=TODAY()-1)</formula>
    </cfRule>
  </conditionalFormatting>
  <conditionalFormatting sqref="F11:F14 F7 H8:M9 G18:G23 F16:F25">
    <cfRule type="expression" dxfId="6559" priority="424" stopIfTrue="1">
      <formula>OR($B7=TODAY(),$B7=TODAY()-1)</formula>
    </cfRule>
  </conditionalFormatting>
  <conditionalFormatting sqref="C7:E8">
    <cfRule type="expression" dxfId="6558" priority="423" stopIfTrue="1">
      <formula>OR($B7=TODAY(),$B7=TODAY()-1)</formula>
    </cfRule>
  </conditionalFormatting>
  <conditionalFormatting sqref="F11:F14 F7 H8:M9 G18:G23 F16:F25">
    <cfRule type="expression" dxfId="6557" priority="422" stopIfTrue="1">
      <formula>OR($B7=TODAY(),$B7=TODAY()-1)</formula>
    </cfRule>
  </conditionalFormatting>
  <conditionalFormatting sqref="C30 C31:E32">
    <cfRule type="expression" dxfId="6556" priority="421" stopIfTrue="1">
      <formula>OR($B30=TODAY(),$B30=TODAY()-1)</formula>
    </cfRule>
  </conditionalFormatting>
  <conditionalFormatting sqref="C30 C31:E32">
    <cfRule type="expression" dxfId="6555" priority="420" stopIfTrue="1">
      <formula>OR($B30=TODAY(),$B30=TODAY()-1)</formula>
    </cfRule>
  </conditionalFormatting>
  <conditionalFormatting sqref="C30 C31:E32">
    <cfRule type="expression" dxfId="6554" priority="419" stopIfTrue="1">
      <formula>OR($B30=TODAY(),$B30=TODAY()-1)</formula>
    </cfRule>
  </conditionalFormatting>
  <conditionalFormatting sqref="C30 C31:E32">
    <cfRule type="expression" dxfId="6553" priority="418" stopIfTrue="1">
      <formula>OR($B30=TODAY(),$B30=TODAY()-1)</formula>
    </cfRule>
  </conditionalFormatting>
  <conditionalFormatting sqref="C30 C31:E32">
    <cfRule type="expression" dxfId="6552" priority="417" stopIfTrue="1">
      <formula>OR($B30=TODAY(),$B30=TODAY()-1)</formula>
    </cfRule>
  </conditionalFormatting>
  <conditionalFormatting sqref="C30 C31:E32">
    <cfRule type="expression" dxfId="6551" priority="416" stopIfTrue="1">
      <formula>OR($B30=TODAY(),$B30=TODAY()-1)</formula>
    </cfRule>
  </conditionalFormatting>
  <conditionalFormatting sqref="C30 C31:E32">
    <cfRule type="expression" dxfId="6550" priority="415" stopIfTrue="1">
      <formula>OR($B30=TODAY(),$B30=TODAY()-1)</formula>
    </cfRule>
  </conditionalFormatting>
  <conditionalFormatting sqref="C30 C31:E32">
    <cfRule type="expression" dxfId="6549" priority="414" stopIfTrue="1">
      <formula>OR($B30=TODAY(),$B30=TODAY()-1)</formula>
    </cfRule>
  </conditionalFormatting>
  <conditionalFormatting sqref="C30 C31:E32">
    <cfRule type="expression" dxfId="6548" priority="413" stopIfTrue="1">
      <formula>OR($B30=TODAY(),$B30=TODAY()-1)</formula>
    </cfRule>
  </conditionalFormatting>
  <conditionalFormatting sqref="C30 C31:E32">
    <cfRule type="expression" dxfId="6547" priority="412" stopIfTrue="1">
      <formula>OR($B30=TODAY(),$B30=TODAY()-1)</formula>
    </cfRule>
  </conditionalFormatting>
  <conditionalFormatting sqref="C30 C31:E32">
    <cfRule type="expression" dxfId="6546" priority="411" stopIfTrue="1">
      <formula>OR($B30=TODAY(),$B30=TODAY()-1)</formula>
    </cfRule>
  </conditionalFormatting>
  <conditionalFormatting sqref="D21:E21">
    <cfRule type="expression" dxfId="6545" priority="410" stopIfTrue="1">
      <formula>OR($B21=TODAY(),$B21=TODAY()-1)</formula>
    </cfRule>
  </conditionalFormatting>
  <conditionalFormatting sqref="D21:E21">
    <cfRule type="expression" dxfId="6544" priority="409" stopIfTrue="1">
      <formula>OR($B21=TODAY(),$B21=TODAY()-1)</formula>
    </cfRule>
  </conditionalFormatting>
  <conditionalFormatting sqref="D21:E21">
    <cfRule type="expression" dxfId="6543" priority="408" stopIfTrue="1">
      <formula>OR($B21=TODAY(),$B21=TODAY()-1)</formula>
    </cfRule>
  </conditionalFormatting>
  <conditionalFormatting sqref="D21:E21">
    <cfRule type="expression" dxfId="6542" priority="407" stopIfTrue="1">
      <formula>OR($B21=TODAY(),$B21=TODAY()-1)</formula>
    </cfRule>
  </conditionalFormatting>
  <conditionalFormatting sqref="D21:E21">
    <cfRule type="expression" dxfId="6541" priority="406" stopIfTrue="1">
      <formula>OR($B21=TODAY(),$B21=TODAY()-1)</formula>
    </cfRule>
  </conditionalFormatting>
  <conditionalFormatting sqref="D21:E21">
    <cfRule type="expression" dxfId="6540" priority="405" stopIfTrue="1">
      <formula>OR($B21=TODAY(),$B21=TODAY()-1)</formula>
    </cfRule>
  </conditionalFormatting>
  <conditionalFormatting sqref="D21:E21">
    <cfRule type="expression" dxfId="6539" priority="404" stopIfTrue="1">
      <formula>OR($B21=TODAY(),$B21=TODAY()-1)</formula>
    </cfRule>
  </conditionalFormatting>
  <conditionalFormatting sqref="D21:E21">
    <cfRule type="expression" dxfId="6538" priority="403" stopIfTrue="1">
      <formula>OR($B21=TODAY(),$B21=TODAY()-1)</formula>
    </cfRule>
  </conditionalFormatting>
  <conditionalFormatting sqref="D21:E21">
    <cfRule type="expression" dxfId="6537" priority="402" stopIfTrue="1">
      <formula>OR($B21=TODAY(),$B21=TODAY()-1)</formula>
    </cfRule>
  </conditionalFormatting>
  <conditionalFormatting sqref="D21:E21">
    <cfRule type="expression" dxfId="6536" priority="401" stopIfTrue="1">
      <formula>OR($B21=TODAY(),$B21=TODAY()-1)</formula>
    </cfRule>
  </conditionalFormatting>
  <conditionalFormatting sqref="C35:E35">
    <cfRule type="expression" dxfId="6535" priority="400" stopIfTrue="1">
      <formula>OR($B35=TODAY(),$B35=TODAY()-1)</formula>
    </cfRule>
  </conditionalFormatting>
  <conditionalFormatting sqref="C35:E35">
    <cfRule type="expression" dxfId="6534" priority="399" stopIfTrue="1">
      <formula>OR($B35=TODAY(),$B35=TODAY()-1)</formula>
    </cfRule>
  </conditionalFormatting>
  <conditionalFormatting sqref="F15">
    <cfRule type="expression" dxfId="6533" priority="398" stopIfTrue="1">
      <formula>OR($B16=TODAY(),$B16=TODAY()-1)</formula>
    </cfRule>
  </conditionalFormatting>
  <conditionalFormatting sqref="H17:M19 I20:M23 L23:M26">
    <cfRule type="expression" dxfId="6532" priority="397" stopIfTrue="1">
      <formula>OR($B17=TODAY(),$B17=TODAY()-1)</formula>
    </cfRule>
  </conditionalFormatting>
  <conditionalFormatting sqref="H17:M19 I20:M23 L23:M26">
    <cfRule type="expression" dxfId="6531" priority="396" stopIfTrue="1">
      <formula>OR($B17=TODAY(),$B17=TODAY()-1)</formula>
    </cfRule>
  </conditionalFormatting>
  <conditionalFormatting sqref="H17:M19 I20:M23 L23:M26">
    <cfRule type="expression" dxfId="6530" priority="395" stopIfTrue="1">
      <formula>OR($B17=TODAY(),$B17=TODAY()-1)</formula>
    </cfRule>
  </conditionalFormatting>
  <conditionalFormatting sqref="H17:M19 I20:M23 L23:M26">
    <cfRule type="expression" dxfId="6529" priority="394" stopIfTrue="1">
      <formula>OR($B17=TODAY(),$B17=TODAY()-1)</formula>
    </cfRule>
  </conditionalFormatting>
  <conditionalFormatting sqref="C17">
    <cfRule type="expression" dxfId="6528" priority="393" stopIfTrue="1">
      <formula>OR($B17=TODAY(),$B17=TODAY()-1)</formula>
    </cfRule>
  </conditionalFormatting>
  <conditionalFormatting sqref="F7:M25 L23:M26">
    <cfRule type="expression" dxfId="6527" priority="392" stopIfTrue="1">
      <formula>OR($B7=TODAY(),$B7=TODAY()-1)</formula>
    </cfRule>
  </conditionalFormatting>
  <conditionalFormatting sqref="F7:M25 L23:M26">
    <cfRule type="expression" dxfId="6526" priority="391" stopIfTrue="1">
      <formula>OR($B7=TODAY(),$B7=TODAY()-1)</formula>
    </cfRule>
  </conditionalFormatting>
  <conditionalFormatting sqref="F7:M25 L23:M26">
    <cfRule type="expression" dxfId="6525" priority="390" stopIfTrue="1">
      <formula>OR($B7=TODAY(),$B7=TODAY()-1)</formula>
    </cfRule>
  </conditionalFormatting>
  <conditionalFormatting sqref="F16">
    <cfRule type="expression" dxfId="6524" priority="389" stopIfTrue="1">
      <formula>OR($B17=TODAY(),$B17=TODAY()-1)</formula>
    </cfRule>
  </conditionalFormatting>
  <conditionalFormatting sqref="C7:I7">
    <cfRule type="expression" dxfId="6523" priority="388" stopIfTrue="1">
      <formula>OR($B7=TODAY(),$B7=TODAY()-1)</formula>
    </cfRule>
  </conditionalFormatting>
  <conditionalFormatting sqref="F7">
    <cfRule type="expression" dxfId="6522" priority="387" stopIfTrue="1">
      <formula>OR($B7=TODAY(),$B7=TODAY()-1)</formula>
    </cfRule>
  </conditionalFormatting>
  <conditionalFormatting sqref="C7:E7">
    <cfRule type="expression" dxfId="6521" priority="386" stopIfTrue="1">
      <formula>OR($B7=TODAY(),$B7=TODAY()-1)</formula>
    </cfRule>
  </conditionalFormatting>
  <conditionalFormatting sqref="C7:E7">
    <cfRule type="expression" dxfId="6520" priority="385" stopIfTrue="1">
      <formula>OR($B7=TODAY(),$B7=TODAY()-1)</formula>
    </cfRule>
  </conditionalFormatting>
  <conditionalFormatting sqref="C7:I7">
    <cfRule type="expression" dxfId="6519" priority="384" stopIfTrue="1">
      <formula>OR($B7=TODAY(),$B7=TODAY()-1)</formula>
    </cfRule>
  </conditionalFormatting>
  <conditionalFormatting sqref="F7">
    <cfRule type="expression" dxfId="6518" priority="383" stopIfTrue="1">
      <formula>OR($B7=TODAY(),$B7=TODAY()-1)</formula>
    </cfRule>
  </conditionalFormatting>
  <conditionalFormatting sqref="C7:I7">
    <cfRule type="expression" dxfId="6517" priority="382" stopIfTrue="1">
      <formula>OR($B7=TODAY(),$B7=TODAY()-1)</formula>
    </cfRule>
  </conditionalFormatting>
  <conditionalFormatting sqref="F7">
    <cfRule type="expression" dxfId="6516" priority="381" stopIfTrue="1">
      <formula>OR($B7=TODAY(),$B7=TODAY()-1)</formula>
    </cfRule>
  </conditionalFormatting>
  <conditionalFormatting sqref="C7:I7">
    <cfRule type="expression" dxfId="6515" priority="380" stopIfTrue="1">
      <formula>OR($B7=TODAY(),$B7=TODAY()-1)</formula>
    </cfRule>
  </conditionalFormatting>
  <conditionalFormatting sqref="F7">
    <cfRule type="expression" dxfId="6514" priority="379" stopIfTrue="1">
      <formula>OR($B7=TODAY(),$B7=TODAY()-1)</formula>
    </cfRule>
  </conditionalFormatting>
  <conditionalFormatting sqref="C7:I7">
    <cfRule type="expression" dxfId="6513" priority="378" stopIfTrue="1">
      <formula>OR($B7=TODAY(),$B7=TODAY()-1)</formula>
    </cfRule>
  </conditionalFormatting>
  <conditionalFormatting sqref="F7">
    <cfRule type="expression" dxfId="6512" priority="377" stopIfTrue="1">
      <formula>OR($B7=TODAY(),$B7=TODAY()-1)</formula>
    </cfRule>
  </conditionalFormatting>
  <conditionalFormatting sqref="C7:I7">
    <cfRule type="expression" dxfId="6511" priority="376" stopIfTrue="1">
      <formula>OR($B7=TODAY(),$B7=TODAY()-1)</formula>
    </cfRule>
  </conditionalFormatting>
  <conditionalFormatting sqref="F7">
    <cfRule type="expression" dxfId="6510" priority="375" stopIfTrue="1">
      <formula>OR($B7=TODAY(),$B7=TODAY()-1)</formula>
    </cfRule>
  </conditionalFormatting>
  <conditionalFormatting sqref="C7:I7">
    <cfRule type="expression" dxfId="6509" priority="374" stopIfTrue="1">
      <formula>OR($B7=TODAY(),$B7=TODAY()-1)</formula>
    </cfRule>
  </conditionalFormatting>
  <conditionalFormatting sqref="F7">
    <cfRule type="expression" dxfId="6508" priority="373" stopIfTrue="1">
      <formula>OR($B7=TODAY(),$B7=TODAY()-1)</formula>
    </cfRule>
  </conditionalFormatting>
  <conditionalFormatting sqref="C7:I7">
    <cfRule type="expression" dxfId="6507" priority="372" stopIfTrue="1">
      <formula>OR($B7=TODAY(),$B7=TODAY()-1)</formula>
    </cfRule>
  </conditionalFormatting>
  <conditionalFormatting sqref="C7:I7">
    <cfRule type="expression" dxfId="6506" priority="371" stopIfTrue="1">
      <formula>OR($B7=TODAY(),$B7=TODAY()-1)</formula>
    </cfRule>
  </conditionalFormatting>
  <conditionalFormatting sqref="F7">
    <cfRule type="expression" dxfId="6505" priority="370" stopIfTrue="1">
      <formula>OR($B7=TODAY(),$B7=TODAY()-1)</formula>
    </cfRule>
  </conditionalFormatting>
  <conditionalFormatting sqref="C7:I7">
    <cfRule type="expression" dxfId="6504" priority="369" stopIfTrue="1">
      <formula>OR($B7=TODAY(),$B7=TODAY()-1)</formula>
    </cfRule>
  </conditionalFormatting>
  <conditionalFormatting sqref="F7">
    <cfRule type="expression" dxfId="6503" priority="368" stopIfTrue="1">
      <formula>OR($B7=TODAY(),$B7=TODAY()-1)</formula>
    </cfRule>
  </conditionalFormatting>
  <conditionalFormatting sqref="C7:E7">
    <cfRule type="expression" dxfId="6502" priority="367" stopIfTrue="1">
      <formula>OR($B7=TODAY(),$B7=TODAY()-1)</formula>
    </cfRule>
  </conditionalFormatting>
  <conditionalFormatting sqref="F7">
    <cfRule type="expression" dxfId="6501" priority="366" stopIfTrue="1">
      <formula>OR($B7=TODAY(),$B7=TODAY()-1)</formula>
    </cfRule>
  </conditionalFormatting>
  <conditionalFormatting sqref="F7:I7">
    <cfRule type="expression" dxfId="6500" priority="365" stopIfTrue="1">
      <formula>OR($B7=TODAY(),$B7=TODAY()-1)</formula>
    </cfRule>
  </conditionalFormatting>
  <conditionalFormatting sqref="F7:I7">
    <cfRule type="expression" dxfId="6499" priority="364" stopIfTrue="1">
      <formula>OR($B7=TODAY(),$B7=TODAY()-1)</formula>
    </cfRule>
  </conditionalFormatting>
  <conditionalFormatting sqref="F7:I7">
    <cfRule type="expression" dxfId="6498" priority="363" stopIfTrue="1">
      <formula>OR($B7=TODAY(),$B7=TODAY()-1)</formula>
    </cfRule>
  </conditionalFormatting>
  <conditionalFormatting sqref="J14">
    <cfRule type="expression" dxfId="6497" priority="362" stopIfTrue="1">
      <formula>OR($B14=TODAY(),$B14=TODAY()-1)</formula>
    </cfRule>
  </conditionalFormatting>
  <conditionalFormatting sqref="J14">
    <cfRule type="expression" dxfId="6496" priority="361" stopIfTrue="1">
      <formula>OR($B14=TODAY(),$B14=TODAY()-1)</formula>
    </cfRule>
  </conditionalFormatting>
  <conditionalFormatting sqref="J14">
    <cfRule type="expression" dxfId="6495" priority="360" stopIfTrue="1">
      <formula>OR($B14=TODAY(),$B14=TODAY()-1)</formula>
    </cfRule>
  </conditionalFormatting>
  <conditionalFormatting sqref="J14">
    <cfRule type="expression" dxfId="6494" priority="359" stopIfTrue="1">
      <formula>OR($B14=TODAY(),$B14=TODAY()-1)</formula>
    </cfRule>
  </conditionalFormatting>
  <conditionalFormatting sqref="J14">
    <cfRule type="expression" dxfId="6493" priority="358" stopIfTrue="1">
      <formula>OR($B14=TODAY(),$B14=TODAY()-1)</formula>
    </cfRule>
  </conditionalFormatting>
  <conditionalFormatting sqref="J14">
    <cfRule type="expression" dxfId="6492" priority="357" stopIfTrue="1">
      <formula>OR($B14=TODAY(),$B14=TODAY()-1)</formula>
    </cfRule>
  </conditionalFormatting>
  <conditionalFormatting sqref="J14">
    <cfRule type="expression" dxfId="6491" priority="356" stopIfTrue="1">
      <formula>OR($B14=TODAY(),$B14=TODAY()-1)</formula>
    </cfRule>
  </conditionalFormatting>
  <conditionalFormatting sqref="J14">
    <cfRule type="expression" dxfId="6490" priority="355" stopIfTrue="1">
      <formula>OR($B14=TODAY(),$B14=TODAY()-1)</formula>
    </cfRule>
  </conditionalFormatting>
  <conditionalFormatting sqref="J14">
    <cfRule type="expression" dxfId="6489" priority="354" stopIfTrue="1">
      <formula>OR($B14=TODAY(),$B14=TODAY()-1)</formula>
    </cfRule>
  </conditionalFormatting>
  <conditionalFormatting sqref="J14">
    <cfRule type="expression" dxfId="6488" priority="353" stopIfTrue="1">
      <formula>OR($B14=TODAY(),$B14=TODAY()-1)</formula>
    </cfRule>
  </conditionalFormatting>
  <conditionalFormatting sqref="J14">
    <cfRule type="expression" dxfId="6487" priority="352" stopIfTrue="1">
      <formula>OR($B14=TODAY(),$B14=TODAY()-1)</formula>
    </cfRule>
  </conditionalFormatting>
  <conditionalFormatting sqref="J14">
    <cfRule type="expression" dxfId="6486" priority="351" stopIfTrue="1">
      <formula>OR($B14=TODAY(),$B14=TODAY()-1)</formula>
    </cfRule>
  </conditionalFormatting>
  <conditionalFormatting sqref="J14">
    <cfRule type="expression" dxfId="6485" priority="350" stopIfTrue="1">
      <formula>OR($B14=TODAY(),$B14=TODAY()-1)</formula>
    </cfRule>
  </conditionalFormatting>
  <conditionalFormatting sqref="J14">
    <cfRule type="expression" dxfId="6484" priority="349" stopIfTrue="1">
      <formula>OR($B14=TODAY(),$B14=TODAY()-1)</formula>
    </cfRule>
  </conditionalFormatting>
  <conditionalFormatting sqref="J14">
    <cfRule type="expression" dxfId="6483" priority="348" stopIfTrue="1">
      <formula>OR($B14=TODAY(),$B14=TODAY()-1)</formula>
    </cfRule>
  </conditionalFormatting>
  <conditionalFormatting sqref="J14">
    <cfRule type="expression" dxfId="6482" priority="347" stopIfTrue="1">
      <formula>OR($B14=TODAY(),$B14=TODAY()-1)</formula>
    </cfRule>
  </conditionalFormatting>
  <conditionalFormatting sqref="M28">
    <cfRule type="expression" dxfId="6481" priority="346" stopIfTrue="1">
      <formula>OR($B28=TODAY(),$B28=TODAY()-1)</formula>
    </cfRule>
  </conditionalFormatting>
  <conditionalFormatting sqref="M28">
    <cfRule type="expression" dxfId="6480" priority="345" stopIfTrue="1">
      <formula>OR($B28=TODAY(),$B28=TODAY()-1)</formula>
    </cfRule>
  </conditionalFormatting>
  <conditionalFormatting sqref="M28">
    <cfRule type="expression" dxfId="6479" priority="344" stopIfTrue="1">
      <formula>OR($B28=TODAY(),$B28=TODAY()-1)</formula>
    </cfRule>
  </conditionalFormatting>
  <conditionalFormatting sqref="M28">
    <cfRule type="expression" dxfId="6478" priority="343" stopIfTrue="1">
      <formula>OR($B28=TODAY(),$B28=TODAY()-1)</formula>
    </cfRule>
  </conditionalFormatting>
  <conditionalFormatting sqref="M28">
    <cfRule type="expression" dxfId="6477" priority="342" stopIfTrue="1">
      <formula>OR($B28=TODAY(),$B28=TODAY()-1)</formula>
    </cfRule>
  </conditionalFormatting>
  <conditionalFormatting sqref="M28">
    <cfRule type="expression" dxfId="6476" priority="341" stopIfTrue="1">
      <formula>OR($B28=TODAY(),$B28=TODAY()-1)</formula>
    </cfRule>
  </conditionalFormatting>
  <conditionalFormatting sqref="M28">
    <cfRule type="expression" dxfId="6475" priority="340" stopIfTrue="1">
      <formula>OR($B28=TODAY(),$B28=TODAY()-1)</formula>
    </cfRule>
  </conditionalFormatting>
  <conditionalFormatting sqref="M28">
    <cfRule type="expression" dxfId="6474" priority="339" stopIfTrue="1">
      <formula>OR($B28=TODAY(),$B28=TODAY()-1)</formula>
    </cfRule>
  </conditionalFormatting>
  <conditionalFormatting sqref="M28">
    <cfRule type="expression" dxfId="6473" priority="338" stopIfTrue="1">
      <formula>OR($B28=TODAY(),$B28=TODAY()-1)</formula>
    </cfRule>
  </conditionalFormatting>
  <conditionalFormatting sqref="M28">
    <cfRule type="expression" dxfId="6472" priority="337" stopIfTrue="1">
      <formula>OR($B28=TODAY(),$B28=TODAY()-1)</formula>
    </cfRule>
  </conditionalFormatting>
  <conditionalFormatting sqref="M28">
    <cfRule type="expression" dxfId="6471" priority="336" stopIfTrue="1">
      <formula>OR($B28=TODAY(),$B28=TODAY()-1)</formula>
    </cfRule>
  </conditionalFormatting>
  <conditionalFormatting sqref="M28">
    <cfRule type="expression" dxfId="6470" priority="335" stopIfTrue="1">
      <formula>OR($B28=TODAY(),$B28=TODAY()-1)</formula>
    </cfRule>
  </conditionalFormatting>
  <conditionalFormatting sqref="M28">
    <cfRule type="expression" dxfId="6469" priority="334" stopIfTrue="1">
      <formula>OR($B28=TODAY(),$B28=TODAY()-1)</formula>
    </cfRule>
  </conditionalFormatting>
  <conditionalFormatting sqref="M28">
    <cfRule type="expression" dxfId="6468" priority="333" stopIfTrue="1">
      <formula>OR($B28=TODAY(),$B28=TODAY()-1)</formula>
    </cfRule>
  </conditionalFormatting>
  <conditionalFormatting sqref="M28">
    <cfRule type="expression" dxfId="6467" priority="332" stopIfTrue="1">
      <formula>OR($B28=TODAY(),$B28=TODAY()-1)</formula>
    </cfRule>
  </conditionalFormatting>
  <conditionalFormatting sqref="M28">
    <cfRule type="expression" dxfId="6466" priority="331" stopIfTrue="1">
      <formula>OR($B28=TODAY(),$B28=TODAY()-1)</formula>
    </cfRule>
  </conditionalFormatting>
  <conditionalFormatting sqref="L28">
    <cfRule type="expression" dxfId="6465" priority="330" stopIfTrue="1">
      <formula>OR($B28=TODAY(),$B28=TODAY()-1)</formula>
    </cfRule>
  </conditionalFormatting>
  <conditionalFormatting sqref="L28">
    <cfRule type="expression" dxfId="6464" priority="329" stopIfTrue="1">
      <formula>OR($B28=TODAY(),$B28=TODAY()-1)</formula>
    </cfRule>
  </conditionalFormatting>
  <conditionalFormatting sqref="L28">
    <cfRule type="expression" dxfId="6463" priority="328" stopIfTrue="1">
      <formula>OR($B28=TODAY(),$B28=TODAY()-1)</formula>
    </cfRule>
  </conditionalFormatting>
  <conditionalFormatting sqref="L28">
    <cfRule type="expression" dxfId="6462" priority="327" stopIfTrue="1">
      <formula>OR($B28=TODAY(),$B28=TODAY()-1)</formula>
    </cfRule>
  </conditionalFormatting>
  <conditionalFormatting sqref="L28">
    <cfRule type="expression" dxfId="6461" priority="326" stopIfTrue="1">
      <formula>OR($B28=TODAY(),$B28=TODAY()-1)</formula>
    </cfRule>
  </conditionalFormatting>
  <conditionalFormatting sqref="L28">
    <cfRule type="expression" dxfId="6460" priority="325" stopIfTrue="1">
      <formula>OR($B28=TODAY(),$B28=TODAY()-1)</formula>
    </cfRule>
  </conditionalFormatting>
  <conditionalFormatting sqref="L28">
    <cfRule type="expression" dxfId="6459" priority="324" stopIfTrue="1">
      <formula>OR($B28=TODAY(),$B28=TODAY()-1)</formula>
    </cfRule>
  </conditionalFormatting>
  <conditionalFormatting sqref="L28">
    <cfRule type="expression" dxfId="6458" priority="323" stopIfTrue="1">
      <formula>OR($B28=TODAY(),$B28=TODAY()-1)</formula>
    </cfRule>
  </conditionalFormatting>
  <conditionalFormatting sqref="L28">
    <cfRule type="expression" dxfId="6457" priority="322" stopIfTrue="1">
      <formula>OR($B28=TODAY(),$B28=TODAY()-1)</formula>
    </cfRule>
  </conditionalFormatting>
  <conditionalFormatting sqref="L28">
    <cfRule type="expression" dxfId="6456" priority="321" stopIfTrue="1">
      <formula>OR($B28=TODAY(),$B28=TODAY()-1)</formula>
    </cfRule>
  </conditionalFormatting>
  <conditionalFormatting sqref="L28">
    <cfRule type="expression" dxfId="6455" priority="320" stopIfTrue="1">
      <formula>OR($B28=TODAY(),$B28=TODAY()-1)</formula>
    </cfRule>
  </conditionalFormatting>
  <conditionalFormatting sqref="L28">
    <cfRule type="expression" dxfId="6454" priority="319" stopIfTrue="1">
      <formula>OR($B28=TODAY(),$B28=TODAY()-1)</formula>
    </cfRule>
  </conditionalFormatting>
  <conditionalFormatting sqref="L28">
    <cfRule type="expression" dxfId="6453" priority="318" stopIfTrue="1">
      <formula>OR($B28=TODAY(),$B28=TODAY()-1)</formula>
    </cfRule>
  </conditionalFormatting>
  <conditionalFormatting sqref="L28">
    <cfRule type="expression" dxfId="6452" priority="317" stopIfTrue="1">
      <formula>OR($B28=TODAY(),$B28=TODAY()-1)</formula>
    </cfRule>
  </conditionalFormatting>
  <conditionalFormatting sqref="L28">
    <cfRule type="expression" dxfId="6451" priority="316" stopIfTrue="1">
      <formula>OR($B28=TODAY(),$B28=TODAY()-1)</formula>
    </cfRule>
  </conditionalFormatting>
  <conditionalFormatting sqref="L28">
    <cfRule type="expression" dxfId="6450" priority="315" stopIfTrue="1">
      <formula>OR($B28=TODAY(),$B28=TODAY()-1)</formula>
    </cfRule>
  </conditionalFormatting>
  <conditionalFormatting sqref="D18:D23">
    <cfRule type="expression" dxfId="6449" priority="314" stopIfTrue="1">
      <formula>OR($B18=TODAY(),$B18=TODAY()-1)</formula>
    </cfRule>
  </conditionalFormatting>
  <conditionalFormatting sqref="F17:F25">
    <cfRule type="expression" dxfId="6448" priority="313" stopIfTrue="1">
      <formula>OR($B18=TODAY(),$B18=TODAY()-1)</formula>
    </cfRule>
  </conditionalFormatting>
  <conditionalFormatting sqref="C7:E8 D11:E22 C11:C16 C24:I37 J25:J37 F7:M22 K23:M37">
    <cfRule type="expression" dxfId="6447" priority="312" stopIfTrue="1">
      <formula>OR($B7=TODAY(),$B7=TODAY()-1)</formula>
    </cfRule>
  </conditionalFormatting>
  <conditionalFormatting sqref="F16:F22 F11:F14 F7 H8:M9 G18">
    <cfRule type="expression" dxfId="6446" priority="311" stopIfTrue="1">
      <formula>OR($B7=TODAY(),$B7=TODAY()-1)</formula>
    </cfRule>
  </conditionalFormatting>
  <conditionalFormatting sqref="C7:E8">
    <cfRule type="expression" dxfId="6445" priority="310" stopIfTrue="1">
      <formula>OR($B7=TODAY(),$B7=TODAY()-1)</formula>
    </cfRule>
  </conditionalFormatting>
  <conditionalFormatting sqref="H8:M9">
    <cfRule type="expression" dxfId="6444" priority="309" stopIfTrue="1">
      <formula>OR($B8=TODAY(),$B8=TODAY()-1)</formula>
    </cfRule>
  </conditionalFormatting>
  <conditionalFormatting sqref="H8:M9">
    <cfRule type="expression" dxfId="6443" priority="308" stopIfTrue="1">
      <formula>OR($B8=TODAY(),$B8=TODAY()-1)</formula>
    </cfRule>
  </conditionalFormatting>
  <conditionalFormatting sqref="C7:E7">
    <cfRule type="expression" dxfId="6442" priority="307" stopIfTrue="1">
      <formula>OR($B7=TODAY(),$B7=TODAY()-1)</formula>
    </cfRule>
  </conditionalFormatting>
  <conditionalFormatting sqref="C7:E8 F7:M22 K23:M23 L23:M26">
    <cfRule type="expression" dxfId="6441" priority="306" stopIfTrue="1">
      <formula>OR($B7=TODAY(),$B7=TODAY()-1)</formula>
    </cfRule>
  </conditionalFormatting>
  <conditionalFormatting sqref="F16:F22 F11:F14 F7 H8:M9 G18">
    <cfRule type="expression" dxfId="6440" priority="305" stopIfTrue="1">
      <formula>OR($B7=TODAY(),$B7=TODAY()-1)</formula>
    </cfRule>
  </conditionalFormatting>
  <conditionalFormatting sqref="C7:E8 F7:M22 K23:M23 L23:M26">
    <cfRule type="expression" dxfId="6439" priority="304" stopIfTrue="1">
      <formula>OR($B7=TODAY(),$B7=TODAY()-1)</formula>
    </cfRule>
  </conditionalFormatting>
  <conditionalFormatting sqref="F16:F22 F11:F14 F7 H8:M9 G18">
    <cfRule type="expression" dxfId="6438" priority="303" stopIfTrue="1">
      <formula>OR($B7=TODAY(),$B7=TODAY()-1)</formula>
    </cfRule>
  </conditionalFormatting>
  <conditionalFormatting sqref="C7:E8 F7:M22 K23:M23 L23:M26">
    <cfRule type="expression" dxfId="6437" priority="302" stopIfTrue="1">
      <formula>OR($B7=TODAY(),$B7=TODAY()-1)</formula>
    </cfRule>
  </conditionalFormatting>
  <conditionalFormatting sqref="F16:F22 F11:F14 F7 H8:M9 G18">
    <cfRule type="expression" dxfId="6436" priority="301" stopIfTrue="1">
      <formula>OR($B7=TODAY(),$B7=TODAY()-1)</formula>
    </cfRule>
  </conditionalFormatting>
  <conditionalFormatting sqref="C7:E8 F7:M22 K23:M23 L23:M26">
    <cfRule type="expression" dxfId="6435" priority="300" stopIfTrue="1">
      <formula>OR($B7=TODAY(),$B7=TODAY()-1)</formula>
    </cfRule>
  </conditionalFormatting>
  <conditionalFormatting sqref="F16:F22 F11:F14 F7 H8:M9 G18">
    <cfRule type="expression" dxfId="6434" priority="299" stopIfTrue="1">
      <formula>OR($B7=TODAY(),$B7=TODAY()-1)</formula>
    </cfRule>
  </conditionalFormatting>
  <conditionalFormatting sqref="C7:E8 F7:M22 K23:M23 L23:M26">
    <cfRule type="expression" dxfId="6433" priority="298" stopIfTrue="1">
      <formula>OR($B7=TODAY(),$B7=TODAY()-1)</formula>
    </cfRule>
  </conditionalFormatting>
  <conditionalFormatting sqref="F16:F22 F11:F14 F7 H8:M9 G18">
    <cfRule type="expression" dxfId="6432" priority="297" stopIfTrue="1">
      <formula>OR($B7=TODAY(),$B7=TODAY()-1)</formula>
    </cfRule>
  </conditionalFormatting>
  <conditionalFormatting sqref="C7:E8 F7:M22 K23:M23 L23:M26">
    <cfRule type="expression" dxfId="6431" priority="296" stopIfTrue="1">
      <formula>OR($B7=TODAY(),$B7=TODAY()-1)</formula>
    </cfRule>
  </conditionalFormatting>
  <conditionalFormatting sqref="F16:F22 F11:F14 F7 H8:M9 G18">
    <cfRule type="expression" dxfId="6430" priority="295" stopIfTrue="1">
      <formula>OR($B7=TODAY(),$B7=TODAY()-1)</formula>
    </cfRule>
  </conditionalFormatting>
  <conditionalFormatting sqref="C7:E8 F7:M22 K23:M23 L23:M26">
    <cfRule type="expression" dxfId="6429" priority="294" stopIfTrue="1">
      <formula>OR($B7=TODAY(),$B7=TODAY()-1)</formula>
    </cfRule>
  </conditionalFormatting>
  <conditionalFormatting sqref="C7:E8 F7:M22 K23:M23 L23:M26">
    <cfRule type="expression" dxfId="6428" priority="293" stopIfTrue="1">
      <formula>OR($B7=TODAY(),$B7=TODAY()-1)</formula>
    </cfRule>
  </conditionalFormatting>
  <conditionalFormatting sqref="F16:F22 F11:F14 F7 H8:M9 G18">
    <cfRule type="expression" dxfId="6427" priority="292" stopIfTrue="1">
      <formula>OR($B7=TODAY(),$B7=TODAY()-1)</formula>
    </cfRule>
  </conditionalFormatting>
  <conditionalFormatting sqref="C7:E8 F7:M22 K23:M23 L23:M26">
    <cfRule type="expression" dxfId="6426" priority="291" stopIfTrue="1">
      <formula>OR($B7=TODAY(),$B7=TODAY()-1)</formula>
    </cfRule>
  </conditionalFormatting>
  <conditionalFormatting sqref="F16:F22 F11:F14 F7 H8:M9 G18">
    <cfRule type="expression" dxfId="6425" priority="290" stopIfTrue="1">
      <formula>OR($B7=TODAY(),$B7=TODAY()-1)</formula>
    </cfRule>
  </conditionalFormatting>
  <conditionalFormatting sqref="C7:E8">
    <cfRule type="expression" dxfId="6424" priority="289" stopIfTrue="1">
      <formula>OR($B7=TODAY(),$B7=TODAY()-1)</formula>
    </cfRule>
  </conditionalFormatting>
  <conditionalFormatting sqref="F16:F22 F11:F14 F7 H8:M9 G18">
    <cfRule type="expression" dxfId="6423" priority="288" stopIfTrue="1">
      <formula>OR($B7=TODAY(),$B7=TODAY()-1)</formula>
    </cfRule>
  </conditionalFormatting>
  <conditionalFormatting sqref="C30 C31:E32">
    <cfRule type="expression" dxfId="6422" priority="287" stopIfTrue="1">
      <formula>OR($B30=TODAY(),$B30=TODAY()-1)</formula>
    </cfRule>
  </conditionalFormatting>
  <conditionalFormatting sqref="C30 C31:E32">
    <cfRule type="expression" dxfId="6421" priority="286" stopIfTrue="1">
      <formula>OR($B30=TODAY(),$B30=TODAY()-1)</formula>
    </cfRule>
  </conditionalFormatting>
  <conditionalFormatting sqref="C30 C31:E32">
    <cfRule type="expression" dxfId="6420" priority="285" stopIfTrue="1">
      <formula>OR($B30=TODAY(),$B30=TODAY()-1)</formula>
    </cfRule>
  </conditionalFormatting>
  <conditionalFormatting sqref="C30 C31:E32">
    <cfRule type="expression" dxfId="6419" priority="284" stopIfTrue="1">
      <formula>OR($B30=TODAY(),$B30=TODAY()-1)</formula>
    </cfRule>
  </conditionalFormatting>
  <conditionalFormatting sqref="C30 C31:E32">
    <cfRule type="expression" dxfId="6418" priority="283" stopIfTrue="1">
      <formula>OR($B30=TODAY(),$B30=TODAY()-1)</formula>
    </cfRule>
  </conditionalFormatting>
  <conditionalFormatting sqref="C30 C31:E32">
    <cfRule type="expression" dxfId="6417" priority="282" stopIfTrue="1">
      <formula>OR($B30=TODAY(),$B30=TODAY()-1)</formula>
    </cfRule>
  </conditionalFormatting>
  <conditionalFormatting sqref="C30 C31:E32">
    <cfRule type="expression" dxfId="6416" priority="281" stopIfTrue="1">
      <formula>OR($B30=TODAY(),$B30=TODAY()-1)</formula>
    </cfRule>
  </conditionalFormatting>
  <conditionalFormatting sqref="C30 C31:E32">
    <cfRule type="expression" dxfId="6415" priority="280" stopIfTrue="1">
      <formula>OR($B30=TODAY(),$B30=TODAY()-1)</formula>
    </cfRule>
  </conditionalFormatting>
  <conditionalFormatting sqref="C30 C31:E32">
    <cfRule type="expression" dxfId="6414" priority="279" stopIfTrue="1">
      <formula>OR($B30=TODAY(),$B30=TODAY()-1)</formula>
    </cfRule>
  </conditionalFormatting>
  <conditionalFormatting sqref="C30 C31:E32">
    <cfRule type="expression" dxfId="6413" priority="278" stopIfTrue="1">
      <formula>OR($B30=TODAY(),$B30=TODAY()-1)</formula>
    </cfRule>
  </conditionalFormatting>
  <conditionalFormatting sqref="C30 C31:E32">
    <cfRule type="expression" dxfId="6412" priority="277" stopIfTrue="1">
      <formula>OR($B30=TODAY(),$B30=TODAY()-1)</formula>
    </cfRule>
  </conditionalFormatting>
  <conditionalFormatting sqref="D21:E21">
    <cfRule type="expression" dxfId="6411" priority="276" stopIfTrue="1">
      <formula>OR($B21=TODAY(),$B21=TODAY()-1)</formula>
    </cfRule>
  </conditionalFormatting>
  <conditionalFormatting sqref="D21:E21">
    <cfRule type="expression" dxfId="6410" priority="275" stopIfTrue="1">
      <formula>OR($B21=TODAY(),$B21=TODAY()-1)</formula>
    </cfRule>
  </conditionalFormatting>
  <conditionalFormatting sqref="D21:E21">
    <cfRule type="expression" dxfId="6409" priority="274" stopIfTrue="1">
      <formula>OR($B21=TODAY(),$B21=TODAY()-1)</formula>
    </cfRule>
  </conditionalFormatting>
  <conditionalFormatting sqref="D21:E21">
    <cfRule type="expression" dxfId="6408" priority="273" stopIfTrue="1">
      <formula>OR($B21=TODAY(),$B21=TODAY()-1)</formula>
    </cfRule>
  </conditionalFormatting>
  <conditionalFormatting sqref="D21:E21">
    <cfRule type="expression" dxfId="6407" priority="272" stopIfTrue="1">
      <formula>OR($B21=TODAY(),$B21=TODAY()-1)</formula>
    </cfRule>
  </conditionalFormatting>
  <conditionalFormatting sqref="D21:E21">
    <cfRule type="expression" dxfId="6406" priority="271" stopIfTrue="1">
      <formula>OR($B21=TODAY(),$B21=TODAY()-1)</formula>
    </cfRule>
  </conditionalFormatting>
  <conditionalFormatting sqref="D21:E21">
    <cfRule type="expression" dxfId="6405" priority="270" stopIfTrue="1">
      <formula>OR($B21=TODAY(),$B21=TODAY()-1)</formula>
    </cfRule>
  </conditionalFormatting>
  <conditionalFormatting sqref="D21:E21">
    <cfRule type="expression" dxfId="6404" priority="269" stopIfTrue="1">
      <formula>OR($B21=TODAY(),$B21=TODAY()-1)</formula>
    </cfRule>
  </conditionalFormatting>
  <conditionalFormatting sqref="D21:E21">
    <cfRule type="expression" dxfId="6403" priority="268" stopIfTrue="1">
      <formula>OR($B21=TODAY(),$B21=TODAY()-1)</formula>
    </cfRule>
  </conditionalFormatting>
  <conditionalFormatting sqref="D21:E21">
    <cfRule type="expression" dxfId="6402" priority="267" stopIfTrue="1">
      <formula>OR($B21=TODAY(),$B21=TODAY()-1)</formula>
    </cfRule>
  </conditionalFormatting>
  <conditionalFormatting sqref="C35:E35">
    <cfRule type="expression" dxfId="6401" priority="266" stopIfTrue="1">
      <formula>OR($B35=TODAY(),$B35=TODAY()-1)</formula>
    </cfRule>
  </conditionalFormatting>
  <conditionalFormatting sqref="C35:E35">
    <cfRule type="expression" dxfId="6400" priority="265" stopIfTrue="1">
      <formula>OR($B35=TODAY(),$B35=TODAY()-1)</formula>
    </cfRule>
  </conditionalFormatting>
  <conditionalFormatting sqref="F15">
    <cfRule type="expression" dxfId="6399" priority="264" stopIfTrue="1">
      <formula>OR($B16=TODAY(),$B16=TODAY()-1)</formula>
    </cfRule>
  </conditionalFormatting>
  <conditionalFormatting sqref="H17:M19">
    <cfRule type="expression" dxfId="6398" priority="263" stopIfTrue="1">
      <formula>OR($B17=TODAY(),$B17=TODAY()-1)</formula>
    </cfRule>
  </conditionalFormatting>
  <conditionalFormatting sqref="H17:M19">
    <cfRule type="expression" dxfId="6397" priority="262" stopIfTrue="1">
      <formula>OR($B17=TODAY(),$B17=TODAY()-1)</formula>
    </cfRule>
  </conditionalFormatting>
  <conditionalFormatting sqref="H17:M19">
    <cfRule type="expression" dxfId="6396" priority="261" stopIfTrue="1">
      <formula>OR($B17=TODAY(),$B17=TODAY()-1)</formula>
    </cfRule>
  </conditionalFormatting>
  <conditionalFormatting sqref="H17:M19">
    <cfRule type="expression" dxfId="6395" priority="260" stopIfTrue="1">
      <formula>OR($B17=TODAY(),$B17=TODAY()-1)</formula>
    </cfRule>
  </conditionalFormatting>
  <conditionalFormatting sqref="C17">
    <cfRule type="expression" dxfId="6394" priority="259" stopIfTrue="1">
      <formula>OR($B17=TODAY(),$B17=TODAY()-1)</formula>
    </cfRule>
  </conditionalFormatting>
  <conditionalFormatting sqref="F7:M22 K23:M23 L23:M26">
    <cfRule type="expression" dxfId="6393" priority="258" stopIfTrue="1">
      <formula>OR($B7=TODAY(),$B7=TODAY()-1)</formula>
    </cfRule>
  </conditionalFormatting>
  <conditionalFormatting sqref="F7:M22 K23:M23 L23:M26">
    <cfRule type="expression" dxfId="6392" priority="257" stopIfTrue="1">
      <formula>OR($B7=TODAY(),$B7=TODAY()-1)</formula>
    </cfRule>
  </conditionalFormatting>
  <conditionalFormatting sqref="F7:M22 K23:M23 L23:M26">
    <cfRule type="expression" dxfId="6391" priority="256" stopIfTrue="1">
      <formula>OR($B7=TODAY(),$B7=TODAY()-1)</formula>
    </cfRule>
  </conditionalFormatting>
  <conditionalFormatting sqref="F16">
    <cfRule type="expression" dxfId="6390" priority="255" stopIfTrue="1">
      <formula>OR($B17=TODAY(),$B17=TODAY()-1)</formula>
    </cfRule>
  </conditionalFormatting>
  <conditionalFormatting sqref="C7:I7">
    <cfRule type="expression" dxfId="6389" priority="254" stopIfTrue="1">
      <formula>OR($B7=TODAY(),$B7=TODAY()-1)</formula>
    </cfRule>
  </conditionalFormatting>
  <conditionalFormatting sqref="F7">
    <cfRule type="expression" dxfId="6388" priority="253" stopIfTrue="1">
      <formula>OR($B7=TODAY(),$B7=TODAY()-1)</formula>
    </cfRule>
  </conditionalFormatting>
  <conditionalFormatting sqref="C7:E7">
    <cfRule type="expression" dxfId="6387" priority="252" stopIfTrue="1">
      <formula>OR($B7=TODAY(),$B7=TODAY()-1)</formula>
    </cfRule>
  </conditionalFormatting>
  <conditionalFormatting sqref="C7:E7">
    <cfRule type="expression" dxfId="6386" priority="251" stopIfTrue="1">
      <formula>OR($B7=TODAY(),$B7=TODAY()-1)</formula>
    </cfRule>
  </conditionalFormatting>
  <conditionalFormatting sqref="C7:I7">
    <cfRule type="expression" dxfId="6385" priority="250" stopIfTrue="1">
      <formula>OR($B7=TODAY(),$B7=TODAY()-1)</formula>
    </cfRule>
  </conditionalFormatting>
  <conditionalFormatting sqref="F7">
    <cfRule type="expression" dxfId="6384" priority="249" stopIfTrue="1">
      <formula>OR($B7=TODAY(),$B7=TODAY()-1)</formula>
    </cfRule>
  </conditionalFormatting>
  <conditionalFormatting sqref="C7:I7">
    <cfRule type="expression" dxfId="6383" priority="248" stopIfTrue="1">
      <formula>OR($B7=TODAY(),$B7=TODAY()-1)</formula>
    </cfRule>
  </conditionalFormatting>
  <conditionalFormatting sqref="F7">
    <cfRule type="expression" dxfId="6382" priority="247" stopIfTrue="1">
      <formula>OR($B7=TODAY(),$B7=TODAY()-1)</formula>
    </cfRule>
  </conditionalFormatting>
  <conditionalFormatting sqref="C7:I7">
    <cfRule type="expression" dxfId="6381" priority="246" stopIfTrue="1">
      <formula>OR($B7=TODAY(),$B7=TODAY()-1)</formula>
    </cfRule>
  </conditionalFormatting>
  <conditionalFormatting sqref="F7">
    <cfRule type="expression" dxfId="6380" priority="245" stopIfTrue="1">
      <formula>OR($B7=TODAY(),$B7=TODAY()-1)</formula>
    </cfRule>
  </conditionalFormatting>
  <conditionalFormatting sqref="C7:I7">
    <cfRule type="expression" dxfId="6379" priority="244" stopIfTrue="1">
      <formula>OR($B7=TODAY(),$B7=TODAY()-1)</formula>
    </cfRule>
  </conditionalFormatting>
  <conditionalFormatting sqref="F7">
    <cfRule type="expression" dxfId="6378" priority="243" stopIfTrue="1">
      <formula>OR($B7=TODAY(),$B7=TODAY()-1)</formula>
    </cfRule>
  </conditionalFormatting>
  <conditionalFormatting sqref="C7:I7">
    <cfRule type="expression" dxfId="6377" priority="242" stopIfTrue="1">
      <formula>OR($B7=TODAY(),$B7=TODAY()-1)</formula>
    </cfRule>
  </conditionalFormatting>
  <conditionalFormatting sqref="F7">
    <cfRule type="expression" dxfId="6376" priority="241" stopIfTrue="1">
      <formula>OR($B7=TODAY(),$B7=TODAY()-1)</formula>
    </cfRule>
  </conditionalFormatting>
  <conditionalFormatting sqref="C7:I7">
    <cfRule type="expression" dxfId="6375" priority="240" stopIfTrue="1">
      <formula>OR($B7=TODAY(),$B7=TODAY()-1)</formula>
    </cfRule>
  </conditionalFormatting>
  <conditionalFormatting sqref="F7">
    <cfRule type="expression" dxfId="6374" priority="239" stopIfTrue="1">
      <formula>OR($B7=TODAY(),$B7=TODAY()-1)</formula>
    </cfRule>
  </conditionalFormatting>
  <conditionalFormatting sqref="C7:I7">
    <cfRule type="expression" dxfId="6373" priority="238" stopIfTrue="1">
      <formula>OR($B7=TODAY(),$B7=TODAY()-1)</formula>
    </cfRule>
  </conditionalFormatting>
  <conditionalFormatting sqref="C7:I7">
    <cfRule type="expression" dxfId="6372" priority="237" stopIfTrue="1">
      <formula>OR($B7=TODAY(),$B7=TODAY()-1)</formula>
    </cfRule>
  </conditionalFormatting>
  <conditionalFormatting sqref="F7">
    <cfRule type="expression" dxfId="6371" priority="236" stopIfTrue="1">
      <formula>OR($B7=TODAY(),$B7=TODAY()-1)</formula>
    </cfRule>
  </conditionalFormatting>
  <conditionalFormatting sqref="C7:I7">
    <cfRule type="expression" dxfId="6370" priority="235" stopIfTrue="1">
      <formula>OR($B7=TODAY(),$B7=TODAY()-1)</formula>
    </cfRule>
  </conditionalFormatting>
  <conditionalFormatting sqref="F7">
    <cfRule type="expression" dxfId="6369" priority="234" stopIfTrue="1">
      <formula>OR($B7=TODAY(),$B7=TODAY()-1)</formula>
    </cfRule>
  </conditionalFormatting>
  <conditionalFormatting sqref="C7:E7">
    <cfRule type="expression" dxfId="6368" priority="233" stopIfTrue="1">
      <formula>OR($B7=TODAY(),$B7=TODAY()-1)</formula>
    </cfRule>
  </conditionalFormatting>
  <conditionalFormatting sqref="F7">
    <cfRule type="expression" dxfId="6367" priority="232" stopIfTrue="1">
      <formula>OR($B7=TODAY(),$B7=TODAY()-1)</formula>
    </cfRule>
  </conditionalFormatting>
  <conditionalFormatting sqref="F7:I7">
    <cfRule type="expression" dxfId="6366" priority="231" stopIfTrue="1">
      <formula>OR($B7=TODAY(),$B7=TODAY()-1)</formula>
    </cfRule>
  </conditionalFormatting>
  <conditionalFormatting sqref="F7:I7">
    <cfRule type="expression" dxfId="6365" priority="230" stopIfTrue="1">
      <formula>OR($B7=TODAY(),$B7=TODAY()-1)</formula>
    </cfRule>
  </conditionalFormatting>
  <conditionalFormatting sqref="F7:I7">
    <cfRule type="expression" dxfId="6364" priority="229" stopIfTrue="1">
      <formula>OR($B7=TODAY(),$B7=TODAY()-1)</formula>
    </cfRule>
  </conditionalFormatting>
  <conditionalFormatting sqref="J14">
    <cfRule type="expression" dxfId="6363" priority="228" stopIfTrue="1">
      <formula>OR($B14=TODAY(),$B14=TODAY()-1)</formula>
    </cfRule>
  </conditionalFormatting>
  <conditionalFormatting sqref="J14">
    <cfRule type="expression" dxfId="6362" priority="227" stopIfTrue="1">
      <formula>OR($B14=TODAY(),$B14=TODAY()-1)</formula>
    </cfRule>
  </conditionalFormatting>
  <conditionalFormatting sqref="J14">
    <cfRule type="expression" dxfId="6361" priority="226" stopIfTrue="1">
      <formula>OR($B14=TODAY(),$B14=TODAY()-1)</formula>
    </cfRule>
  </conditionalFormatting>
  <conditionalFormatting sqref="J14">
    <cfRule type="expression" dxfId="6360" priority="225" stopIfTrue="1">
      <formula>OR($B14=TODAY(),$B14=TODAY()-1)</formula>
    </cfRule>
  </conditionalFormatting>
  <conditionalFormatting sqref="J14">
    <cfRule type="expression" dxfId="6359" priority="224" stopIfTrue="1">
      <formula>OR($B14=TODAY(),$B14=TODAY()-1)</formula>
    </cfRule>
  </conditionalFormatting>
  <conditionalFormatting sqref="J14">
    <cfRule type="expression" dxfId="6358" priority="223" stopIfTrue="1">
      <formula>OR($B14=TODAY(),$B14=TODAY()-1)</formula>
    </cfRule>
  </conditionalFormatting>
  <conditionalFormatting sqref="J14">
    <cfRule type="expression" dxfId="6357" priority="222" stopIfTrue="1">
      <formula>OR($B14=TODAY(),$B14=TODAY()-1)</formula>
    </cfRule>
  </conditionalFormatting>
  <conditionalFormatting sqref="J14">
    <cfRule type="expression" dxfId="6356" priority="221" stopIfTrue="1">
      <formula>OR($B14=TODAY(),$B14=TODAY()-1)</formula>
    </cfRule>
  </conditionalFormatting>
  <conditionalFormatting sqref="J14">
    <cfRule type="expression" dxfId="6355" priority="220" stopIfTrue="1">
      <formula>OR($B14=TODAY(),$B14=TODAY()-1)</formula>
    </cfRule>
  </conditionalFormatting>
  <conditionalFormatting sqref="J14">
    <cfRule type="expression" dxfId="6354" priority="219" stopIfTrue="1">
      <formula>OR($B14=TODAY(),$B14=TODAY()-1)</formula>
    </cfRule>
  </conditionalFormatting>
  <conditionalFormatting sqref="J14">
    <cfRule type="expression" dxfId="6353" priority="218" stopIfTrue="1">
      <formula>OR($B14=TODAY(),$B14=TODAY()-1)</formula>
    </cfRule>
  </conditionalFormatting>
  <conditionalFormatting sqref="J14">
    <cfRule type="expression" dxfId="6352" priority="217" stopIfTrue="1">
      <formula>OR($B14=TODAY(),$B14=TODAY()-1)</formula>
    </cfRule>
  </conditionalFormatting>
  <conditionalFormatting sqref="J14">
    <cfRule type="expression" dxfId="6351" priority="216" stopIfTrue="1">
      <formula>OR($B14=TODAY(),$B14=TODAY()-1)</formula>
    </cfRule>
  </conditionalFormatting>
  <conditionalFormatting sqref="J14">
    <cfRule type="expression" dxfId="6350" priority="215" stopIfTrue="1">
      <formula>OR($B14=TODAY(),$B14=TODAY()-1)</formula>
    </cfRule>
  </conditionalFormatting>
  <conditionalFormatting sqref="J14">
    <cfRule type="expression" dxfId="6349" priority="214" stopIfTrue="1">
      <formula>OR($B14=TODAY(),$B14=TODAY()-1)</formula>
    </cfRule>
  </conditionalFormatting>
  <conditionalFormatting sqref="J14">
    <cfRule type="expression" dxfId="6348" priority="213" stopIfTrue="1">
      <formula>OR($B14=TODAY(),$B14=TODAY()-1)</formula>
    </cfRule>
  </conditionalFormatting>
  <conditionalFormatting sqref="M28">
    <cfRule type="expression" dxfId="6347" priority="212" stopIfTrue="1">
      <formula>OR($B28=TODAY(),$B28=TODAY()-1)</formula>
    </cfRule>
  </conditionalFormatting>
  <conditionalFormatting sqref="M28">
    <cfRule type="expression" dxfId="6346" priority="211" stopIfTrue="1">
      <formula>OR($B28=TODAY(),$B28=TODAY()-1)</formula>
    </cfRule>
  </conditionalFormatting>
  <conditionalFormatting sqref="M28">
    <cfRule type="expression" dxfId="6345" priority="210" stopIfTrue="1">
      <formula>OR($B28=TODAY(),$B28=TODAY()-1)</formula>
    </cfRule>
  </conditionalFormatting>
  <conditionalFormatting sqref="M28">
    <cfRule type="expression" dxfId="6344" priority="209" stopIfTrue="1">
      <formula>OR($B28=TODAY(),$B28=TODAY()-1)</formula>
    </cfRule>
  </conditionalFormatting>
  <conditionalFormatting sqref="M28">
    <cfRule type="expression" dxfId="6343" priority="208" stopIfTrue="1">
      <formula>OR($B28=TODAY(),$B28=TODAY()-1)</formula>
    </cfRule>
  </conditionalFormatting>
  <conditionalFormatting sqref="M28">
    <cfRule type="expression" dxfId="6342" priority="207" stopIfTrue="1">
      <formula>OR($B28=TODAY(),$B28=TODAY()-1)</formula>
    </cfRule>
  </conditionalFormatting>
  <conditionalFormatting sqref="M28">
    <cfRule type="expression" dxfId="6341" priority="206" stopIfTrue="1">
      <formula>OR($B28=TODAY(),$B28=TODAY()-1)</formula>
    </cfRule>
  </conditionalFormatting>
  <conditionalFormatting sqref="M28">
    <cfRule type="expression" dxfId="6340" priority="205" stopIfTrue="1">
      <formula>OR($B28=TODAY(),$B28=TODAY()-1)</formula>
    </cfRule>
  </conditionalFormatting>
  <conditionalFormatting sqref="M28">
    <cfRule type="expression" dxfId="6339" priority="204" stopIfTrue="1">
      <formula>OR($B28=TODAY(),$B28=TODAY()-1)</formula>
    </cfRule>
  </conditionalFormatting>
  <conditionalFormatting sqref="M28">
    <cfRule type="expression" dxfId="6338" priority="203" stopIfTrue="1">
      <formula>OR($B28=TODAY(),$B28=TODAY()-1)</formula>
    </cfRule>
  </conditionalFormatting>
  <conditionalFormatting sqref="M28">
    <cfRule type="expression" dxfId="6337" priority="202" stopIfTrue="1">
      <formula>OR($B28=TODAY(),$B28=TODAY()-1)</formula>
    </cfRule>
  </conditionalFormatting>
  <conditionalFormatting sqref="M28">
    <cfRule type="expression" dxfId="6336" priority="201" stopIfTrue="1">
      <formula>OR($B28=TODAY(),$B28=TODAY()-1)</formula>
    </cfRule>
  </conditionalFormatting>
  <conditionalFormatting sqref="M28">
    <cfRule type="expression" dxfId="6335" priority="200" stopIfTrue="1">
      <formula>OR($B28=TODAY(),$B28=TODAY()-1)</formula>
    </cfRule>
  </conditionalFormatting>
  <conditionalFormatting sqref="M28">
    <cfRule type="expression" dxfId="6334" priority="199" stopIfTrue="1">
      <formula>OR($B28=TODAY(),$B28=TODAY()-1)</formula>
    </cfRule>
  </conditionalFormatting>
  <conditionalFormatting sqref="M28">
    <cfRule type="expression" dxfId="6333" priority="198" stopIfTrue="1">
      <formula>OR($B28=TODAY(),$B28=TODAY()-1)</formula>
    </cfRule>
  </conditionalFormatting>
  <conditionalFormatting sqref="M28">
    <cfRule type="expression" dxfId="6332" priority="197" stopIfTrue="1">
      <formula>OR($B28=TODAY(),$B28=TODAY()-1)</formula>
    </cfRule>
  </conditionalFormatting>
  <conditionalFormatting sqref="L28">
    <cfRule type="expression" dxfId="6331" priority="196" stopIfTrue="1">
      <formula>OR($B28=TODAY(),$B28=TODAY()-1)</formula>
    </cfRule>
  </conditionalFormatting>
  <conditionalFormatting sqref="L28">
    <cfRule type="expression" dxfId="6330" priority="195" stopIfTrue="1">
      <formula>OR($B28=TODAY(),$B28=TODAY()-1)</formula>
    </cfRule>
  </conditionalFormatting>
  <conditionalFormatting sqref="L28">
    <cfRule type="expression" dxfId="6329" priority="194" stopIfTrue="1">
      <formula>OR($B28=TODAY(),$B28=TODAY()-1)</formula>
    </cfRule>
  </conditionalFormatting>
  <conditionalFormatting sqref="L28">
    <cfRule type="expression" dxfId="6328" priority="193" stopIfTrue="1">
      <formula>OR($B28=TODAY(),$B28=TODAY()-1)</formula>
    </cfRule>
  </conditionalFormatting>
  <conditionalFormatting sqref="L28">
    <cfRule type="expression" dxfId="6327" priority="192" stopIfTrue="1">
      <formula>OR($B28=TODAY(),$B28=TODAY()-1)</formula>
    </cfRule>
  </conditionalFormatting>
  <conditionalFormatting sqref="L28">
    <cfRule type="expression" dxfId="6326" priority="191" stopIfTrue="1">
      <formula>OR($B28=TODAY(),$B28=TODAY()-1)</formula>
    </cfRule>
  </conditionalFormatting>
  <conditionalFormatting sqref="L28">
    <cfRule type="expression" dxfId="6325" priority="190" stopIfTrue="1">
      <formula>OR($B28=TODAY(),$B28=TODAY()-1)</formula>
    </cfRule>
  </conditionalFormatting>
  <conditionalFormatting sqref="L28">
    <cfRule type="expression" dxfId="6324" priority="189" stopIfTrue="1">
      <formula>OR($B28=TODAY(),$B28=TODAY()-1)</formula>
    </cfRule>
  </conditionalFormatting>
  <conditionalFormatting sqref="L28">
    <cfRule type="expression" dxfId="6323" priority="188" stopIfTrue="1">
      <formula>OR($B28=TODAY(),$B28=TODAY()-1)</formula>
    </cfRule>
  </conditionalFormatting>
  <conditionalFormatting sqref="L28">
    <cfRule type="expression" dxfId="6322" priority="187" stopIfTrue="1">
      <formula>OR($B28=TODAY(),$B28=TODAY()-1)</formula>
    </cfRule>
  </conditionalFormatting>
  <conditionalFormatting sqref="L28">
    <cfRule type="expression" dxfId="6321" priority="186" stopIfTrue="1">
      <formula>OR($B28=TODAY(),$B28=TODAY()-1)</formula>
    </cfRule>
  </conditionalFormatting>
  <conditionalFormatting sqref="L28">
    <cfRule type="expression" dxfId="6320" priority="185" stopIfTrue="1">
      <formula>OR($B28=TODAY(),$B28=TODAY()-1)</formula>
    </cfRule>
  </conditionalFormatting>
  <conditionalFormatting sqref="L28">
    <cfRule type="expression" dxfId="6319" priority="184" stopIfTrue="1">
      <formula>OR($B28=TODAY(),$B28=TODAY()-1)</formula>
    </cfRule>
  </conditionalFormatting>
  <conditionalFormatting sqref="L28">
    <cfRule type="expression" dxfId="6318" priority="183" stopIfTrue="1">
      <formula>OR($B28=TODAY(),$B28=TODAY()-1)</formula>
    </cfRule>
  </conditionalFormatting>
  <conditionalFormatting sqref="L28">
    <cfRule type="expression" dxfId="6317" priority="182" stopIfTrue="1">
      <formula>OR($B28=TODAY(),$B28=TODAY()-1)</formula>
    </cfRule>
  </conditionalFormatting>
  <conditionalFormatting sqref="L28">
    <cfRule type="expression" dxfId="6316" priority="181" stopIfTrue="1">
      <formula>OR($B28=TODAY(),$B28=TODAY()-1)</formula>
    </cfRule>
  </conditionalFormatting>
  <conditionalFormatting sqref="C7:E8 D11:E22 C11:C16 C24:I37 J25:J37 F7:M22 K24:M37">
    <cfRule type="expression" dxfId="6315" priority="180" stopIfTrue="1">
      <formula>OR($B7=TODAY(),$B7=TODAY()-1)</formula>
    </cfRule>
  </conditionalFormatting>
  <conditionalFormatting sqref="F16:F22 F11:F14 F7 H8:M9 G18">
    <cfRule type="expression" dxfId="6314" priority="179" stopIfTrue="1">
      <formula>OR($B7=TODAY(),$B7=TODAY()-1)</formula>
    </cfRule>
  </conditionalFormatting>
  <conditionalFormatting sqref="C7:E8">
    <cfRule type="expression" dxfId="6313" priority="178" stopIfTrue="1">
      <formula>OR($B7=TODAY(),$B7=TODAY()-1)</formula>
    </cfRule>
  </conditionalFormatting>
  <conditionalFormatting sqref="H8:M9">
    <cfRule type="expression" dxfId="6312" priority="177" stopIfTrue="1">
      <formula>OR($B8=TODAY(),$B8=TODAY()-1)</formula>
    </cfRule>
  </conditionalFormatting>
  <conditionalFormatting sqref="H8:M9">
    <cfRule type="expression" dxfId="6311" priority="176" stopIfTrue="1">
      <formula>OR($B8=TODAY(),$B8=TODAY()-1)</formula>
    </cfRule>
  </conditionalFormatting>
  <conditionalFormatting sqref="C7:E7">
    <cfRule type="expression" dxfId="6310" priority="175" stopIfTrue="1">
      <formula>OR($B7=TODAY(),$B7=TODAY()-1)</formula>
    </cfRule>
  </conditionalFormatting>
  <conditionalFormatting sqref="C7:E8 F7:M22">
    <cfRule type="expression" dxfId="6309" priority="174" stopIfTrue="1">
      <formula>OR($B7=TODAY(),$B7=TODAY()-1)</formula>
    </cfRule>
  </conditionalFormatting>
  <conditionalFormatting sqref="F16:F22 F11:F14 F7 H8:M9 G18">
    <cfRule type="expression" dxfId="6308" priority="173" stopIfTrue="1">
      <formula>OR($B7=TODAY(),$B7=TODAY()-1)</formula>
    </cfRule>
  </conditionalFormatting>
  <conditionalFormatting sqref="C7:E8 F7:M22">
    <cfRule type="expression" dxfId="6307" priority="172" stopIfTrue="1">
      <formula>OR($B7=TODAY(),$B7=TODAY()-1)</formula>
    </cfRule>
  </conditionalFormatting>
  <conditionalFormatting sqref="F16:F22 F11:F14 F7 H8:M9 G18">
    <cfRule type="expression" dxfId="6306" priority="171" stopIfTrue="1">
      <formula>OR($B7=TODAY(),$B7=TODAY()-1)</formula>
    </cfRule>
  </conditionalFormatting>
  <conditionalFormatting sqref="C7:E8 F7:M22">
    <cfRule type="expression" dxfId="6305" priority="170" stopIfTrue="1">
      <formula>OR($B7=TODAY(),$B7=TODAY()-1)</formula>
    </cfRule>
  </conditionalFormatting>
  <conditionalFormatting sqref="F16:F22 F11:F14 F7 H8:M9 G18">
    <cfRule type="expression" dxfId="6304" priority="169" stopIfTrue="1">
      <formula>OR($B7=TODAY(),$B7=TODAY()-1)</formula>
    </cfRule>
  </conditionalFormatting>
  <conditionalFormatting sqref="C7:E8 F7:M22">
    <cfRule type="expression" dxfId="6303" priority="168" stopIfTrue="1">
      <formula>OR($B7=TODAY(),$B7=TODAY()-1)</formula>
    </cfRule>
  </conditionalFormatting>
  <conditionalFormatting sqref="F16:F22 F11:F14 F7 H8:M9 G18">
    <cfRule type="expression" dxfId="6302" priority="167" stopIfTrue="1">
      <formula>OR($B7=TODAY(),$B7=TODAY()-1)</formula>
    </cfRule>
  </conditionalFormatting>
  <conditionalFormatting sqref="C7:E8 F7:M22">
    <cfRule type="expression" dxfId="6301" priority="166" stopIfTrue="1">
      <formula>OR($B7=TODAY(),$B7=TODAY()-1)</formula>
    </cfRule>
  </conditionalFormatting>
  <conditionalFormatting sqref="F16:F22 F11:F14 F7 H8:M9 G18">
    <cfRule type="expression" dxfId="6300" priority="165" stopIfTrue="1">
      <formula>OR($B7=TODAY(),$B7=TODAY()-1)</formula>
    </cfRule>
  </conditionalFormatting>
  <conditionalFormatting sqref="C7:E8 F7:M22">
    <cfRule type="expression" dxfId="6299" priority="164" stopIfTrue="1">
      <formula>OR($B7=TODAY(),$B7=TODAY()-1)</formula>
    </cfRule>
  </conditionalFormatting>
  <conditionalFormatting sqref="F16:F22 F11:F14 F7 H8:M9 G18">
    <cfRule type="expression" dxfId="6298" priority="163" stopIfTrue="1">
      <formula>OR($B7=TODAY(),$B7=TODAY()-1)</formula>
    </cfRule>
  </conditionalFormatting>
  <conditionalFormatting sqref="C7:E8 F7:M22">
    <cfRule type="expression" dxfId="6297" priority="162" stopIfTrue="1">
      <formula>OR($B7=TODAY(),$B7=TODAY()-1)</formula>
    </cfRule>
  </conditionalFormatting>
  <conditionalFormatting sqref="C7:E8 F7:M22">
    <cfRule type="expression" dxfId="6296" priority="161" stopIfTrue="1">
      <formula>OR($B7=TODAY(),$B7=TODAY()-1)</formula>
    </cfRule>
  </conditionalFormatting>
  <conditionalFormatting sqref="F16:F22 F11:F14 F7 H8:M9 G18">
    <cfRule type="expression" dxfId="6295" priority="160" stopIfTrue="1">
      <formula>OR($B7=TODAY(),$B7=TODAY()-1)</formula>
    </cfRule>
  </conditionalFormatting>
  <conditionalFormatting sqref="C7:E8 F7:M22">
    <cfRule type="expression" dxfId="6294" priority="159" stopIfTrue="1">
      <formula>OR($B7=TODAY(),$B7=TODAY()-1)</formula>
    </cfRule>
  </conditionalFormatting>
  <conditionalFormatting sqref="F16:F22 F11:F14 F7 H8:M9 G18">
    <cfRule type="expression" dxfId="6293" priority="158" stopIfTrue="1">
      <formula>OR($B7=TODAY(),$B7=TODAY()-1)</formula>
    </cfRule>
  </conditionalFormatting>
  <conditionalFormatting sqref="C7:E8">
    <cfRule type="expression" dxfId="6292" priority="157" stopIfTrue="1">
      <formula>OR($B7=TODAY(),$B7=TODAY()-1)</formula>
    </cfRule>
  </conditionalFormatting>
  <conditionalFormatting sqref="F16:F22 F11:F14 F7 H8:M9 G18">
    <cfRule type="expression" dxfId="6291" priority="156" stopIfTrue="1">
      <formula>OR($B7=TODAY(),$B7=TODAY()-1)</formula>
    </cfRule>
  </conditionalFormatting>
  <conditionalFormatting sqref="C30 C31:E32">
    <cfRule type="expression" dxfId="6290" priority="155" stopIfTrue="1">
      <formula>OR($B30=TODAY(),$B30=TODAY()-1)</formula>
    </cfRule>
  </conditionalFormatting>
  <conditionalFormatting sqref="C30 C31:E32">
    <cfRule type="expression" dxfId="6289" priority="154" stopIfTrue="1">
      <formula>OR($B30=TODAY(),$B30=TODAY()-1)</formula>
    </cfRule>
  </conditionalFormatting>
  <conditionalFormatting sqref="C30 C31:E32">
    <cfRule type="expression" dxfId="6288" priority="153" stopIfTrue="1">
      <formula>OR($B30=TODAY(),$B30=TODAY()-1)</formula>
    </cfRule>
  </conditionalFormatting>
  <conditionalFormatting sqref="C30 C31:E32">
    <cfRule type="expression" dxfId="6287" priority="152" stopIfTrue="1">
      <formula>OR($B30=TODAY(),$B30=TODAY()-1)</formula>
    </cfRule>
  </conditionalFormatting>
  <conditionalFormatting sqref="C30 C31:E32">
    <cfRule type="expression" dxfId="6286" priority="151" stopIfTrue="1">
      <formula>OR($B30=TODAY(),$B30=TODAY()-1)</formula>
    </cfRule>
  </conditionalFormatting>
  <conditionalFormatting sqref="C30 C31:E32">
    <cfRule type="expression" dxfId="6285" priority="150" stopIfTrue="1">
      <formula>OR($B30=TODAY(),$B30=TODAY()-1)</formula>
    </cfRule>
  </conditionalFormatting>
  <conditionalFormatting sqref="C30 C31:E32">
    <cfRule type="expression" dxfId="6284" priority="149" stopIfTrue="1">
      <formula>OR($B30=TODAY(),$B30=TODAY()-1)</formula>
    </cfRule>
  </conditionalFormatting>
  <conditionalFormatting sqref="C30 C31:E32">
    <cfRule type="expression" dxfId="6283" priority="148" stopIfTrue="1">
      <formula>OR($B30=TODAY(),$B30=TODAY()-1)</formula>
    </cfRule>
  </conditionalFormatting>
  <conditionalFormatting sqref="C30 C31:E32">
    <cfRule type="expression" dxfId="6282" priority="147" stopIfTrue="1">
      <formula>OR($B30=TODAY(),$B30=TODAY()-1)</formula>
    </cfRule>
  </conditionalFormatting>
  <conditionalFormatting sqref="C30 C31:E32">
    <cfRule type="expression" dxfId="6281" priority="146" stopIfTrue="1">
      <formula>OR($B30=TODAY(),$B30=TODAY()-1)</formula>
    </cfRule>
  </conditionalFormatting>
  <conditionalFormatting sqref="C30 C31:E32">
    <cfRule type="expression" dxfId="6280" priority="145" stopIfTrue="1">
      <formula>OR($B30=TODAY(),$B30=TODAY()-1)</formula>
    </cfRule>
  </conditionalFormatting>
  <conditionalFormatting sqref="D21:E21">
    <cfRule type="expression" dxfId="6279" priority="144" stopIfTrue="1">
      <formula>OR($B21=TODAY(),$B21=TODAY()-1)</formula>
    </cfRule>
  </conditionalFormatting>
  <conditionalFormatting sqref="D21:E21">
    <cfRule type="expression" dxfId="6278" priority="143" stopIfTrue="1">
      <formula>OR($B21=TODAY(),$B21=TODAY()-1)</formula>
    </cfRule>
  </conditionalFormatting>
  <conditionalFormatting sqref="D21:E21">
    <cfRule type="expression" dxfId="6277" priority="142" stopIfTrue="1">
      <formula>OR($B21=TODAY(),$B21=TODAY()-1)</formula>
    </cfRule>
  </conditionalFormatting>
  <conditionalFormatting sqref="D21:E21">
    <cfRule type="expression" dxfId="6276" priority="141" stopIfTrue="1">
      <formula>OR($B21=TODAY(),$B21=TODAY()-1)</formula>
    </cfRule>
  </conditionalFormatting>
  <conditionalFormatting sqref="D21:E21">
    <cfRule type="expression" dxfId="6275" priority="140" stopIfTrue="1">
      <formula>OR($B21=TODAY(),$B21=TODAY()-1)</formula>
    </cfRule>
  </conditionalFormatting>
  <conditionalFormatting sqref="D21:E21">
    <cfRule type="expression" dxfId="6274" priority="139" stopIfTrue="1">
      <formula>OR($B21=TODAY(),$B21=TODAY()-1)</formula>
    </cfRule>
  </conditionalFormatting>
  <conditionalFormatting sqref="D21:E21">
    <cfRule type="expression" dxfId="6273" priority="138" stopIfTrue="1">
      <formula>OR($B21=TODAY(),$B21=TODAY()-1)</formula>
    </cfRule>
  </conditionalFormatting>
  <conditionalFormatting sqref="D21:E21">
    <cfRule type="expression" dxfId="6272" priority="137" stopIfTrue="1">
      <formula>OR($B21=TODAY(),$B21=TODAY()-1)</formula>
    </cfRule>
  </conditionalFormatting>
  <conditionalFormatting sqref="D21:E21">
    <cfRule type="expression" dxfId="6271" priority="136" stopIfTrue="1">
      <formula>OR($B21=TODAY(),$B21=TODAY()-1)</formula>
    </cfRule>
  </conditionalFormatting>
  <conditionalFormatting sqref="D21:E21">
    <cfRule type="expression" dxfId="6270" priority="135" stopIfTrue="1">
      <formula>OR($B21=TODAY(),$B21=TODAY()-1)</formula>
    </cfRule>
  </conditionalFormatting>
  <conditionalFormatting sqref="C35:E35">
    <cfRule type="expression" dxfId="6269" priority="134" stopIfTrue="1">
      <formula>OR($B35=TODAY(),$B35=TODAY()-1)</formula>
    </cfRule>
  </conditionalFormatting>
  <conditionalFormatting sqref="C35:E35">
    <cfRule type="expression" dxfId="6268" priority="133" stopIfTrue="1">
      <formula>OR($B35=TODAY(),$B35=TODAY()-1)</formula>
    </cfRule>
  </conditionalFormatting>
  <conditionalFormatting sqref="F15">
    <cfRule type="expression" dxfId="6267" priority="132" stopIfTrue="1">
      <formula>OR($B16=TODAY(),$B16=TODAY()-1)</formula>
    </cfRule>
  </conditionalFormatting>
  <conditionalFormatting sqref="H17:M19">
    <cfRule type="expression" dxfId="6266" priority="131" stopIfTrue="1">
      <formula>OR($B17=TODAY(),$B17=TODAY()-1)</formula>
    </cfRule>
  </conditionalFormatting>
  <conditionalFormatting sqref="H17:M19">
    <cfRule type="expression" dxfId="6265" priority="130" stopIfTrue="1">
      <formula>OR($B17=TODAY(),$B17=TODAY()-1)</formula>
    </cfRule>
  </conditionalFormatting>
  <conditionalFormatting sqref="H17:M19">
    <cfRule type="expression" dxfId="6264" priority="129" stopIfTrue="1">
      <formula>OR($B17=TODAY(),$B17=TODAY()-1)</formula>
    </cfRule>
  </conditionalFormatting>
  <conditionalFormatting sqref="H17:M19">
    <cfRule type="expression" dxfId="6263" priority="128" stopIfTrue="1">
      <formula>OR($B17=TODAY(),$B17=TODAY()-1)</formula>
    </cfRule>
  </conditionalFormatting>
  <conditionalFormatting sqref="C17">
    <cfRule type="expression" dxfId="6262" priority="127" stopIfTrue="1">
      <formula>OR($B17=TODAY(),$B17=TODAY()-1)</formula>
    </cfRule>
  </conditionalFormatting>
  <conditionalFormatting sqref="F7:M22">
    <cfRule type="expression" dxfId="6261" priority="126" stopIfTrue="1">
      <formula>OR($B7=TODAY(),$B7=TODAY()-1)</formula>
    </cfRule>
  </conditionalFormatting>
  <conditionalFormatting sqref="F7:M22">
    <cfRule type="expression" dxfId="6260" priority="125" stopIfTrue="1">
      <formula>OR($B7=TODAY(),$B7=TODAY()-1)</formula>
    </cfRule>
  </conditionalFormatting>
  <conditionalFormatting sqref="F7:M22">
    <cfRule type="expression" dxfId="6259" priority="124" stopIfTrue="1">
      <formula>OR($B7=TODAY(),$B7=TODAY()-1)</formula>
    </cfRule>
  </conditionalFormatting>
  <conditionalFormatting sqref="F16">
    <cfRule type="expression" dxfId="6258" priority="123" stopIfTrue="1">
      <formula>OR($B17=TODAY(),$B17=TODAY()-1)</formula>
    </cfRule>
  </conditionalFormatting>
  <conditionalFormatting sqref="C7:I7">
    <cfRule type="expression" dxfId="6257" priority="122" stopIfTrue="1">
      <formula>OR($B7=TODAY(),$B7=TODAY()-1)</formula>
    </cfRule>
  </conditionalFormatting>
  <conditionalFormatting sqref="F7">
    <cfRule type="expression" dxfId="6256" priority="121" stopIfTrue="1">
      <formula>OR($B7=TODAY(),$B7=TODAY()-1)</formula>
    </cfRule>
  </conditionalFormatting>
  <conditionalFormatting sqref="C7:E7">
    <cfRule type="expression" dxfId="6255" priority="120" stopIfTrue="1">
      <formula>OR($B7=TODAY(),$B7=TODAY()-1)</formula>
    </cfRule>
  </conditionalFormatting>
  <conditionalFormatting sqref="C7:E7">
    <cfRule type="expression" dxfId="6254" priority="119" stopIfTrue="1">
      <formula>OR($B7=TODAY(),$B7=TODAY()-1)</formula>
    </cfRule>
  </conditionalFormatting>
  <conditionalFormatting sqref="C7:I7">
    <cfRule type="expression" dxfId="6253" priority="118" stopIfTrue="1">
      <formula>OR($B7=TODAY(),$B7=TODAY()-1)</formula>
    </cfRule>
  </conditionalFormatting>
  <conditionalFormatting sqref="F7">
    <cfRule type="expression" dxfId="6252" priority="117" stopIfTrue="1">
      <formula>OR($B7=TODAY(),$B7=TODAY()-1)</formula>
    </cfRule>
  </conditionalFormatting>
  <conditionalFormatting sqref="C7:I7">
    <cfRule type="expression" dxfId="6251" priority="116" stopIfTrue="1">
      <formula>OR($B7=TODAY(),$B7=TODAY()-1)</formula>
    </cfRule>
  </conditionalFormatting>
  <conditionalFormatting sqref="F7">
    <cfRule type="expression" dxfId="6250" priority="115" stopIfTrue="1">
      <formula>OR($B7=TODAY(),$B7=TODAY()-1)</formula>
    </cfRule>
  </conditionalFormatting>
  <conditionalFormatting sqref="C7:I7">
    <cfRule type="expression" dxfId="6249" priority="114" stopIfTrue="1">
      <formula>OR($B7=TODAY(),$B7=TODAY()-1)</formula>
    </cfRule>
  </conditionalFormatting>
  <conditionalFormatting sqref="F7">
    <cfRule type="expression" dxfId="6248" priority="113" stopIfTrue="1">
      <formula>OR($B7=TODAY(),$B7=TODAY()-1)</formula>
    </cfRule>
  </conditionalFormatting>
  <conditionalFormatting sqref="C7:I7">
    <cfRule type="expression" dxfId="6247" priority="112" stopIfTrue="1">
      <formula>OR($B7=TODAY(),$B7=TODAY()-1)</formula>
    </cfRule>
  </conditionalFormatting>
  <conditionalFormatting sqref="F7">
    <cfRule type="expression" dxfId="6246" priority="111" stopIfTrue="1">
      <formula>OR($B7=TODAY(),$B7=TODAY()-1)</formula>
    </cfRule>
  </conditionalFormatting>
  <conditionalFormatting sqref="C7:I7">
    <cfRule type="expression" dxfId="6245" priority="110" stopIfTrue="1">
      <formula>OR($B7=TODAY(),$B7=TODAY()-1)</formula>
    </cfRule>
  </conditionalFormatting>
  <conditionalFormatting sqref="F7">
    <cfRule type="expression" dxfId="6244" priority="109" stopIfTrue="1">
      <formula>OR($B7=TODAY(),$B7=TODAY()-1)</formula>
    </cfRule>
  </conditionalFormatting>
  <conditionalFormatting sqref="C7:I7">
    <cfRule type="expression" dxfId="6243" priority="108" stopIfTrue="1">
      <formula>OR($B7=TODAY(),$B7=TODAY()-1)</formula>
    </cfRule>
  </conditionalFormatting>
  <conditionalFormatting sqref="F7">
    <cfRule type="expression" dxfId="6242" priority="107" stopIfTrue="1">
      <formula>OR($B7=TODAY(),$B7=TODAY()-1)</formula>
    </cfRule>
  </conditionalFormatting>
  <conditionalFormatting sqref="C7:I7">
    <cfRule type="expression" dxfId="6241" priority="106" stopIfTrue="1">
      <formula>OR($B7=TODAY(),$B7=TODAY()-1)</formula>
    </cfRule>
  </conditionalFormatting>
  <conditionalFormatting sqref="C7:I7">
    <cfRule type="expression" dxfId="6240" priority="105" stopIfTrue="1">
      <formula>OR($B7=TODAY(),$B7=TODAY()-1)</formula>
    </cfRule>
  </conditionalFormatting>
  <conditionalFormatting sqref="F7">
    <cfRule type="expression" dxfId="6239" priority="104" stopIfTrue="1">
      <formula>OR($B7=TODAY(),$B7=TODAY()-1)</formula>
    </cfRule>
  </conditionalFormatting>
  <conditionalFormatting sqref="C7:I7">
    <cfRule type="expression" dxfId="6238" priority="103" stopIfTrue="1">
      <formula>OR($B7=TODAY(),$B7=TODAY()-1)</formula>
    </cfRule>
  </conditionalFormatting>
  <conditionalFormatting sqref="F7">
    <cfRule type="expression" dxfId="6237" priority="102" stopIfTrue="1">
      <formula>OR($B7=TODAY(),$B7=TODAY()-1)</formula>
    </cfRule>
  </conditionalFormatting>
  <conditionalFormatting sqref="C7:E7">
    <cfRule type="expression" dxfId="6236" priority="101" stopIfTrue="1">
      <formula>OR($B7=TODAY(),$B7=TODAY()-1)</formula>
    </cfRule>
  </conditionalFormatting>
  <conditionalFormatting sqref="F7">
    <cfRule type="expression" dxfId="6235" priority="100" stopIfTrue="1">
      <formula>OR($B7=TODAY(),$B7=TODAY()-1)</formula>
    </cfRule>
  </conditionalFormatting>
  <conditionalFormatting sqref="F7:I7">
    <cfRule type="expression" dxfId="6234" priority="99" stopIfTrue="1">
      <formula>OR($B7=TODAY(),$B7=TODAY()-1)</formula>
    </cfRule>
  </conditionalFormatting>
  <conditionalFormatting sqref="F7:I7">
    <cfRule type="expression" dxfId="6233" priority="98" stopIfTrue="1">
      <formula>OR($B7=TODAY(),$B7=TODAY()-1)</formula>
    </cfRule>
  </conditionalFormatting>
  <conditionalFormatting sqref="F7:I7">
    <cfRule type="expression" dxfId="6232" priority="97" stopIfTrue="1">
      <formula>OR($B7=TODAY(),$B7=TODAY()-1)</formula>
    </cfRule>
  </conditionalFormatting>
  <conditionalFormatting sqref="J14">
    <cfRule type="expression" dxfId="6231" priority="96" stopIfTrue="1">
      <formula>OR($B14=TODAY(),$B14=TODAY()-1)</formula>
    </cfRule>
  </conditionalFormatting>
  <conditionalFormatting sqref="J14">
    <cfRule type="expression" dxfId="6230" priority="95" stopIfTrue="1">
      <formula>OR($B14=TODAY(),$B14=TODAY()-1)</formula>
    </cfRule>
  </conditionalFormatting>
  <conditionalFormatting sqref="J14">
    <cfRule type="expression" dxfId="6229" priority="94" stopIfTrue="1">
      <formula>OR($B14=TODAY(),$B14=TODAY()-1)</formula>
    </cfRule>
  </conditionalFormatting>
  <conditionalFormatting sqref="J14">
    <cfRule type="expression" dxfId="6228" priority="93" stopIfTrue="1">
      <formula>OR($B14=TODAY(),$B14=TODAY()-1)</formula>
    </cfRule>
  </conditionalFormatting>
  <conditionalFormatting sqref="J14">
    <cfRule type="expression" dxfId="6227" priority="92" stopIfTrue="1">
      <formula>OR($B14=TODAY(),$B14=TODAY()-1)</formula>
    </cfRule>
  </conditionalFormatting>
  <conditionalFormatting sqref="J14">
    <cfRule type="expression" dxfId="6226" priority="91" stopIfTrue="1">
      <formula>OR($B14=TODAY(),$B14=TODAY()-1)</formula>
    </cfRule>
  </conditionalFormatting>
  <conditionalFormatting sqref="J14">
    <cfRule type="expression" dxfId="6225" priority="90" stopIfTrue="1">
      <formula>OR($B14=TODAY(),$B14=TODAY()-1)</formula>
    </cfRule>
  </conditionalFormatting>
  <conditionalFormatting sqref="J14">
    <cfRule type="expression" dxfId="6224" priority="89" stopIfTrue="1">
      <formula>OR($B14=TODAY(),$B14=TODAY()-1)</formula>
    </cfRule>
  </conditionalFormatting>
  <conditionalFormatting sqref="J14">
    <cfRule type="expression" dxfId="6223" priority="88" stopIfTrue="1">
      <formula>OR($B14=TODAY(),$B14=TODAY()-1)</formula>
    </cfRule>
  </conditionalFormatting>
  <conditionalFormatting sqref="J14">
    <cfRule type="expression" dxfId="6222" priority="87" stopIfTrue="1">
      <formula>OR($B14=TODAY(),$B14=TODAY()-1)</formula>
    </cfRule>
  </conditionalFormatting>
  <conditionalFormatting sqref="J14">
    <cfRule type="expression" dxfId="6221" priority="86" stopIfTrue="1">
      <formula>OR($B14=TODAY(),$B14=TODAY()-1)</formula>
    </cfRule>
  </conditionalFormatting>
  <conditionalFormatting sqref="J14">
    <cfRule type="expression" dxfId="6220" priority="85" stopIfTrue="1">
      <formula>OR($B14=TODAY(),$B14=TODAY()-1)</formula>
    </cfRule>
  </conditionalFormatting>
  <conditionalFormatting sqref="J14">
    <cfRule type="expression" dxfId="6219" priority="84" stopIfTrue="1">
      <formula>OR($B14=TODAY(),$B14=TODAY()-1)</formula>
    </cfRule>
  </conditionalFormatting>
  <conditionalFormatting sqref="J14">
    <cfRule type="expression" dxfId="6218" priority="83" stopIfTrue="1">
      <formula>OR($B14=TODAY(),$B14=TODAY()-1)</formula>
    </cfRule>
  </conditionalFormatting>
  <conditionalFormatting sqref="J14">
    <cfRule type="expression" dxfId="6217" priority="82" stopIfTrue="1">
      <formula>OR($B14=TODAY(),$B14=TODAY()-1)</formula>
    </cfRule>
  </conditionalFormatting>
  <conditionalFormatting sqref="J14">
    <cfRule type="expression" dxfId="6216" priority="81" stopIfTrue="1">
      <formula>OR($B14=TODAY(),$B14=TODAY()-1)</formula>
    </cfRule>
  </conditionalFormatting>
  <conditionalFormatting sqref="M28">
    <cfRule type="expression" dxfId="6215" priority="80" stopIfTrue="1">
      <formula>OR($B28=TODAY(),$B28=TODAY()-1)</formula>
    </cfRule>
  </conditionalFormatting>
  <conditionalFormatting sqref="M28">
    <cfRule type="expression" dxfId="6214" priority="79" stopIfTrue="1">
      <formula>OR($B28=TODAY(),$B28=TODAY()-1)</formula>
    </cfRule>
  </conditionalFormatting>
  <conditionalFormatting sqref="M28">
    <cfRule type="expression" dxfId="6213" priority="78" stopIfTrue="1">
      <formula>OR($B28=TODAY(),$B28=TODAY()-1)</formula>
    </cfRule>
  </conditionalFormatting>
  <conditionalFormatting sqref="M28">
    <cfRule type="expression" dxfId="6212" priority="77" stopIfTrue="1">
      <formula>OR($B28=TODAY(),$B28=TODAY()-1)</formula>
    </cfRule>
  </conditionalFormatting>
  <conditionalFormatting sqref="M28">
    <cfRule type="expression" dxfId="6211" priority="76" stopIfTrue="1">
      <formula>OR($B28=TODAY(),$B28=TODAY()-1)</formula>
    </cfRule>
  </conditionalFormatting>
  <conditionalFormatting sqref="M28">
    <cfRule type="expression" dxfId="6210" priority="75" stopIfTrue="1">
      <formula>OR($B28=TODAY(),$B28=TODAY()-1)</formula>
    </cfRule>
  </conditionalFormatting>
  <conditionalFormatting sqref="M28">
    <cfRule type="expression" dxfId="6209" priority="74" stopIfTrue="1">
      <formula>OR($B28=TODAY(),$B28=TODAY()-1)</formula>
    </cfRule>
  </conditionalFormatting>
  <conditionalFormatting sqref="M28">
    <cfRule type="expression" dxfId="6208" priority="73" stopIfTrue="1">
      <formula>OR($B28=TODAY(),$B28=TODAY()-1)</formula>
    </cfRule>
  </conditionalFormatting>
  <conditionalFormatting sqref="M28">
    <cfRule type="expression" dxfId="6207" priority="72" stopIfTrue="1">
      <formula>OR($B28=TODAY(),$B28=TODAY()-1)</formula>
    </cfRule>
  </conditionalFormatting>
  <conditionalFormatting sqref="M28">
    <cfRule type="expression" dxfId="6206" priority="71" stopIfTrue="1">
      <formula>OR($B28=TODAY(),$B28=TODAY()-1)</formula>
    </cfRule>
  </conditionalFormatting>
  <conditionalFormatting sqref="M28">
    <cfRule type="expression" dxfId="6205" priority="70" stopIfTrue="1">
      <formula>OR($B28=TODAY(),$B28=TODAY()-1)</formula>
    </cfRule>
  </conditionalFormatting>
  <conditionalFormatting sqref="M28">
    <cfRule type="expression" dxfId="6204" priority="69" stopIfTrue="1">
      <formula>OR($B28=TODAY(),$B28=TODAY()-1)</formula>
    </cfRule>
  </conditionalFormatting>
  <conditionalFormatting sqref="M28">
    <cfRule type="expression" dxfId="6203" priority="68" stopIfTrue="1">
      <formula>OR($B28=TODAY(),$B28=TODAY()-1)</formula>
    </cfRule>
  </conditionalFormatting>
  <conditionalFormatting sqref="M28">
    <cfRule type="expression" dxfId="6202" priority="67" stopIfTrue="1">
      <formula>OR($B28=TODAY(),$B28=TODAY()-1)</formula>
    </cfRule>
  </conditionalFormatting>
  <conditionalFormatting sqref="M28">
    <cfRule type="expression" dxfId="6201" priority="66" stopIfTrue="1">
      <formula>OR($B28=TODAY(),$B28=TODAY()-1)</formula>
    </cfRule>
  </conditionalFormatting>
  <conditionalFormatting sqref="M28">
    <cfRule type="expression" dxfId="6200" priority="65" stopIfTrue="1">
      <formula>OR($B28=TODAY(),$B28=TODAY()-1)</formula>
    </cfRule>
  </conditionalFormatting>
  <conditionalFormatting sqref="L28">
    <cfRule type="expression" dxfId="6199" priority="64" stopIfTrue="1">
      <formula>OR($B28=TODAY(),$B28=TODAY()-1)</formula>
    </cfRule>
  </conditionalFormatting>
  <conditionalFormatting sqref="L28">
    <cfRule type="expression" dxfId="6198" priority="63" stopIfTrue="1">
      <formula>OR($B28=TODAY(),$B28=TODAY()-1)</formula>
    </cfRule>
  </conditionalFormatting>
  <conditionalFormatting sqref="L28">
    <cfRule type="expression" dxfId="6197" priority="62" stopIfTrue="1">
      <formula>OR($B28=TODAY(),$B28=TODAY()-1)</formula>
    </cfRule>
  </conditionalFormatting>
  <conditionalFormatting sqref="L28">
    <cfRule type="expression" dxfId="6196" priority="61" stopIfTrue="1">
      <formula>OR($B28=TODAY(),$B28=TODAY()-1)</formula>
    </cfRule>
  </conditionalFormatting>
  <conditionalFormatting sqref="L28">
    <cfRule type="expression" dxfId="6195" priority="60" stopIfTrue="1">
      <formula>OR($B28=TODAY(),$B28=TODAY()-1)</formula>
    </cfRule>
  </conditionalFormatting>
  <conditionalFormatting sqref="L28">
    <cfRule type="expression" dxfId="6194" priority="59" stopIfTrue="1">
      <formula>OR($B28=TODAY(),$B28=TODAY()-1)</formula>
    </cfRule>
  </conditionalFormatting>
  <conditionalFormatting sqref="L28">
    <cfRule type="expression" dxfId="6193" priority="58" stopIfTrue="1">
      <formula>OR($B28=TODAY(),$B28=TODAY()-1)</formula>
    </cfRule>
  </conditionalFormatting>
  <conditionalFormatting sqref="L28">
    <cfRule type="expression" dxfId="6192" priority="57" stopIfTrue="1">
      <formula>OR($B28=TODAY(),$B28=TODAY()-1)</formula>
    </cfRule>
  </conditionalFormatting>
  <conditionalFormatting sqref="L28">
    <cfRule type="expression" dxfId="6191" priority="56" stopIfTrue="1">
      <formula>OR($B28=TODAY(),$B28=TODAY()-1)</formula>
    </cfRule>
  </conditionalFormatting>
  <conditionalFormatting sqref="L28">
    <cfRule type="expression" dxfId="6190" priority="55" stopIfTrue="1">
      <formula>OR($B28=TODAY(),$B28=TODAY()-1)</formula>
    </cfRule>
  </conditionalFormatting>
  <conditionalFormatting sqref="L28">
    <cfRule type="expression" dxfId="6189" priority="54" stopIfTrue="1">
      <formula>OR($B28=TODAY(),$B28=TODAY()-1)</formula>
    </cfRule>
  </conditionalFormatting>
  <conditionalFormatting sqref="L28">
    <cfRule type="expression" dxfId="6188" priority="53" stopIfTrue="1">
      <formula>OR($B28=TODAY(),$B28=TODAY()-1)</formula>
    </cfRule>
  </conditionalFormatting>
  <conditionalFormatting sqref="L28">
    <cfRule type="expression" dxfId="6187" priority="52" stopIfTrue="1">
      <formula>OR($B28=TODAY(),$B28=TODAY()-1)</formula>
    </cfRule>
  </conditionalFormatting>
  <conditionalFormatting sqref="L28">
    <cfRule type="expression" dxfId="6186" priority="51" stopIfTrue="1">
      <formula>OR($B28=TODAY(),$B28=TODAY()-1)</formula>
    </cfRule>
  </conditionalFormatting>
  <conditionalFormatting sqref="L28">
    <cfRule type="expression" dxfId="6185" priority="50" stopIfTrue="1">
      <formula>OR($B28=TODAY(),$B28=TODAY()-1)</formula>
    </cfRule>
  </conditionalFormatting>
  <conditionalFormatting sqref="L28">
    <cfRule type="expression" dxfId="6184" priority="49" stopIfTrue="1">
      <formula>OR($B28=TODAY(),$B28=TODAY()-1)</formula>
    </cfRule>
  </conditionalFormatting>
  <conditionalFormatting sqref="FI7:FJ38">
    <cfRule type="cellIs" dxfId="6183" priority="43" stopIfTrue="1" operator="lessThanOrEqual">
      <formula>$FJ$3</formula>
    </cfRule>
    <cfRule type="cellIs" dxfId="6182" priority="44" stopIfTrue="1" operator="greaterThan">
      <formula>$FJ$3</formula>
    </cfRule>
  </conditionalFormatting>
  <conditionalFormatting sqref="FN7:FO38">
    <cfRule type="cellIs" dxfId="6181" priority="41" operator="greaterThan">
      <formula>$FO$3</formula>
    </cfRule>
    <cfRule type="cellIs" dxfId="6180" priority="42" operator="lessThanOrEqual">
      <formula>$FO$3</formula>
    </cfRule>
  </conditionalFormatting>
  <conditionalFormatting sqref="K27:M27">
    <cfRule type="expression" dxfId="6179" priority="40" stopIfTrue="1">
      <formula>OR($B27=TODAY(),$B27=TODAY()-1)</formula>
    </cfRule>
  </conditionalFormatting>
  <conditionalFormatting sqref="K27:M27">
    <cfRule type="expression" dxfId="6178" priority="39" stopIfTrue="1">
      <formula>OR($B27=TODAY(),$B27=TODAY()-1)</formula>
    </cfRule>
  </conditionalFormatting>
  <conditionalFormatting sqref="K27:M27">
    <cfRule type="expression" dxfId="6177" priority="38" stopIfTrue="1">
      <formula>OR($B27=TODAY(),$B27=TODAY()-1)</formula>
    </cfRule>
  </conditionalFormatting>
  <conditionalFormatting sqref="K27:M27">
    <cfRule type="expression" dxfId="6176" priority="37" stopIfTrue="1">
      <formula>OR($B27=TODAY(),$B27=TODAY()-1)</formula>
    </cfRule>
  </conditionalFormatting>
  <conditionalFormatting sqref="K27:M27">
    <cfRule type="expression" dxfId="6175" priority="36" stopIfTrue="1">
      <formula>OR($B27=TODAY(),$B27=TODAY()-1)</formula>
    </cfRule>
  </conditionalFormatting>
  <conditionalFormatting sqref="K27:M27">
    <cfRule type="expression" dxfId="6174" priority="35" stopIfTrue="1">
      <formula>OR($B27=TODAY(),$B27=TODAY()-1)</formula>
    </cfRule>
  </conditionalFormatting>
  <conditionalFormatting sqref="K27:M27">
    <cfRule type="expression" dxfId="6173" priority="34" stopIfTrue="1">
      <formula>OR($B27=TODAY(),$B27=TODAY()-1)</formula>
    </cfRule>
  </conditionalFormatting>
  <conditionalFormatting sqref="K27:M27">
    <cfRule type="expression" dxfId="6172" priority="33" stopIfTrue="1">
      <formula>OR($B27=TODAY(),$B27=TODAY()-1)</formula>
    </cfRule>
  </conditionalFormatting>
  <conditionalFormatting sqref="K27:M27">
    <cfRule type="expression" dxfId="6171" priority="32" stopIfTrue="1">
      <formula>OR($B27=TODAY(),$B27=TODAY()-1)</formula>
    </cfRule>
  </conditionalFormatting>
  <conditionalFormatting sqref="K27:M27">
    <cfRule type="expression" dxfId="6170" priority="31" stopIfTrue="1">
      <formula>OR($B27=TODAY(),$B27=TODAY()-1)</formula>
    </cfRule>
  </conditionalFormatting>
  <conditionalFormatting sqref="K27:M27">
    <cfRule type="expression" dxfId="6169" priority="30" stopIfTrue="1">
      <formula>OR($B27=TODAY(),$B27=TODAY()-1)</formula>
    </cfRule>
  </conditionalFormatting>
  <conditionalFormatting sqref="K27:M27">
    <cfRule type="expression" dxfId="6168" priority="29" stopIfTrue="1">
      <formula>OR($B27=TODAY(),$B27=TODAY()-1)</formula>
    </cfRule>
  </conditionalFormatting>
  <conditionalFormatting sqref="K27:M27">
    <cfRule type="expression" dxfId="6167" priority="28" stopIfTrue="1">
      <formula>OR($B27=TODAY(),$B27=TODAY()-1)</formula>
    </cfRule>
  </conditionalFormatting>
  <conditionalFormatting sqref="K27:M27">
    <cfRule type="expression" dxfId="6166" priority="27" stopIfTrue="1">
      <formula>OR($B27=TODAY(),$B27=TODAY()-1)</formula>
    </cfRule>
  </conditionalFormatting>
  <conditionalFormatting sqref="K27:M27">
    <cfRule type="expression" dxfId="6165" priority="26" stopIfTrue="1">
      <formula>OR($B27=TODAY(),$B27=TODAY()-1)</formula>
    </cfRule>
  </conditionalFormatting>
  <conditionalFormatting sqref="K27:M27">
    <cfRule type="expression" dxfId="6164" priority="25" stopIfTrue="1">
      <formula>OR($B27=TODAY(),$B27=TODAY()-1)</formula>
    </cfRule>
  </conditionalFormatting>
  <conditionalFormatting sqref="K27:M27">
    <cfRule type="expression" dxfId="6163" priority="24" stopIfTrue="1">
      <formula>OR($B27=TODAY(),$B27=TODAY()-1)</formula>
    </cfRule>
  </conditionalFormatting>
  <conditionalFormatting sqref="K27:M27">
    <cfRule type="expression" dxfId="6162" priority="23" stopIfTrue="1">
      <formula>OR($B27=TODAY(),$B27=TODAY()-1)</formula>
    </cfRule>
  </conditionalFormatting>
  <conditionalFormatting sqref="K27:M27">
    <cfRule type="expression" dxfId="6161" priority="22" stopIfTrue="1">
      <formula>OR($B27=TODAY(),$B27=TODAY()-1)</formula>
    </cfRule>
  </conditionalFormatting>
  <conditionalFormatting sqref="K27:M27">
    <cfRule type="expression" dxfId="6160" priority="21" stopIfTrue="1">
      <formula>OR($B27=TODAY(),$B27=TODAY()-1)</formula>
    </cfRule>
  </conditionalFormatting>
  <conditionalFormatting sqref="K27:M27">
    <cfRule type="expression" dxfId="6159" priority="20" stopIfTrue="1">
      <formula>OR($B27=TODAY(),$B27=TODAY()-1)</formula>
    </cfRule>
  </conditionalFormatting>
  <conditionalFormatting sqref="K27:M27">
    <cfRule type="expression" dxfId="6158" priority="19" stopIfTrue="1">
      <formula>OR($B27=TODAY(),$B27=TODAY()-1)</formula>
    </cfRule>
  </conditionalFormatting>
  <conditionalFormatting sqref="K27:M27">
    <cfRule type="expression" dxfId="6157" priority="18" stopIfTrue="1">
      <formula>OR($B27=TODAY(),$B27=TODAY()-1)</formula>
    </cfRule>
  </conditionalFormatting>
  <conditionalFormatting sqref="K27:M27">
    <cfRule type="expression" dxfId="6156" priority="17" stopIfTrue="1">
      <formula>OR($B27=TODAY(),$B27=TODAY()-1)</formula>
    </cfRule>
  </conditionalFormatting>
  <conditionalFormatting sqref="K27:M27">
    <cfRule type="expression" dxfId="6155" priority="16" stopIfTrue="1">
      <formula>OR($B27=TODAY(),$B27=TODAY()-1)</formula>
    </cfRule>
  </conditionalFormatting>
  <conditionalFormatting sqref="K27:M27">
    <cfRule type="expression" dxfId="6154" priority="15" stopIfTrue="1">
      <formula>OR($B27=TODAY(),$B27=TODAY()-1)</formula>
    </cfRule>
  </conditionalFormatting>
  <conditionalFormatting sqref="K27:M27">
    <cfRule type="expression" dxfId="6153" priority="14" stopIfTrue="1">
      <formula>OR($B27=TODAY(),$B27=TODAY()-1)</formula>
    </cfRule>
  </conditionalFormatting>
  <conditionalFormatting sqref="K27:M27">
    <cfRule type="expression" dxfId="6152" priority="13" stopIfTrue="1">
      <formula>OR($B27=TODAY(),$B27=TODAY()-1)</formula>
    </cfRule>
  </conditionalFormatting>
  <conditionalFormatting sqref="K27:M27">
    <cfRule type="expression" dxfId="6151" priority="12" stopIfTrue="1">
      <formula>OR($B27=TODAY(),$B27=TODAY()-1)</formula>
    </cfRule>
  </conditionalFormatting>
  <conditionalFormatting sqref="K27:M27">
    <cfRule type="expression" dxfId="6150" priority="11" stopIfTrue="1">
      <formula>OR($B27=TODAY(),$B27=TODAY()-1)</formula>
    </cfRule>
  </conditionalFormatting>
  <conditionalFormatting sqref="K27:M27">
    <cfRule type="expression" dxfId="6149" priority="10" stopIfTrue="1">
      <formula>OR($B27=TODAY(),$B27=TODAY()-1)</formula>
    </cfRule>
  </conditionalFormatting>
  <conditionalFormatting sqref="K27:M27">
    <cfRule type="expression" dxfId="6148" priority="9" stopIfTrue="1">
      <formula>OR($B27=TODAY(),$B27=TODAY()-1)</formula>
    </cfRule>
  </conditionalFormatting>
  <conditionalFormatting sqref="K27:M27">
    <cfRule type="expression" dxfId="6147" priority="8" stopIfTrue="1">
      <formula>OR($B27=TODAY(),$B27=TODAY()-1)</formula>
    </cfRule>
  </conditionalFormatting>
  <conditionalFormatting sqref="K27:M27">
    <cfRule type="expression" dxfId="6146" priority="7" stopIfTrue="1">
      <formula>OR($B27=TODAY(),$B27=TODAY()-1)</formula>
    </cfRule>
  </conditionalFormatting>
  <conditionalFormatting sqref="K27:M27">
    <cfRule type="expression" dxfId="6145" priority="6" stopIfTrue="1">
      <formula>OR($B27=TODAY(),$B27=TODAY()-1)</formula>
    </cfRule>
  </conditionalFormatting>
  <conditionalFormatting sqref="K27:M27">
    <cfRule type="expression" dxfId="6144" priority="5" stopIfTrue="1">
      <formula>OR($B27=TODAY(),$B27=TODAY()-1)</formula>
    </cfRule>
  </conditionalFormatting>
  <conditionalFormatting sqref="K27:M27">
    <cfRule type="expression" dxfId="6143" priority="4" stopIfTrue="1">
      <formula>OR($B27=TODAY(),$B27=TODAY()-1)</formula>
    </cfRule>
  </conditionalFormatting>
  <conditionalFormatting sqref="K27:M27">
    <cfRule type="expression" dxfId="6142" priority="3" stopIfTrue="1">
      <formula>OR($B27=TODAY(),$B27=TODAY()-1)</formula>
    </cfRule>
  </conditionalFormatting>
  <conditionalFormatting sqref="K27:M27">
    <cfRule type="expression" dxfId="6141" priority="2" stopIfTrue="1">
      <formula>OR($B27=TODAY(),$B27=TODAY()-1)</formula>
    </cfRule>
  </conditionalFormatting>
  <conditionalFormatting sqref="K27:M27">
    <cfRule type="expression" dxfId="6140" priority="1" stopIfTrue="1">
      <formula>OR($B27=TODAY(),$B27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10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Normal="100" workbookViewId="0">
      <pane xSplit="2" ySplit="6" topLeftCell="BS34" activePane="bottomRight" state="frozen"/>
      <selection activeCell="HM34" sqref="HM34"/>
      <selection pane="topRight" activeCell="HM34" sqref="HM34"/>
      <selection pane="bottomLeft" activeCell="HM34" sqref="HM34"/>
      <selection pane="bottomRight" activeCell="DQ38" sqref="DQ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9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 collapsed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8.85546875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customWidth="1" outlineLevel="1" collapsed="1"/>
    <col min="99" max="99" width="14.42578125" style="44" hidden="1" customWidth="1" outlineLevel="2"/>
    <col min="100" max="100" width="8.7109375" style="44" customWidth="1" outlineLevel="1" collapsed="1"/>
    <col min="101" max="101" width="8.7109375" style="44" hidden="1" customWidth="1" outlineLevel="2"/>
    <col min="102" max="102" width="8.7109375" style="44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customWidth="1" outlineLevel="1" collapsed="1"/>
    <col min="110" max="111" width="8.7109375" style="44" hidden="1" customWidth="1" outlineLevel="2"/>
    <col min="112" max="112" width="9.140625" customWidth="1" outlineLevel="1" collapsed="1"/>
    <col min="113" max="113" width="8.7109375" style="44" customWidth="1" outlineLevel="1"/>
    <col min="114" max="120" width="8.7109375" style="44" hidden="1" customWidth="1" outlineLevel="2"/>
    <col min="121" max="121" width="11.140625" style="44" customWidth="1" outlineLevel="1" collapsed="1"/>
    <col min="122" max="123" width="8.7109375" style="44" customWidth="1" outlineLevel="1"/>
    <col min="124" max="124" width="11.5703125" style="44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customWidth="1" outlineLevel="1" collapsed="1"/>
    <col min="130" max="132" width="10.28515625" style="44" hidden="1" customWidth="1" outlineLevel="2"/>
    <col min="133" max="133" width="10.28515625" style="44" customWidth="1" outlineLevel="1" collapsed="1"/>
    <col min="134" max="136" width="10.28515625" style="44" hidden="1" customWidth="1" outlineLevel="2"/>
    <col min="137" max="137" width="10.28515625" style="44" customWidth="1" outlineLevel="1" collapsed="1"/>
    <col min="138" max="138" width="10.28515625" style="44" hidden="1" customWidth="1" outlineLevel="2"/>
    <col min="139" max="139" width="9.7109375" style="44" customWidth="1" outlineLevel="1" collapsed="1"/>
    <col min="140" max="140" width="10.28515625" style="44" hidden="1" customWidth="1" outlineLevel="2"/>
    <col min="141" max="141" width="9.7109375" style="44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customWidth="1" outlineLevel="1" collapsed="1"/>
    <col min="164" max="164" width="2.85546875" style="44" customWidth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07</v>
      </c>
      <c r="FN3" s="323" t="s">
        <v>280</v>
      </c>
      <c r="FO3" s="323">
        <v>1.05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45" t="s">
        <v>442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56">
        <v>703726</v>
      </c>
      <c r="FR6" s="56">
        <v>8671.9</v>
      </c>
      <c r="FS6" s="56">
        <v>5230891</v>
      </c>
      <c r="FT6" s="56">
        <v>2958.49</v>
      </c>
      <c r="FU6" s="56">
        <v>28013.9</v>
      </c>
      <c r="FV6" s="56">
        <v>14840.7</v>
      </c>
      <c r="FW6" s="56">
        <v>468832</v>
      </c>
      <c r="FX6" s="56">
        <v>319763</v>
      </c>
      <c r="FY6" s="56">
        <v>74051.7</v>
      </c>
      <c r="FZ6" s="56">
        <v>513057</v>
      </c>
      <c r="GA6" s="56">
        <v>70380.5</v>
      </c>
      <c r="GB6" s="56">
        <v>72868.5</v>
      </c>
      <c r="GC6" s="56">
        <v>64170.6</v>
      </c>
      <c r="GD6" s="56">
        <v>126252</v>
      </c>
      <c r="GE6" s="56">
        <v>228649.60000000001</v>
      </c>
      <c r="GF6" s="56">
        <v>62638</v>
      </c>
      <c r="GG6" s="56">
        <v>66524</v>
      </c>
      <c r="GH6" s="56">
        <v>827954.4</v>
      </c>
      <c r="GI6" s="56">
        <v>6896</v>
      </c>
      <c r="GJ6" s="56">
        <v>64921</v>
      </c>
      <c r="GK6" s="56">
        <v>3906927.7</v>
      </c>
      <c r="GL6" s="56">
        <v>3569523</v>
      </c>
      <c r="GM6" s="56">
        <v>694694</v>
      </c>
      <c r="GN6" s="56">
        <v>3635620</v>
      </c>
      <c r="GO6" s="56">
        <v>937892</v>
      </c>
      <c r="GP6" s="56">
        <v>3041592</v>
      </c>
      <c r="GQ6" s="56">
        <v>337937</v>
      </c>
      <c r="GR6" s="56">
        <v>778424</v>
      </c>
      <c r="GS6" s="56">
        <v>14282.3</v>
      </c>
      <c r="GT6" s="56">
        <v>310469.7</v>
      </c>
      <c r="GU6" s="56">
        <v>2307373.2999999998</v>
      </c>
      <c r="GV6" s="56">
        <v>1186437.2</v>
      </c>
      <c r="GW6" s="56">
        <v>93.93</v>
      </c>
      <c r="GX6" s="56">
        <v>46315.7</v>
      </c>
      <c r="GY6" s="56">
        <v>20</v>
      </c>
      <c r="GZ6" s="56">
        <v>1297</v>
      </c>
      <c r="HA6" s="56">
        <v>3795</v>
      </c>
      <c r="HB6" s="56">
        <v>907</v>
      </c>
      <c r="HC6" s="56">
        <v>277979</v>
      </c>
      <c r="HD6" s="56">
        <v>6486.0000000000009</v>
      </c>
      <c r="HE6" s="56">
        <f>SUM(HE7:HE37)</f>
        <v>18122</v>
      </c>
      <c r="HF6" s="56">
        <f t="shared" ref="HF6:HN6" si="0">SUM(HF7:HF37)</f>
        <v>16060.96</v>
      </c>
      <c r="HG6" s="56">
        <f t="shared" si="0"/>
        <v>41032.980000000003</v>
      </c>
      <c r="HH6" s="56">
        <f t="shared" si="0"/>
        <v>45024</v>
      </c>
      <c r="HI6" s="56">
        <f t="shared" si="0"/>
        <v>17860.235719999997</v>
      </c>
      <c r="HJ6" s="56">
        <f t="shared" si="0"/>
        <v>18101.98</v>
      </c>
      <c r="HK6" s="56">
        <f t="shared" si="0"/>
        <v>14348.99</v>
      </c>
      <c r="HL6" s="56">
        <f t="shared" si="0"/>
        <v>5782</v>
      </c>
      <c r="HM6" s="56">
        <f t="shared" si="0"/>
        <v>12299</v>
      </c>
      <c r="HN6" s="56">
        <f t="shared" si="0"/>
        <v>27673</v>
      </c>
      <c r="HO6" s="56">
        <v>2215687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739</v>
      </c>
      <c r="C7" s="51">
        <v>4128</v>
      </c>
      <c r="D7" s="51">
        <v>0</v>
      </c>
      <c r="E7" s="51">
        <v>2737.152</v>
      </c>
      <c r="F7" s="51">
        <v>5524.848</v>
      </c>
      <c r="G7" s="51">
        <v>2354.348</v>
      </c>
      <c r="H7" s="51">
        <v>1346.1790000000001</v>
      </c>
      <c r="I7" s="51">
        <v>3398.64</v>
      </c>
      <c r="J7" s="51">
        <v>6.5270000000000001</v>
      </c>
      <c r="K7" s="51">
        <v>0</v>
      </c>
      <c r="L7" s="51">
        <v>0</v>
      </c>
      <c r="M7" s="51">
        <v>0</v>
      </c>
      <c r="N7" s="53">
        <f>H7+I7</f>
        <v>4744.8189999999995</v>
      </c>
      <c r="O7" s="54">
        <f t="shared" ref="O7:O34" si="1">SUM(C7:G7)</f>
        <v>14744.348</v>
      </c>
      <c r="P7" s="54">
        <f t="shared" ref="P7:P22" si="2">O7+K7+((I7+H7)*0.5)+((M7-L7)*0.5)</f>
        <v>17116.7575</v>
      </c>
      <c r="Q7" s="55">
        <f>P7</f>
        <v>17116.7575</v>
      </c>
      <c r="R7" s="48"/>
      <c r="S7" s="56">
        <f>IF(GH7=0,"",((GH7-GH6)))</f>
        <v>243.40000000002328</v>
      </c>
      <c r="T7" s="56">
        <f>IF(GV7=0,"",((GV7-GV6)/10))</f>
        <v>125.46999999999534</v>
      </c>
      <c r="U7" s="56">
        <f>IF(S7="","",S7+T7)</f>
        <v>368.87000000001865</v>
      </c>
      <c r="V7" s="56">
        <f t="shared" ref="V7:V37" si="3">IF(GI7=0,"",((GI7/10)))</f>
        <v>506.5</v>
      </c>
      <c r="W7" s="56">
        <f>IF(GJ7=0,"",((GJ7-GJ6)))</f>
        <v>0</v>
      </c>
      <c r="X7" s="56">
        <f>IF(V7="","",V7+W7)</f>
        <v>506.5</v>
      </c>
      <c r="Y7" s="56">
        <f>IF(GK7=0,"",(GK7-GK6))</f>
        <v>1251.1999999997206</v>
      </c>
      <c r="Z7" s="56">
        <f t="shared" ref="Z7:Z37" si="4">IF(GL7=0,"",(GL7-GL6)/10)</f>
        <v>0</v>
      </c>
      <c r="AA7" s="56">
        <f t="shared" ref="AA7:AA37" si="5">IF(Y7="","",Y7+Z7)</f>
        <v>1251.1999999997206</v>
      </c>
      <c r="AB7" s="56">
        <f t="shared" ref="AB7:AB37" si="6">IF(GL7=0,"",(GL7-GL6)/10)</f>
        <v>0</v>
      </c>
      <c r="AC7" s="56">
        <f>IF(GM7=0,"",(GN7-GN6)/10)</f>
        <v>980.6</v>
      </c>
      <c r="AD7" s="57">
        <f t="shared" ref="AD7:AD37" si="7">IF(Y7="","",SUM(U7,X7,AA7))</f>
        <v>2126.5699999997391</v>
      </c>
      <c r="AE7" s="56">
        <f>IF(FQ7=0,"",(FQ7-FQ6))</f>
        <v>171</v>
      </c>
      <c r="AF7" s="56">
        <f t="shared" ref="AE7:AF23" si="8">IF(FR7=0,"",(FR7-FR6))</f>
        <v>48</v>
      </c>
      <c r="AG7" s="56">
        <f>IF(AE7="","",(AI7-AF7-AE7))</f>
        <v>58</v>
      </c>
      <c r="AH7" s="56">
        <f t="shared" ref="AH7:AH37" si="9">IFERROR((AI7-((FT7-FT6))),"")</f>
        <v>277</v>
      </c>
      <c r="AI7" s="57">
        <f t="shared" ref="AI7:AI37" si="10">IF(AE7="","",(FS7-FS6)+AE7)</f>
        <v>277</v>
      </c>
      <c r="AJ7" s="56">
        <f t="shared" ref="AJ7:AK22" si="11">IF(FU7=0,"",(FU7-FU6))</f>
        <v>0</v>
      </c>
      <c r="AK7" s="56">
        <f>IF(FV7=0,"",(FV7-FV6))</f>
        <v>0</v>
      </c>
      <c r="AL7" s="56">
        <f>IF(AJ7="","",(AM7-AK7-AJ7))</f>
        <v>8</v>
      </c>
      <c r="AM7" s="57">
        <f t="shared" ref="AM7:AM37" si="12">IF(AJ7="","",(FW7-FW6)+AJ7)</f>
        <v>8</v>
      </c>
      <c r="AN7" s="56">
        <f>IF(FX7=0,"",(FX7-FX6))</f>
        <v>150</v>
      </c>
      <c r="AO7" s="56">
        <f>IF(FY7=0,"",(FY7-FY6))</f>
        <v>13</v>
      </c>
      <c r="AP7" s="56">
        <f t="shared" ref="AP7:AP37" si="13">IF(AN7="","",(AQ7-AO7-AN7))</f>
        <v>94</v>
      </c>
      <c r="AQ7" s="57">
        <f t="shared" ref="AQ7:AQ37" si="14">IF(AN7="","",(FZ7-FZ6)+AN7)</f>
        <v>257</v>
      </c>
      <c r="AR7" s="56">
        <f t="shared" ref="AR7:AR37" si="15">IF(GA7=0,"",(GA7-GA6))</f>
        <v>29.100000000005821</v>
      </c>
      <c r="AS7" s="57">
        <f t="shared" ref="AS7:AS37" si="16">IF(AR7="","",(GB7-GB6)+(GC7-GC6))</f>
        <v>67.500000000007276</v>
      </c>
      <c r="AT7" s="56">
        <f>IF(GD7=0,"",(GD7-GD6))</f>
        <v>157</v>
      </c>
      <c r="AU7" s="57">
        <f t="shared" ref="AU7:AU37" si="17">IF(AT7=0.1,0,(IF(AT7&gt;=(GE7-GE6),(AT7),(GE7-GE6))))</f>
        <v>250.10000000000582</v>
      </c>
      <c r="AV7" s="56">
        <f>IF(GP7=0,"",(GP7-GP6)/1000)</f>
        <v>26.736999999999998</v>
      </c>
      <c r="AW7" s="56">
        <f t="shared" ref="AW7:AW37" si="18">IF(GO7="","",((GO7-GO6)-BC7-AZ7))</f>
        <v>54</v>
      </c>
      <c r="AX7" s="58">
        <f t="shared" ref="AX7:AX37" si="19">IF(GO7="","",(GO7-GO6)+AV7)</f>
        <v>795.73699999999997</v>
      </c>
      <c r="AY7" s="57">
        <f>IF(AV7="","",AV7+AW7)</f>
        <v>80.736999999999995</v>
      </c>
      <c r="AZ7" s="56">
        <f>IF(GQ7="","",(GQ7-GQ6))</f>
        <v>278</v>
      </c>
      <c r="BA7" s="56">
        <f>IF(GF7=0,"",(GF7-GF6))</f>
        <v>29</v>
      </c>
      <c r="BB7" s="57">
        <f>IFERROR(AZ7+BA7,"")</f>
        <v>307</v>
      </c>
      <c r="BC7" s="56">
        <f t="shared" ref="BC7:BC37" si="20">IF(GR7="","",(GR7-GR6))</f>
        <v>437</v>
      </c>
      <c r="BD7" s="56">
        <f t="shared" ref="BD7:BD37" si="21">IF(GG7=0,"",(GG7-GG6))</f>
        <v>56</v>
      </c>
      <c r="BE7" s="57">
        <f>IFERROR(BC7+BD7,"")</f>
        <v>493</v>
      </c>
      <c r="BF7" s="57">
        <v>0</v>
      </c>
      <c r="BG7" s="56">
        <f t="shared" ref="BG7:BG37" si="22">IF(GS7=0,"",GS7-GS6)</f>
        <v>185.70000000000073</v>
      </c>
      <c r="BH7" s="56">
        <v>208.7</v>
      </c>
      <c r="BI7" s="56">
        <f t="shared" ref="BI7:BJ22" si="23">IF(GT7=0,"",(GT7-GT6))</f>
        <v>121.79999999998836</v>
      </c>
      <c r="BJ7" s="56">
        <f t="shared" si="23"/>
        <v>185.90000000037253</v>
      </c>
      <c r="BK7" s="56">
        <f>IF(GW7=0,"",GW7)</f>
        <v>93.04</v>
      </c>
      <c r="BL7" s="57">
        <f>IFERROR(SUM(BI7:BJ7)+BG7,"")</f>
        <v>493.40000000036162</v>
      </c>
      <c r="BM7" s="57">
        <f t="shared" ref="BM7:BM37" si="24">IF(BS7=0,"",BS7-(GY7+GZ7+HA7+HB7))</f>
        <v>-604</v>
      </c>
      <c r="BN7" s="57">
        <f>IFERROR(BM7-IB7,"")</f>
        <v>-759</v>
      </c>
      <c r="BO7" s="56">
        <v>18</v>
      </c>
      <c r="BP7" s="57">
        <f>IF(GY7=0,"",((GY7+GZ7+HA7+HB7)-BQ7))</f>
        <v>2165.6929999998865</v>
      </c>
      <c r="BQ7" s="57">
        <f t="shared" ref="BQ7:BQ37" si="25">IF(BM7="","",(AD7+AI7+AS7+BL7+AM7+AQ7+AU7+AX7+BD7+BA7))</f>
        <v>4360.3070000001135</v>
      </c>
      <c r="BR7" s="586" t="s">
        <v>140</v>
      </c>
      <c r="BS7" s="60">
        <f t="shared" ref="BS7:BS36" si="26">HD7+HN7-BF7</f>
        <v>5922</v>
      </c>
      <c r="BT7" s="60">
        <f>BS7</f>
        <v>5922</v>
      </c>
      <c r="BU7" s="59"/>
      <c r="BV7" s="61">
        <f>IF($P7&lt;&gt;0,IF($P7&lt;&gt;0,S7/$P7*10,0),"")</f>
        <v>0.14219982961143388</v>
      </c>
      <c r="BW7" s="61">
        <f>IF($P7&lt;&gt;0,IF($P7&lt;&gt;0,T7/$P7*10,0)," ")</f>
        <v>7.3302434763123411E-2</v>
      </c>
      <c r="BX7" s="61">
        <f>IF($P7&lt;&gt;0,IF($P7&lt;&gt;0,U7/$P7*10,0)," ")</f>
        <v>0.2155022643745573</v>
      </c>
      <c r="BY7" s="61">
        <f>IF($P7&lt;&gt;0,IF($P7&lt;&gt;0,V7/$P7*10,0)," ")</f>
        <v>0.29590884839023979</v>
      </c>
      <c r="BZ7" s="61">
        <f>IF($P7&lt;&gt;0,IF($P7&lt;&gt;0,W7/$P7*10,0)," ")</f>
        <v>0</v>
      </c>
      <c r="CA7" s="61">
        <f>IF($P7&lt;&gt;0,IF($P7&lt;&gt;0,X7/$P7*10,0)," ")</f>
        <v>0.29590884839023979</v>
      </c>
      <c r="CB7" s="61">
        <f>IF($P7&lt;&gt;0,IF($P7&lt;&gt;0,(Y7)/$P7*10,0)," ")</f>
        <v>0.73097956782978357</v>
      </c>
      <c r="CC7" s="61">
        <f t="shared" ref="CC7:CF22" si="27">IF($P7&lt;&gt;0,IF($P7&lt;&gt;0,(Z7)/$P7*10,0)," ")</f>
        <v>0</v>
      </c>
      <c r="CD7" s="61">
        <f t="shared" si="27"/>
        <v>0.73097956782978357</v>
      </c>
      <c r="CE7" s="61">
        <f t="shared" si="27"/>
        <v>0</v>
      </c>
      <c r="CF7" s="61">
        <f t="shared" si="27"/>
        <v>0.57288887804831023</v>
      </c>
      <c r="CG7" s="125">
        <f t="shared" ref="CG7:CG37" si="28">IF($P7&lt;&gt;0,IF($P7&lt;&gt;0,AD7/$P7*10,0)," ")</f>
        <v>1.2423906805945806</v>
      </c>
      <c r="CH7" s="61">
        <f t="shared" ref="CH7:CW24" si="29">IF($P7&lt;&gt;0,IF($P7&lt;&gt;0,AE7/$P7*10,0),"")</f>
        <v>9.990209886422706E-2</v>
      </c>
      <c r="CI7" s="61">
        <f t="shared" si="29"/>
        <v>2.804269441802865E-2</v>
      </c>
      <c r="CJ7" s="61">
        <f t="shared" si="29"/>
        <v>3.3884922421784619E-2</v>
      </c>
      <c r="CK7" s="61">
        <f t="shared" si="29"/>
        <v>0.16182971570404034</v>
      </c>
      <c r="CL7" s="125">
        <f t="shared" si="29"/>
        <v>0.16182971570404034</v>
      </c>
      <c r="CM7" s="61">
        <f t="shared" si="29"/>
        <v>0</v>
      </c>
      <c r="CN7" s="61">
        <f t="shared" si="29"/>
        <v>0</v>
      </c>
      <c r="CO7" s="61">
        <f t="shared" si="29"/>
        <v>4.673782403004775E-3</v>
      </c>
      <c r="CP7" s="125">
        <f t="shared" si="29"/>
        <v>4.673782403004775E-3</v>
      </c>
      <c r="CQ7" s="61">
        <f t="shared" si="29"/>
        <v>8.763342005633952E-2</v>
      </c>
      <c r="CR7" s="61">
        <f t="shared" si="29"/>
        <v>7.5948964048827595E-3</v>
      </c>
      <c r="CS7" s="61">
        <f t="shared" si="29"/>
        <v>5.4916943235306104E-2</v>
      </c>
      <c r="CT7" s="125">
        <f t="shared" si="29"/>
        <v>0.15014525969652839</v>
      </c>
      <c r="CU7" s="61">
        <f t="shared" si="29"/>
        <v>1.7000883490933268E-2</v>
      </c>
      <c r="CV7" s="125">
        <f t="shared" si="29"/>
        <v>3.9435039025357034E-2</v>
      </c>
      <c r="CW7" s="61">
        <f t="shared" si="29"/>
        <v>9.1722979658968709E-2</v>
      </c>
      <c r="CX7" s="125">
        <f t="shared" ref="CV7:DK22" si="30">IF($P7&lt;&gt;0,IF($P7&lt;&gt;0,AU7/$P7*10,0),"")</f>
        <v>0.14611412237394017</v>
      </c>
      <c r="CY7" s="62">
        <f t="shared" si="30"/>
        <v>1.5620365013642333E-2</v>
      </c>
      <c r="CZ7" s="62">
        <f t="shared" si="30"/>
        <v>3.1548031220282227E-2</v>
      </c>
      <c r="DA7" s="62">
        <f t="shared" si="30"/>
        <v>0.4648876985024763</v>
      </c>
      <c r="DB7" s="125">
        <f t="shared" si="30"/>
        <v>4.7168396233924562E-2</v>
      </c>
      <c r="DC7" s="62">
        <f t="shared" si="30"/>
        <v>0.16241393850441593</v>
      </c>
      <c r="DD7" s="62">
        <f>IF($P7&lt;&gt;0,IF($P7&lt;&gt;0,BA7/$P7*10,0),"")</f>
        <v>1.6942461210892309E-2</v>
      </c>
      <c r="DE7" s="125">
        <f>IF($P7&lt;&gt;0,IF($P7&lt;&gt;0,BB7/$P7*10,0),"")</f>
        <v>0.17935639971530826</v>
      </c>
      <c r="DF7" s="62">
        <f t="shared" ref="DF7:DH22" si="31">IF($P7&lt;&gt;0,IF($P7&lt;&gt;0,BC7/$P7*10,0),"")</f>
        <v>0.25530536376413582</v>
      </c>
      <c r="DG7" s="62">
        <f>IF($P7&lt;&gt;0,IF($P7&lt;&gt;0,BD7/$P7*10,0),"")</f>
        <v>3.2716476821033423E-2</v>
      </c>
      <c r="DH7" s="125">
        <f>IF($P7&lt;&gt;0,IF($P7&lt;&gt;0,BE7/$P7*10,0),"")</f>
        <v>0.28802184058516928</v>
      </c>
      <c r="DI7" s="125">
        <f t="shared" ref="DI7:DJ22" si="32">IF($P7&lt;&gt;0,IF($P7&lt;&gt;0,BF7/$P7*10,0),"")</f>
        <v>0</v>
      </c>
      <c r="DJ7" s="62">
        <f>IF($P7&lt;&gt;0,IF($P7&lt;&gt;0,BG7/$P7*10,0),"")</f>
        <v>0.10849017402974877</v>
      </c>
      <c r="DK7" s="62">
        <f t="shared" ref="DK7:DN22" si="33">IF($P7&lt;&gt;0,IF($P7&lt;&gt;0,BH7/$P7*10,0),"")</f>
        <v>0.12192729843838705</v>
      </c>
      <c r="DL7" s="62">
        <f t="shared" si="33"/>
        <v>7.1158337085740889E-2</v>
      </c>
      <c r="DM7" s="62">
        <f t="shared" si="33"/>
        <v>0.1086070185900411</v>
      </c>
      <c r="DN7" s="62">
        <f t="shared" si="33"/>
        <v>5.4356089346945531E-2</v>
      </c>
      <c r="DO7" s="62"/>
      <c r="DP7" s="62"/>
      <c r="DQ7" s="125">
        <f>IF($P7&lt;&gt;0,IF($P7&lt;&gt;0,BL7/$P7*10,0),"")</f>
        <v>0.28825552970553076</v>
      </c>
      <c r="DR7" s="125">
        <f>IF($P7&lt;&gt;0,IF($P7&lt;&gt;0,BM7/$P7*10,0),"")</f>
        <v>-0.35287057142686046</v>
      </c>
      <c r="DS7" s="125">
        <f t="shared" ref="DS7:DT22" si="34">IF($P7&lt;&gt;0,IF($P7&lt;&gt;0,BP7/$P7*10,0),"")</f>
        <v>1.2652472292137613</v>
      </c>
      <c r="DT7" s="125">
        <f t="shared" si="34"/>
        <v>2.5473907660373838</v>
      </c>
      <c r="DU7" s="61">
        <f>IF($C7&lt;&gt;0,IF($C7&lt;&gt;0,AE7/$C7*10,0),"0,00")</f>
        <v>0.41424418604651159</v>
      </c>
      <c r="DV7" s="61">
        <f>IF($C7&lt;&gt;0,IF($C7&lt;&gt;0,AF7/$C7*10,0),"0,00")</f>
        <v>0.11627906976744186</v>
      </c>
      <c r="DW7" s="61">
        <f>IF($C7&lt;&gt;0,IF($C7&lt;&gt;0,AG7/$C7*10,0),"0,00")</f>
        <v>0.14050387596899225</v>
      </c>
      <c r="DX7" s="61">
        <f>IF($C7&lt;&gt;0,IF($C7&lt;&gt;0,AH7/$C7*10,0),"0,00")</f>
        <v>0.67102713178294571</v>
      </c>
      <c r="DY7" s="125">
        <f>IF($C7&lt;&gt;0,IF($C7&lt;&gt;0,AI7/$C7*10,0),"")</f>
        <v>0.67102713178294571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54801487093153756</v>
      </c>
      <c r="EE7" s="61">
        <f>IF($E7&lt;&gt;0,IF($E7&lt;&gt;0,AO7/$E7*10,0),"")</f>
        <v>4.7494622147399926E-2</v>
      </c>
      <c r="EF7" s="61">
        <f>IF($E7&lt;&gt;0,IF($E7&lt;&gt;0,AP7/$E7*10,0),"")</f>
        <v>0.34342265245043024</v>
      </c>
      <c r="EG7" s="125">
        <f>IF($E7&lt;&gt;0,IF($E7&lt;&gt;0,AQ7/$E7*10,0),"")</f>
        <v>0.93893214552936766</v>
      </c>
      <c r="EH7" s="61">
        <f>IF($F7&lt;&gt;0,IF($F7&lt;&gt;0,AR7/$F7*10,0),"")</f>
        <v>5.2671132309894897E-2</v>
      </c>
      <c r="EI7" s="125">
        <f>IF($F7&lt;&gt;0,IF($F7&lt;&gt;0,AS7/$F7*10,0),"")</f>
        <v>0.12217530690438412</v>
      </c>
      <c r="EJ7" s="61">
        <f>IF($G7&lt;&gt;0,IF($G7&lt;&gt;0,AT7/$G7*10,0),"")</f>
        <v>0.66685128961393991</v>
      </c>
      <c r="EK7" s="125">
        <f>IF($G7&lt;&gt;0,IF($G7&lt;&gt;0,AU7/$G7*10,0),"")</f>
        <v>1.0622898568945875</v>
      </c>
      <c r="EL7" s="61">
        <f t="shared" ref="EL7:EU22" si="35">IF($N7&lt;&gt;0,IF($N7&lt;&gt;0,AV7/$N7*10,0)," ")</f>
        <v>5.634988394710104E-2</v>
      </c>
      <c r="EM7" s="61">
        <f t="shared" si="35"/>
        <v>0.11380834548167171</v>
      </c>
      <c r="EN7" s="62">
        <f t="shared" si="35"/>
        <v>1.6770650260842408</v>
      </c>
      <c r="EO7" s="125">
        <f t="shared" si="35"/>
        <v>0.17015822942877273</v>
      </c>
      <c r="EP7" s="61">
        <f t="shared" si="35"/>
        <v>0.58590222303527284</v>
      </c>
      <c r="EQ7" s="61">
        <f t="shared" si="35"/>
        <v>6.1119296647564436E-2</v>
      </c>
      <c r="ER7" s="125">
        <f t="shared" si="35"/>
        <v>0.64702151968283728</v>
      </c>
      <c r="ES7" s="61">
        <f t="shared" si="35"/>
        <v>0.92100457362019506</v>
      </c>
      <c r="ET7" s="61">
        <f t="shared" si="35"/>
        <v>0.11802346938840028</v>
      </c>
      <c r="EU7" s="125">
        <f t="shared" si="35"/>
        <v>1.0390280430085954</v>
      </c>
      <c r="EV7" s="61">
        <f t="shared" ref="EV7:FG22" si="36">IF($O7&lt;&gt;0,IF($O7&lt;&gt;0,S7/$O7*10,0)," ")</f>
        <v>0.16508020564898718</v>
      </c>
      <c r="EW7" s="61">
        <f t="shared" si="36"/>
        <v>8.5097014801872109E-2</v>
      </c>
      <c r="EX7" s="61">
        <f t="shared" si="36"/>
        <v>0.25017722045085933</v>
      </c>
      <c r="EY7" s="61">
        <f t="shared" si="36"/>
        <v>0.34352146327528355</v>
      </c>
      <c r="EZ7" s="61">
        <f t="shared" si="36"/>
        <v>0</v>
      </c>
      <c r="FA7" s="61">
        <f t="shared" si="36"/>
        <v>0.34352146327528355</v>
      </c>
      <c r="FB7" s="61">
        <f t="shared" si="36"/>
        <v>0.84859635705812186</v>
      </c>
      <c r="FC7" s="61">
        <f t="shared" si="36"/>
        <v>0</v>
      </c>
      <c r="FD7" s="61">
        <f t="shared" si="36"/>
        <v>0.84859635705812186</v>
      </c>
      <c r="FE7" s="61">
        <f t="shared" si="36"/>
        <v>0</v>
      </c>
      <c r="FF7" s="61">
        <f t="shared" si="36"/>
        <v>0.66506840451676807</v>
      </c>
      <c r="FG7" s="125">
        <f t="shared" si="36"/>
        <v>1.4422950407842647</v>
      </c>
      <c r="FH7" s="586" t="s">
        <v>141</v>
      </c>
      <c r="FI7" s="61">
        <f t="shared" ref="FI7:FI37" si="37">IF($P7&lt;&gt;0,IF($P7&lt;&gt;0,BS7/$P7*10,0)," ")</f>
        <v>3.4597674238242844</v>
      </c>
      <c r="FJ7" s="61">
        <f>IF($Q7&lt;&gt;0,IF($Q7&lt;&gt;0,BT7/$Q7*10,0)," ")</f>
        <v>3.4597674238242844</v>
      </c>
      <c r="FK7" s="258">
        <f t="shared" ref="FK7:FK36" si="38">IF(HC7="",0,HC7-HC6)</f>
        <v>4278</v>
      </c>
      <c r="FL7" s="257">
        <f>FK7</f>
        <v>4278</v>
      </c>
      <c r="FM7" s="257">
        <f>BT7-FL7</f>
        <v>1644</v>
      </c>
      <c r="FN7" s="61">
        <f t="shared" ref="FN7:FN37" si="39">IF($P7&lt;&gt;0,IF($P7&lt;&gt;0,(BS7-FK7)/$P7*10,0)," ")</f>
        <v>0.96046228381748122</v>
      </c>
      <c r="FO7" s="61">
        <f t="shared" ref="FO7:FO37" si="40">IF($Q7&lt;&gt;0,IF($Q7&lt;&gt;0,(BT7-FL7)/$Q7*10,0)," ")</f>
        <v>0.96046228381748122</v>
      </c>
      <c r="FP7" s="63"/>
      <c r="FQ7" s="56">
        <v>703897</v>
      </c>
      <c r="FR7" s="56">
        <v>8719.9</v>
      </c>
      <c r="FS7" s="173">
        <v>5230997</v>
      </c>
      <c r="FT7" s="56">
        <v>2958.49</v>
      </c>
      <c r="FU7" s="56">
        <v>28013.9</v>
      </c>
      <c r="FV7" s="56">
        <v>14840.7</v>
      </c>
      <c r="FW7" s="56">
        <v>468840</v>
      </c>
      <c r="FX7" s="56">
        <v>319913</v>
      </c>
      <c r="FY7" s="56">
        <v>74064.7</v>
      </c>
      <c r="FZ7" s="56">
        <v>513164</v>
      </c>
      <c r="GA7" s="56">
        <v>70409.600000000006</v>
      </c>
      <c r="GB7" s="56">
        <v>72900.3</v>
      </c>
      <c r="GC7" s="56">
        <v>64206.3</v>
      </c>
      <c r="GD7" s="56">
        <v>126409</v>
      </c>
      <c r="GE7" s="56">
        <v>228899.7</v>
      </c>
      <c r="GF7" s="56">
        <v>62667</v>
      </c>
      <c r="GG7" s="56">
        <v>66580</v>
      </c>
      <c r="GH7" s="56">
        <v>828197.8</v>
      </c>
      <c r="GI7" s="56">
        <v>5065</v>
      </c>
      <c r="GJ7" s="56">
        <v>64921</v>
      </c>
      <c r="GK7" s="56">
        <v>3908178.9</v>
      </c>
      <c r="GL7" s="56">
        <v>3569523</v>
      </c>
      <c r="GM7" s="56">
        <v>697374</v>
      </c>
      <c r="GN7" s="56">
        <v>3645426</v>
      </c>
      <c r="GO7" s="56">
        <v>938661</v>
      </c>
      <c r="GP7" s="56">
        <v>3068329</v>
      </c>
      <c r="GQ7" s="56">
        <v>338215</v>
      </c>
      <c r="GR7" s="56">
        <v>778861</v>
      </c>
      <c r="GS7" s="56">
        <v>14468</v>
      </c>
      <c r="GT7" s="56">
        <v>310591.5</v>
      </c>
      <c r="GU7" s="56">
        <v>2307559.2000000002</v>
      </c>
      <c r="GV7" s="56">
        <v>1187691.8999999999</v>
      </c>
      <c r="GW7" s="56">
        <v>93.04</v>
      </c>
      <c r="GX7" s="56">
        <v>46322.2</v>
      </c>
      <c r="GY7" s="56">
        <v>312</v>
      </c>
      <c r="GZ7" s="56">
        <v>1329</v>
      </c>
      <c r="HA7" s="56">
        <v>3624</v>
      </c>
      <c r="HB7" s="56">
        <v>1261</v>
      </c>
      <c r="HC7" s="56">
        <v>282257</v>
      </c>
      <c r="HD7" s="56">
        <f>SUM(HE7:HM7)</f>
        <v>5457</v>
      </c>
      <c r="HE7" s="56">
        <v>97</v>
      </c>
      <c r="HF7" s="56">
        <v>497</v>
      </c>
      <c r="HG7" s="56">
        <v>1534</v>
      </c>
      <c r="HH7" s="56">
        <v>1287</v>
      </c>
      <c r="HI7" s="58">
        <v>588</v>
      </c>
      <c r="HJ7" s="56">
        <v>511</v>
      </c>
      <c r="HK7" s="56">
        <v>296</v>
      </c>
      <c r="HL7" s="56">
        <v>213</v>
      </c>
      <c r="HM7" s="56">
        <v>434</v>
      </c>
      <c r="HN7" s="56">
        <f>HO7-HO6</f>
        <v>465</v>
      </c>
      <c r="HO7" s="56">
        <v>2216152</v>
      </c>
      <c r="HP7" s="56"/>
      <c r="HS7" s="212">
        <f>GY7+GZ7</f>
        <v>1641</v>
      </c>
      <c r="HT7" s="212">
        <f>HB7</f>
        <v>1261</v>
      </c>
      <c r="HU7" s="212">
        <f t="shared" ref="HU7:HU12" si="41">HS7+HT7</f>
        <v>2902</v>
      </c>
      <c r="HV7" s="212">
        <f>BS7-HU7</f>
        <v>3020</v>
      </c>
      <c r="HW7" s="164">
        <v>-155</v>
      </c>
      <c r="HX7" s="164">
        <v>10</v>
      </c>
      <c r="HY7" s="212">
        <f t="shared" ref="HY7:HY28" si="42">IFERROR(BO7*100/25,"")</f>
        <v>72</v>
      </c>
      <c r="HZ7" s="164">
        <v>0</v>
      </c>
      <c r="IA7" s="212">
        <f>HN7-IC7-HY7-HZ7-HT7</f>
        <v>-878</v>
      </c>
      <c r="IB7" s="212">
        <f>IF(HW7&lt;0,-HW7,HW7)</f>
        <v>155</v>
      </c>
      <c r="IC7" s="212">
        <f t="shared" ref="IB7:IC37" si="43">IF(HX7&lt;0,-HX7,HX7)</f>
        <v>10</v>
      </c>
    </row>
    <row r="8" spans="1:237" ht="15" customHeight="1">
      <c r="B8" s="50">
        <f>B7+1</f>
        <v>43740</v>
      </c>
      <c r="C8" s="51">
        <v>6370.7999999999993</v>
      </c>
      <c r="D8" s="51">
        <v>0</v>
      </c>
      <c r="E8" s="193">
        <v>3659.904</v>
      </c>
      <c r="F8" s="193">
        <v>3876.6509999999998</v>
      </c>
      <c r="G8" s="193">
        <v>7418.1909999999998</v>
      </c>
      <c r="H8" s="193">
        <v>2008.8309999999999</v>
      </c>
      <c r="I8" s="193">
        <v>7100.16</v>
      </c>
      <c r="J8" s="193">
        <v>2.218</v>
      </c>
      <c r="K8" s="193">
        <v>0</v>
      </c>
      <c r="L8" s="51">
        <v>0</v>
      </c>
      <c r="M8" s="51">
        <v>0</v>
      </c>
      <c r="N8" s="53">
        <f t="shared" ref="N8:N33" si="44">H8+I8</f>
        <v>9108.991</v>
      </c>
      <c r="O8" s="54">
        <f t="shared" si="1"/>
        <v>21325.545999999998</v>
      </c>
      <c r="P8" s="54">
        <f t="shared" si="2"/>
        <v>25880.041499999999</v>
      </c>
      <c r="Q8" s="55">
        <f>Q7+P8</f>
        <v>42996.798999999999</v>
      </c>
      <c r="S8" s="56">
        <f t="shared" ref="S8:S37" si="45">IF(GH8=0,"",((GH8-GH7)))</f>
        <v>261.5</v>
      </c>
      <c r="T8" s="56">
        <f t="shared" ref="T8:T37" si="46">IF(GV8=0,"",((GV8-GV7)/10))</f>
        <v>0</v>
      </c>
      <c r="U8" s="56">
        <f t="shared" ref="U8:U37" si="47">IF(S8="","",S8+T8)</f>
        <v>261.5</v>
      </c>
      <c r="V8" s="56">
        <f t="shared" si="3"/>
        <v>770.4</v>
      </c>
      <c r="W8" s="56">
        <f t="shared" ref="W8:W37" si="48">IF(GJ8=0,"",((GJ8-GJ7)))</f>
        <v>0</v>
      </c>
      <c r="X8" s="56">
        <f t="shared" ref="X8:X37" si="49">IF(V8="","",V8+W8)</f>
        <v>770.4</v>
      </c>
      <c r="Y8" s="56">
        <f t="shared" ref="Y8:Y37" si="50">IF(GK8=0,"",(GK8-GK7))</f>
        <v>1205</v>
      </c>
      <c r="Z8" s="56">
        <f t="shared" si="4"/>
        <v>0</v>
      </c>
      <c r="AA8" s="56">
        <f t="shared" si="5"/>
        <v>1205</v>
      </c>
      <c r="AB8" s="56">
        <f t="shared" si="6"/>
        <v>0</v>
      </c>
      <c r="AC8" s="56">
        <f t="shared" ref="AC8:AC37" si="51">IF(GM8=0,"",(GN8-GN7)/10)</f>
        <v>807.3</v>
      </c>
      <c r="AD8" s="57">
        <f t="shared" si="7"/>
        <v>2236.9</v>
      </c>
      <c r="AE8" s="56">
        <f t="shared" si="8"/>
        <v>197</v>
      </c>
      <c r="AF8" s="56">
        <f t="shared" si="8"/>
        <v>44.200000000000728</v>
      </c>
      <c r="AG8" s="56">
        <f t="shared" ref="AG8:AG37" si="52">IF(AE8="","",(AI8-AF8-AE8))</f>
        <v>61.799999999999272</v>
      </c>
      <c r="AH8" s="56">
        <f t="shared" si="9"/>
        <v>303</v>
      </c>
      <c r="AI8" s="57">
        <f t="shared" si="10"/>
        <v>303</v>
      </c>
      <c r="AJ8" s="56">
        <f t="shared" si="11"/>
        <v>101.79999999999927</v>
      </c>
      <c r="AK8" s="56">
        <f t="shared" si="11"/>
        <v>1</v>
      </c>
      <c r="AL8" s="56">
        <f t="shared" ref="AL8:AL37" si="53">IF(AJ8="","",(AM8-AK8-AJ8))</f>
        <v>3</v>
      </c>
      <c r="AM8" s="57">
        <f t="shared" si="12"/>
        <v>105.79999999999927</v>
      </c>
      <c r="AN8" s="56">
        <f t="shared" ref="AN8:AO36" si="54">IF(FX8=0,"",(FX8-FX7))</f>
        <v>177</v>
      </c>
      <c r="AO8" s="56">
        <f t="shared" si="54"/>
        <v>13.600000000005821</v>
      </c>
      <c r="AP8" s="56">
        <f t="shared" si="13"/>
        <v>101.39999999999418</v>
      </c>
      <c r="AQ8" s="57">
        <f t="shared" si="14"/>
        <v>292</v>
      </c>
      <c r="AR8" s="56">
        <f t="shared" si="15"/>
        <v>50.099999999991269</v>
      </c>
      <c r="AS8" s="57">
        <f t="shared" si="16"/>
        <v>101.40000000000146</v>
      </c>
      <c r="AT8" s="56">
        <f t="shared" ref="AT8:AT37" si="55">IF(GD8=0,"",(GD8-GD7))</f>
        <v>38</v>
      </c>
      <c r="AU8" s="57">
        <f t="shared" si="17"/>
        <v>81.399999999994179</v>
      </c>
      <c r="AV8" s="56">
        <f t="shared" ref="AV8:AV37" si="56">IF(GP8=0,"",(GP8-GP7)/1000)</f>
        <v>50.695999999999998</v>
      </c>
      <c r="AW8" s="56">
        <f t="shared" si="18"/>
        <v>101</v>
      </c>
      <c r="AX8" s="58">
        <f t="shared" si="19"/>
        <v>906.69600000000003</v>
      </c>
      <c r="AY8" s="57">
        <f t="shared" ref="AY8:AY37" si="57">IF(AV8="","",AV8+AW8)</f>
        <v>151.696</v>
      </c>
      <c r="AZ8" s="56">
        <f t="shared" ref="AZ8:AZ37" si="58">IF(GQ8="","",(GQ8-GQ7))</f>
        <v>284</v>
      </c>
      <c r="BA8" s="56">
        <f t="shared" ref="BA8:BA37" si="59">IF(GF8=0,"",(GF8-GF7))</f>
        <v>46</v>
      </c>
      <c r="BB8" s="57">
        <f t="shared" ref="BB8:BB37" si="60">IFERROR(AZ8+BA8,"")</f>
        <v>330</v>
      </c>
      <c r="BC8" s="56">
        <f t="shared" si="20"/>
        <v>471</v>
      </c>
      <c r="BD8" s="56">
        <f t="shared" si="21"/>
        <v>67</v>
      </c>
      <c r="BE8" s="57">
        <f t="shared" ref="BE8:BE37" si="61">IFERROR(BC8+BD8,"")</f>
        <v>538</v>
      </c>
      <c r="BF8" s="57">
        <v>0</v>
      </c>
      <c r="BG8" s="56">
        <f t="shared" si="22"/>
        <v>323.5</v>
      </c>
      <c r="BH8" s="56">
        <v>166.6</v>
      </c>
      <c r="BI8" s="56">
        <f t="shared" si="23"/>
        <v>112.20000000001164</v>
      </c>
      <c r="BJ8" s="56">
        <f t="shared" si="23"/>
        <v>938.09999999962747</v>
      </c>
      <c r="BK8" s="56">
        <f t="shared" ref="BK8:BK37" si="62">IF(GW8=0,"",GW8)</f>
        <v>117.9</v>
      </c>
      <c r="BL8" s="57">
        <f t="shared" ref="BL8:BL37" si="63">IFERROR(SUM(BI8:BJ8)+BG8,"")</f>
        <v>1373.7999999996391</v>
      </c>
      <c r="BM8" s="57">
        <f t="shared" si="24"/>
        <v>-490</v>
      </c>
      <c r="BN8" s="57">
        <f t="shared" ref="BN8:BN37" si="64">IFERROR(BM8-IB8,"")</f>
        <v>-615</v>
      </c>
      <c r="BO8" s="56">
        <v>10.5</v>
      </c>
      <c r="BP8" s="57">
        <f t="shared" ref="BP8:BP37" si="65">IF(GY8=0,"",((GY8+GZ8+HA8+HB8)-BQ8))</f>
        <v>1825.0040000003664</v>
      </c>
      <c r="BQ8" s="57">
        <f t="shared" si="25"/>
        <v>5513.9959999996336</v>
      </c>
      <c r="BR8" s="586"/>
      <c r="BS8" s="60">
        <f t="shared" si="26"/>
        <v>6849</v>
      </c>
      <c r="BT8" s="60">
        <f t="shared" ref="BT8:BT34" si="66">BS8+BT7</f>
        <v>12771</v>
      </c>
      <c r="BU8" s="59"/>
      <c r="BV8" s="61">
        <f t="shared" ref="BV8:BV37" si="67">IF($P8&lt;&gt;0,IF($P8&lt;&gt;0,S8/$P8*10,0),"")</f>
        <v>0.10104311463333628</v>
      </c>
      <c r="BW8" s="61">
        <f t="shared" ref="BW8:CA36" si="68">IF($P8&lt;&gt;0,IF($P8&lt;&gt;0,T8/$P8*10,0)," ")</f>
        <v>0</v>
      </c>
      <c r="BX8" s="61">
        <f t="shared" si="68"/>
        <v>0.10104311463333628</v>
      </c>
      <c r="BY8" s="61">
        <f t="shared" si="68"/>
        <v>0.29768113007083086</v>
      </c>
      <c r="BZ8" s="61">
        <f t="shared" si="68"/>
        <v>0</v>
      </c>
      <c r="CA8" s="61">
        <f t="shared" si="68"/>
        <v>0.29768113007083086</v>
      </c>
      <c r="CB8" s="61">
        <f t="shared" ref="CB8:CF36" si="69">IF($P8&lt;&gt;0,IF($P8&lt;&gt;0,(Y8)/$P8*10,0)," ")</f>
        <v>0.46560976341556487</v>
      </c>
      <c r="CC8" s="61">
        <f t="shared" si="27"/>
        <v>0</v>
      </c>
      <c r="CD8" s="61">
        <f t="shared" si="27"/>
        <v>0.46560976341556487</v>
      </c>
      <c r="CE8" s="61">
        <f t="shared" si="27"/>
        <v>0</v>
      </c>
      <c r="CF8" s="61">
        <f t="shared" si="27"/>
        <v>0.31193922158123277</v>
      </c>
      <c r="CG8" s="125">
        <f t="shared" si="28"/>
        <v>0.86433400811973204</v>
      </c>
      <c r="CH8" s="61">
        <f t="shared" si="29"/>
        <v>7.6120434350926372E-2</v>
      </c>
      <c r="CI8" s="61">
        <f t="shared" si="29"/>
        <v>1.707879796096955E-2</v>
      </c>
      <c r="CJ8" s="61">
        <f t="shared" si="29"/>
        <v>2.3879405293843626E-2</v>
      </c>
      <c r="CK8" s="61">
        <f t="shared" si="29"/>
        <v>0.11707863760573956</v>
      </c>
      <c r="CL8" s="125">
        <f t="shared" si="29"/>
        <v>0.11707863760573956</v>
      </c>
      <c r="CM8" s="61">
        <f t="shared" si="29"/>
        <v>3.9335331050376898E-2</v>
      </c>
      <c r="CN8" s="61">
        <f t="shared" si="29"/>
        <v>3.8639814391333186E-4</v>
      </c>
      <c r="CO8" s="61">
        <f t="shared" si="29"/>
        <v>1.1591944317399954E-3</v>
      </c>
      <c r="CP8" s="125">
        <f t="shared" si="29"/>
        <v>4.0880923626030227E-2</v>
      </c>
      <c r="CQ8" s="61">
        <f t="shared" si="29"/>
        <v>6.8392471472659727E-2</v>
      </c>
      <c r="CR8" s="61">
        <f t="shared" si="29"/>
        <v>5.2550147572235622E-3</v>
      </c>
      <c r="CS8" s="61">
        <f t="shared" si="29"/>
        <v>3.9180771792809599E-2</v>
      </c>
      <c r="CT8" s="125">
        <f t="shared" si="29"/>
        <v>0.11282825802269289</v>
      </c>
      <c r="CU8" s="61">
        <f t="shared" si="29"/>
        <v>1.9358547010054551E-2</v>
      </c>
      <c r="CV8" s="125">
        <f t="shared" si="30"/>
        <v>3.9180771792812409E-2</v>
      </c>
      <c r="CW8" s="61">
        <f t="shared" si="30"/>
        <v>1.468312946870661E-2</v>
      </c>
      <c r="CX8" s="125">
        <f t="shared" si="30"/>
        <v>3.1452808914542961E-2</v>
      </c>
      <c r="CY8" s="62">
        <f t="shared" si="30"/>
        <v>1.958884030383027E-2</v>
      </c>
      <c r="CZ8" s="62">
        <f t="shared" si="30"/>
        <v>3.9026212535246518E-2</v>
      </c>
      <c r="DA8" s="62">
        <f t="shared" si="30"/>
        <v>0.35034565149364233</v>
      </c>
      <c r="DB8" s="125">
        <f t="shared" si="30"/>
        <v>5.8615052839076781E-2</v>
      </c>
      <c r="DC8" s="62">
        <f t="shared" si="30"/>
        <v>0.10973707287138625</v>
      </c>
      <c r="DD8" s="62">
        <f t="shared" si="30"/>
        <v>1.7774314620013262E-2</v>
      </c>
      <c r="DE8" s="125">
        <f t="shared" si="30"/>
        <v>0.12751138749139951</v>
      </c>
      <c r="DF8" s="62">
        <f t="shared" si="31"/>
        <v>0.18199352578317929</v>
      </c>
      <c r="DG8" s="62">
        <f t="shared" si="31"/>
        <v>2.5888675642193229E-2</v>
      </c>
      <c r="DH8" s="125">
        <f t="shared" si="31"/>
        <v>0.20788220142537253</v>
      </c>
      <c r="DI8" s="125">
        <f t="shared" si="32"/>
        <v>0</v>
      </c>
      <c r="DJ8" s="62">
        <f t="shared" si="32"/>
        <v>0.12499979955596284</v>
      </c>
      <c r="DK8" s="62">
        <f t="shared" si="33"/>
        <v>6.4373930775961083E-2</v>
      </c>
      <c r="DL8" s="62">
        <f t="shared" si="33"/>
        <v>4.335387174708033E-2</v>
      </c>
      <c r="DM8" s="62">
        <f t="shared" si="33"/>
        <v>0.36248009880495263</v>
      </c>
      <c r="DN8" s="62">
        <f t="shared" si="33"/>
        <v>4.5556341167381831E-2</v>
      </c>
      <c r="DO8" s="62"/>
      <c r="DP8" s="62"/>
      <c r="DQ8" s="125">
        <f t="shared" ref="DQ8:DR36" si="70">IF($P8&lt;&gt;0,IF($P8&lt;&gt;0,BL8/$P8*10,0),"")</f>
        <v>0.53083377010799582</v>
      </c>
      <c r="DR8" s="125">
        <f t="shared" si="70"/>
        <v>-0.18933509051753258</v>
      </c>
      <c r="DS8" s="125">
        <f t="shared" si="34"/>
        <v>0.70517815823454788</v>
      </c>
      <c r="DT8" s="125">
        <f t="shared" si="34"/>
        <v>2.1305978199453945</v>
      </c>
      <c r="DU8" s="61">
        <f t="shared" ref="DU8:DX35" si="71">IF($C8&lt;&gt;0,IF($C8&lt;&gt;0,AE8/$C8*10,0),"0,00")</f>
        <v>0.30922333144973946</v>
      </c>
      <c r="DV8" s="61">
        <f t="shared" si="71"/>
        <v>6.9379041878572134E-2</v>
      </c>
      <c r="DW8" s="61">
        <f t="shared" si="71"/>
        <v>9.7005085703521204E-2</v>
      </c>
      <c r="DX8" s="61">
        <f t="shared" si="71"/>
        <v>0.47560745903183277</v>
      </c>
      <c r="DY8" s="125">
        <f>IF($C8&lt;&gt;0,IF($C8&lt;&gt;0,AI8/$C8*10,0),"")</f>
        <v>0.47560745903183277</v>
      </c>
      <c r="DZ8" s="61" t="str">
        <f t="shared" ref="DZ8:EC35" si="72">IF($D8&lt;&gt;0,IF($D8&lt;&gt;0,AJ8/$D8*10,0),"")</f>
        <v/>
      </c>
      <c r="EA8" s="61" t="str">
        <f t="shared" si="72"/>
        <v/>
      </c>
      <c r="EB8" s="61" t="str">
        <f t="shared" si="72"/>
        <v/>
      </c>
      <c r="EC8" s="125" t="str">
        <f t="shared" si="72"/>
        <v/>
      </c>
      <c r="ED8" s="61">
        <f t="shared" ref="ED8:EG35" si="73">IF($E8&lt;&gt;0,IF($E8&lt;&gt;0,AN8/$E8*10,0),"")</f>
        <v>0.48361924247193372</v>
      </c>
      <c r="EE8" s="61">
        <f t="shared" si="73"/>
        <v>3.7159444619328325E-2</v>
      </c>
      <c r="EF8" s="61">
        <f t="shared" si="73"/>
        <v>0.27705644738221052</v>
      </c>
      <c r="EG8" s="125">
        <f t="shared" si="73"/>
        <v>0.79783513447347254</v>
      </c>
      <c r="EH8" s="61">
        <f t="shared" ref="EH8:EI36" si="74">IF($F8&lt;&gt;0,IF($F8&lt;&gt;0,AR8/$F8*10,0),"")</f>
        <v>0.12923526002209451</v>
      </c>
      <c r="EI8" s="125">
        <f t="shared" si="74"/>
        <v>0.26156597537410892</v>
      </c>
      <c r="EJ8" s="61">
        <f t="shared" ref="EJ8:EK35" si="75">IF($G8&lt;&gt;0,IF($G8&lt;&gt;0,AT8/$G8*10,0),"")</f>
        <v>5.1225426792057521E-2</v>
      </c>
      <c r="EK8" s="125">
        <f t="shared" si="75"/>
        <v>0.10973025633876801</v>
      </c>
      <c r="EL8" s="61">
        <f t="shared" si="35"/>
        <v>5.5654901843683886E-2</v>
      </c>
      <c r="EM8" s="61">
        <f t="shared" si="35"/>
        <v>0.11087945964596957</v>
      </c>
      <c r="EN8" s="62">
        <f t="shared" si="35"/>
        <v>0.9953857677540795</v>
      </c>
      <c r="EO8" s="125">
        <f t="shared" si="35"/>
        <v>0.16653436148965348</v>
      </c>
      <c r="EP8" s="61">
        <f t="shared" si="35"/>
        <v>0.31177986672728075</v>
      </c>
      <c r="EQ8" s="61">
        <f t="shared" si="35"/>
        <v>5.0499555878362384E-2</v>
      </c>
      <c r="ER8" s="125">
        <f t="shared" si="35"/>
        <v>0.36227942260564311</v>
      </c>
      <c r="ES8" s="61">
        <f t="shared" si="35"/>
        <v>0.51707153953714524</v>
      </c>
      <c r="ET8" s="61">
        <f t="shared" si="35"/>
        <v>7.3553700953266937E-2</v>
      </c>
      <c r="EU8" s="125">
        <f t="shared" si="35"/>
        <v>0.5906252404904121</v>
      </c>
      <c r="EV8" s="61">
        <f t="shared" si="36"/>
        <v>0.12262288618542289</v>
      </c>
      <c r="EW8" s="61">
        <f t="shared" si="36"/>
        <v>0</v>
      </c>
      <c r="EX8" s="61">
        <f t="shared" si="36"/>
        <v>0.12262288618542289</v>
      </c>
      <c r="EY8" s="61">
        <f t="shared" si="36"/>
        <v>0.36125687004684431</v>
      </c>
      <c r="EZ8" s="61">
        <f t="shared" si="36"/>
        <v>0</v>
      </c>
      <c r="FA8" s="61">
        <f t="shared" si="36"/>
        <v>0.36125687004684431</v>
      </c>
      <c r="FB8" s="61">
        <f t="shared" si="36"/>
        <v>0.56505001091179574</v>
      </c>
      <c r="FC8" s="61">
        <f t="shared" si="36"/>
        <v>0</v>
      </c>
      <c r="FD8" s="61">
        <f t="shared" si="36"/>
        <v>0.56505001091179574</v>
      </c>
      <c r="FE8" s="61">
        <f t="shared" si="36"/>
        <v>0</v>
      </c>
      <c r="FF8" s="61">
        <f t="shared" si="36"/>
        <v>0.37856006125235903</v>
      </c>
      <c r="FG8" s="125">
        <f t="shared" si="36"/>
        <v>1.0489297671440629</v>
      </c>
      <c r="FH8" s="586"/>
      <c r="FI8" s="61">
        <f t="shared" si="37"/>
        <v>2.6464408876624095</v>
      </c>
      <c r="FJ8" s="61">
        <f>IF($Q8&lt;&gt;0,IF($Q8&lt;&gt;0,BT8/$Q8*10,0)," ")</f>
        <v>2.970221108785331</v>
      </c>
      <c r="FK8" s="258">
        <f t="shared" si="38"/>
        <v>4229</v>
      </c>
      <c r="FL8" s="60">
        <f t="shared" ref="FL8:FL36" si="76">FK8+FL7</f>
        <v>8507</v>
      </c>
      <c r="FM8" s="257">
        <f>BT8-FL8</f>
        <v>4264</v>
      </c>
      <c r="FN8" s="61">
        <f t="shared" si="39"/>
        <v>1.0123631370529294</v>
      </c>
      <c r="FO8" s="61">
        <f t="shared" si="40"/>
        <v>0.99170173109863369</v>
      </c>
      <c r="FP8" s="63"/>
      <c r="FQ8" s="56">
        <v>704094</v>
      </c>
      <c r="FR8" s="56">
        <v>8764.1</v>
      </c>
      <c r="FS8" s="173">
        <v>5231103</v>
      </c>
      <c r="FT8" s="56">
        <v>2958.49</v>
      </c>
      <c r="FU8" s="56">
        <v>28115.7</v>
      </c>
      <c r="FV8" s="56">
        <v>14841.7</v>
      </c>
      <c r="FW8" s="56">
        <v>468844</v>
      </c>
      <c r="FX8" s="56">
        <v>320090</v>
      </c>
      <c r="FY8" s="56">
        <v>74078.3</v>
      </c>
      <c r="FZ8" s="56">
        <v>513279</v>
      </c>
      <c r="GA8" s="56">
        <v>70459.7</v>
      </c>
      <c r="GB8" s="56">
        <v>72933.600000000006</v>
      </c>
      <c r="GC8" s="56">
        <v>64274.400000000001</v>
      </c>
      <c r="GD8" s="56">
        <v>126447</v>
      </c>
      <c r="GE8" s="56">
        <v>228981.1</v>
      </c>
      <c r="GF8" s="56">
        <v>62713</v>
      </c>
      <c r="GG8" s="56">
        <v>66647</v>
      </c>
      <c r="GH8" s="56">
        <v>828459.3</v>
      </c>
      <c r="GI8" s="56">
        <v>7704</v>
      </c>
      <c r="GJ8" s="56">
        <v>64921</v>
      </c>
      <c r="GK8" s="56">
        <v>3909383.9</v>
      </c>
      <c r="GL8" s="56">
        <v>3569523</v>
      </c>
      <c r="GM8" s="56">
        <v>701914</v>
      </c>
      <c r="GN8" s="56">
        <v>3653499</v>
      </c>
      <c r="GO8" s="56">
        <v>939517</v>
      </c>
      <c r="GP8" s="56">
        <v>3119025</v>
      </c>
      <c r="GQ8" s="56">
        <v>338499</v>
      </c>
      <c r="GR8" s="56">
        <v>779332</v>
      </c>
      <c r="GS8" s="56">
        <v>14791.5</v>
      </c>
      <c r="GT8" s="56">
        <v>310703.7</v>
      </c>
      <c r="GU8" s="56">
        <v>2308497.2999999998</v>
      </c>
      <c r="GV8" s="56">
        <v>1187691.8999999999</v>
      </c>
      <c r="GW8" s="56">
        <v>117.9</v>
      </c>
      <c r="GX8" s="56">
        <v>46276.3</v>
      </c>
      <c r="GY8" s="56">
        <v>617</v>
      </c>
      <c r="GZ8" s="56">
        <v>1723</v>
      </c>
      <c r="HA8" s="56">
        <v>3722</v>
      </c>
      <c r="HB8" s="56">
        <v>1277</v>
      </c>
      <c r="HC8" s="56">
        <v>286486</v>
      </c>
      <c r="HD8" s="56">
        <f t="shared" ref="HD8:HD20" si="77">SUM(HE8:HM8)</f>
        <v>6732</v>
      </c>
      <c r="HE8" s="56">
        <v>620</v>
      </c>
      <c r="HF8" s="56">
        <v>511</v>
      </c>
      <c r="HG8" s="56">
        <v>1736</v>
      </c>
      <c r="HH8" s="56">
        <v>1571</v>
      </c>
      <c r="HI8" s="56">
        <v>586</v>
      </c>
      <c r="HJ8" s="56">
        <v>553</v>
      </c>
      <c r="HK8" s="56">
        <v>507</v>
      </c>
      <c r="HL8" s="56">
        <v>212</v>
      </c>
      <c r="HM8" s="56">
        <v>436</v>
      </c>
      <c r="HN8" s="56">
        <f>HO8-HO7</f>
        <v>117</v>
      </c>
      <c r="HO8" s="56">
        <v>2216269</v>
      </c>
      <c r="HP8" s="56" t="s">
        <v>268</v>
      </c>
      <c r="HS8" s="212">
        <f t="shared" ref="HS8:HS19" si="78">GY8+GZ8</f>
        <v>2340</v>
      </c>
      <c r="HT8" s="212">
        <f t="shared" ref="HT8:HT20" si="79">HB8</f>
        <v>1277</v>
      </c>
      <c r="HU8" s="212">
        <f t="shared" si="41"/>
        <v>3617</v>
      </c>
      <c r="HV8" s="212">
        <f t="shared" ref="HV8:HV37" si="80">BS8-HU8</f>
        <v>3232</v>
      </c>
      <c r="HW8" s="164">
        <v>-125</v>
      </c>
      <c r="HX8" s="164">
        <v>-30</v>
      </c>
      <c r="HY8" s="212">
        <f t="shared" si="42"/>
        <v>42</v>
      </c>
      <c r="HZ8" s="164">
        <v>0</v>
      </c>
      <c r="IA8" s="212">
        <f>HN8-HT8-HZ8-IC8</f>
        <v>-1190</v>
      </c>
      <c r="IB8" s="212">
        <f t="shared" si="43"/>
        <v>125</v>
      </c>
      <c r="IC8" s="212">
        <f t="shared" si="43"/>
        <v>30</v>
      </c>
    </row>
    <row r="9" spans="1:237" s="64" customFormat="1" ht="15" customHeight="1">
      <c r="A9" s="4"/>
      <c r="B9" s="50">
        <f t="shared" ref="B9:B37" si="81">B8+1</f>
        <v>43741</v>
      </c>
      <c r="C9" s="51">
        <v>6480</v>
      </c>
      <c r="D9" s="51">
        <v>0</v>
      </c>
      <c r="E9" s="193">
        <v>2464.1280000000002</v>
      </c>
      <c r="F9" s="193">
        <v>4361.0969999999998</v>
      </c>
      <c r="G9" s="193">
        <v>6444.5300000000007</v>
      </c>
      <c r="H9" s="193">
        <v>2554.7370000000001</v>
      </c>
      <c r="I9" s="193">
        <v>3065.64</v>
      </c>
      <c r="J9" s="193">
        <v>0</v>
      </c>
      <c r="K9" s="193">
        <v>272.48</v>
      </c>
      <c r="L9" s="51">
        <v>0</v>
      </c>
      <c r="M9" s="51">
        <v>0</v>
      </c>
      <c r="N9" s="65">
        <f t="shared" si="44"/>
        <v>5620.3770000000004</v>
      </c>
      <c r="O9" s="54">
        <f t="shared" si="1"/>
        <v>19749.755000000001</v>
      </c>
      <c r="P9" s="54">
        <f t="shared" si="2"/>
        <v>22832.423500000001</v>
      </c>
      <c r="Q9" s="55">
        <f t="shared" ref="Q9:Q37" si="82">Q8+P9</f>
        <v>65829.222500000003</v>
      </c>
      <c r="S9" s="56">
        <f t="shared" si="45"/>
        <v>440.19999999995343</v>
      </c>
      <c r="T9" s="56">
        <f t="shared" si="46"/>
        <v>0</v>
      </c>
      <c r="U9" s="56">
        <f t="shared" si="47"/>
        <v>440.19999999995343</v>
      </c>
      <c r="V9" s="56">
        <f t="shared" si="3"/>
        <v>606</v>
      </c>
      <c r="W9" s="56">
        <f t="shared" si="48"/>
        <v>0</v>
      </c>
      <c r="X9" s="56">
        <f t="shared" si="49"/>
        <v>606</v>
      </c>
      <c r="Y9" s="56">
        <f t="shared" si="50"/>
        <v>1103.3000000002794</v>
      </c>
      <c r="Z9" s="56">
        <f t="shared" si="4"/>
        <v>0</v>
      </c>
      <c r="AA9" s="56">
        <f t="shared" si="5"/>
        <v>1103.3000000002794</v>
      </c>
      <c r="AB9" s="56">
        <f t="shared" si="6"/>
        <v>0</v>
      </c>
      <c r="AC9" s="56">
        <f t="shared" si="51"/>
        <v>739.4</v>
      </c>
      <c r="AD9" s="57">
        <f t="shared" si="7"/>
        <v>2149.5000000002328</v>
      </c>
      <c r="AE9" s="56">
        <f t="shared" si="8"/>
        <v>204</v>
      </c>
      <c r="AF9" s="56">
        <f t="shared" si="8"/>
        <v>42.600000000000364</v>
      </c>
      <c r="AG9" s="56">
        <f t="shared" si="52"/>
        <v>61.399999999999636</v>
      </c>
      <c r="AH9" s="56">
        <f t="shared" si="9"/>
        <v>308</v>
      </c>
      <c r="AI9" s="57">
        <f t="shared" si="10"/>
        <v>308</v>
      </c>
      <c r="AJ9" s="56">
        <f t="shared" si="11"/>
        <v>0</v>
      </c>
      <c r="AK9" s="56">
        <f t="shared" si="11"/>
        <v>0</v>
      </c>
      <c r="AL9" s="56">
        <f t="shared" si="53"/>
        <v>6</v>
      </c>
      <c r="AM9" s="57">
        <f t="shared" si="12"/>
        <v>6</v>
      </c>
      <c r="AN9" s="56">
        <f t="shared" si="54"/>
        <v>111</v>
      </c>
      <c r="AO9" s="56">
        <f t="shared" si="54"/>
        <v>11.19999999999709</v>
      </c>
      <c r="AP9" s="56">
        <f t="shared" si="13"/>
        <v>102.80000000000291</v>
      </c>
      <c r="AQ9" s="57">
        <f t="shared" si="14"/>
        <v>225</v>
      </c>
      <c r="AR9" s="56">
        <f t="shared" si="15"/>
        <v>35.69999999999709</v>
      </c>
      <c r="AS9" s="57">
        <f t="shared" si="16"/>
        <v>61.5</v>
      </c>
      <c r="AT9" s="56">
        <f t="shared" si="55"/>
        <v>115</v>
      </c>
      <c r="AU9" s="57">
        <f t="shared" si="17"/>
        <v>155.5</v>
      </c>
      <c r="AV9" s="56">
        <f t="shared" si="56"/>
        <v>56.718000000000004</v>
      </c>
      <c r="AW9" s="56">
        <f t="shared" si="18"/>
        <v>-11</v>
      </c>
      <c r="AX9" s="58">
        <f t="shared" si="19"/>
        <v>648.71799999999996</v>
      </c>
      <c r="AY9" s="57">
        <f t="shared" si="57"/>
        <v>45.718000000000004</v>
      </c>
      <c r="AZ9" s="56">
        <f t="shared" si="58"/>
        <v>303</v>
      </c>
      <c r="BA9" s="56">
        <f t="shared" si="59"/>
        <v>29</v>
      </c>
      <c r="BB9" s="57">
        <f t="shared" si="60"/>
        <v>332</v>
      </c>
      <c r="BC9" s="56">
        <f t="shared" si="20"/>
        <v>300</v>
      </c>
      <c r="BD9" s="56">
        <f t="shared" si="21"/>
        <v>63</v>
      </c>
      <c r="BE9" s="57">
        <f t="shared" si="61"/>
        <v>363</v>
      </c>
      <c r="BF9" s="57">
        <v>0</v>
      </c>
      <c r="BG9" s="56">
        <f t="shared" si="22"/>
        <v>253</v>
      </c>
      <c r="BH9" s="56">
        <v>179.6</v>
      </c>
      <c r="BI9" s="56">
        <f t="shared" si="23"/>
        <v>90.299999999988358</v>
      </c>
      <c r="BJ9" s="56">
        <f t="shared" si="23"/>
        <v>1141.6000000000931</v>
      </c>
      <c r="BK9" s="56">
        <f t="shared" si="62"/>
        <v>109.04</v>
      </c>
      <c r="BL9" s="57">
        <f t="shared" si="63"/>
        <v>1484.9000000000815</v>
      </c>
      <c r="BM9" s="57">
        <f t="shared" si="24"/>
        <v>170</v>
      </c>
      <c r="BN9" s="57">
        <f t="shared" si="64"/>
        <v>-205</v>
      </c>
      <c r="BO9" s="56">
        <v>310</v>
      </c>
      <c r="BP9" s="57">
        <f t="shared" si="65"/>
        <v>1206.8819999996858</v>
      </c>
      <c r="BQ9" s="57">
        <f t="shared" si="25"/>
        <v>5131.1180000003142</v>
      </c>
      <c r="BR9" s="586"/>
      <c r="BS9" s="60">
        <f t="shared" si="26"/>
        <v>6508</v>
      </c>
      <c r="BT9" s="60">
        <f t="shared" si="66"/>
        <v>19279</v>
      </c>
      <c r="BU9" s="59" t="s">
        <v>94</v>
      </c>
      <c r="BV9" s="61">
        <f t="shared" si="67"/>
        <v>0.19279600345532893</v>
      </c>
      <c r="BW9" s="61">
        <f t="shared" si="68"/>
        <v>0</v>
      </c>
      <c r="BX9" s="61">
        <f t="shared" si="68"/>
        <v>0.19279600345532893</v>
      </c>
      <c r="BY9" s="61">
        <f t="shared" si="68"/>
        <v>0.26541203565184396</v>
      </c>
      <c r="BZ9" s="61">
        <f t="shared" si="68"/>
        <v>0</v>
      </c>
      <c r="CA9" s="61">
        <f t="shared" si="68"/>
        <v>0.26541203565184396</v>
      </c>
      <c r="CB9" s="61">
        <f t="shared" si="69"/>
        <v>0.48321633487583104</v>
      </c>
      <c r="CC9" s="61">
        <f t="shared" si="27"/>
        <v>0</v>
      </c>
      <c r="CD9" s="61">
        <f t="shared" si="27"/>
        <v>0.48321633487583104</v>
      </c>
      <c r="CE9" s="61">
        <f t="shared" si="27"/>
        <v>0</v>
      </c>
      <c r="CF9" s="61">
        <f t="shared" si="27"/>
        <v>0.32383772138774491</v>
      </c>
      <c r="CG9" s="125">
        <f t="shared" si="28"/>
        <v>0.94142437398300394</v>
      </c>
      <c r="CH9" s="61">
        <f t="shared" si="29"/>
        <v>8.9346625862996978E-2</v>
      </c>
      <c r="CI9" s="61">
        <f t="shared" si="29"/>
        <v>1.8657677753743645E-2</v>
      </c>
      <c r="CJ9" s="61">
        <f t="shared" si="29"/>
        <v>2.6891582490137164E-2</v>
      </c>
      <c r="CK9" s="61">
        <f t="shared" si="29"/>
        <v>0.13489588610687778</v>
      </c>
      <c r="CL9" s="125">
        <f t="shared" si="29"/>
        <v>0.13489588610687778</v>
      </c>
      <c r="CM9" s="61">
        <f t="shared" si="29"/>
        <v>0</v>
      </c>
      <c r="CN9" s="61">
        <f t="shared" si="29"/>
        <v>0</v>
      </c>
      <c r="CO9" s="61">
        <f t="shared" si="29"/>
        <v>2.6278419371469695E-3</v>
      </c>
      <c r="CP9" s="125">
        <f t="shared" si="29"/>
        <v>2.6278419371469695E-3</v>
      </c>
      <c r="CQ9" s="61">
        <f t="shared" si="29"/>
        <v>4.8615075837218941E-2</v>
      </c>
      <c r="CR9" s="61">
        <f t="shared" si="29"/>
        <v>4.9053049493397354E-3</v>
      </c>
      <c r="CS9" s="61">
        <f t="shared" si="29"/>
        <v>4.5023691856452691E-2</v>
      </c>
      <c r="CT9" s="125">
        <f t="shared" si="29"/>
        <v>9.8544072643011377E-2</v>
      </c>
      <c r="CU9" s="61">
        <f t="shared" si="29"/>
        <v>1.5635659526023197E-2</v>
      </c>
      <c r="CV9" s="125">
        <f t="shared" si="30"/>
        <v>2.6935379855756444E-2</v>
      </c>
      <c r="CW9" s="61">
        <f t="shared" si="30"/>
        <v>5.0366970461983587E-2</v>
      </c>
      <c r="CX9" s="125">
        <f t="shared" si="30"/>
        <v>6.8104903537725636E-2</v>
      </c>
      <c r="CY9" s="62">
        <f t="shared" si="30"/>
        <v>2.4840989831850308E-2</v>
      </c>
      <c r="CZ9" s="62">
        <f t="shared" si="30"/>
        <v>-4.8177102181027782E-3</v>
      </c>
      <c r="DA9" s="62">
        <f t="shared" si="30"/>
        <v>0.28412139429701799</v>
      </c>
      <c r="DB9" s="125">
        <f t="shared" si="30"/>
        <v>2.002327961374753E-2</v>
      </c>
      <c r="DC9" s="62">
        <f t="shared" si="30"/>
        <v>0.13270601782592198</v>
      </c>
      <c r="DD9" s="62">
        <f t="shared" si="30"/>
        <v>1.2701236029543686E-2</v>
      </c>
      <c r="DE9" s="125">
        <f t="shared" si="30"/>
        <v>0.14540725385546566</v>
      </c>
      <c r="DF9" s="62">
        <f t="shared" si="31"/>
        <v>0.13139209685734848</v>
      </c>
      <c r="DG9" s="62">
        <f t="shared" si="31"/>
        <v>2.7592340340043181E-2</v>
      </c>
      <c r="DH9" s="125">
        <f t="shared" si="31"/>
        <v>0.15898443719739169</v>
      </c>
      <c r="DI9" s="125">
        <f t="shared" si="32"/>
        <v>0</v>
      </c>
      <c r="DJ9" s="62">
        <f t="shared" si="32"/>
        <v>0.11080733501636389</v>
      </c>
      <c r="DK9" s="62">
        <f t="shared" si="33"/>
        <v>7.8660068651932619E-2</v>
      </c>
      <c r="DL9" s="62">
        <f t="shared" si="33"/>
        <v>3.9549021154056799E-2</v>
      </c>
      <c r="DM9" s="62">
        <f t="shared" si="33"/>
        <v>0.49999072590787091</v>
      </c>
      <c r="DN9" s="62">
        <f t="shared" si="33"/>
        <v>4.7756647471084268E-2</v>
      </c>
      <c r="DO9" s="62"/>
      <c r="DP9" s="62"/>
      <c r="DQ9" s="125">
        <f t="shared" si="70"/>
        <v>0.65034708207829173</v>
      </c>
      <c r="DR9" s="125">
        <f t="shared" si="70"/>
        <v>7.4455521552497489E-2</v>
      </c>
      <c r="DS9" s="125">
        <f t="shared" si="34"/>
        <v>0.52858252213116397</v>
      </c>
      <c r="DT9" s="125">
        <f t="shared" si="34"/>
        <v>2.2472945108084188</v>
      </c>
      <c r="DU9" s="61">
        <f t="shared" si="71"/>
        <v>0.31481481481481477</v>
      </c>
      <c r="DV9" s="61">
        <f t="shared" si="71"/>
        <v>6.5740740740741307E-2</v>
      </c>
      <c r="DW9" s="61">
        <f t="shared" si="71"/>
        <v>9.4753086419752525E-2</v>
      </c>
      <c r="DX9" s="61">
        <f t="shared" si="71"/>
        <v>0.47530864197530864</v>
      </c>
      <c r="DY9" s="125">
        <f>IF($C9&lt;&gt;0,IF($C9&lt;&gt;0,AI9/$C9*10,0),"")</f>
        <v>0.47530864197530864</v>
      </c>
      <c r="DZ9" s="61" t="str">
        <f t="shared" si="72"/>
        <v/>
      </c>
      <c r="EA9" s="61" t="str">
        <f t="shared" si="72"/>
        <v/>
      </c>
      <c r="EB9" s="61" t="str">
        <f t="shared" si="72"/>
        <v/>
      </c>
      <c r="EC9" s="125" t="str">
        <f t="shared" si="72"/>
        <v/>
      </c>
      <c r="ED9" s="61">
        <f t="shared" si="73"/>
        <v>0.45046361227988158</v>
      </c>
      <c r="EE9" s="61">
        <f t="shared" si="73"/>
        <v>4.5452184302102364E-2</v>
      </c>
      <c r="EF9" s="61">
        <f t="shared" si="73"/>
        <v>0.41718612020155976</v>
      </c>
      <c r="EG9" s="125">
        <f t="shared" si="73"/>
        <v>0.91310191678354369</v>
      </c>
      <c r="EH9" s="61">
        <f t="shared" si="74"/>
        <v>8.1860137483750289E-2</v>
      </c>
      <c r="EI9" s="125">
        <f t="shared" si="74"/>
        <v>0.14101956457285864</v>
      </c>
      <c r="EJ9" s="61">
        <f t="shared" si="75"/>
        <v>0.178445906838823</v>
      </c>
      <c r="EK9" s="125">
        <f t="shared" si="75"/>
        <v>0.24128990011684326</v>
      </c>
      <c r="EL9" s="61">
        <f t="shared" si="35"/>
        <v>0.10091493862422396</v>
      </c>
      <c r="EM9" s="61">
        <f t="shared" si="35"/>
        <v>-1.9571640834769623E-2</v>
      </c>
      <c r="EN9" s="62">
        <f t="shared" si="35"/>
        <v>1.1542250635500073</v>
      </c>
      <c r="EO9" s="125">
        <f t="shared" si="35"/>
        <v>8.134329778945433E-2</v>
      </c>
      <c r="EP9" s="61">
        <f t="shared" si="35"/>
        <v>0.53910974299410874</v>
      </c>
      <c r="EQ9" s="61">
        <f t="shared" si="35"/>
        <v>5.1597962200756284E-2</v>
      </c>
      <c r="ER9" s="125">
        <f t="shared" si="35"/>
        <v>0.59070770519486493</v>
      </c>
      <c r="ES9" s="61">
        <f t="shared" si="35"/>
        <v>0.53377202276644431</v>
      </c>
      <c r="ET9" s="61">
        <f t="shared" si="35"/>
        <v>0.1120921247809533</v>
      </c>
      <c r="EU9" s="125">
        <f t="shared" si="35"/>
        <v>0.64586414754739752</v>
      </c>
      <c r="EV9" s="61">
        <f t="shared" si="36"/>
        <v>0.22288884089952177</v>
      </c>
      <c r="EW9" s="61">
        <f t="shared" si="36"/>
        <v>0</v>
      </c>
      <c r="EX9" s="61">
        <f t="shared" si="36"/>
        <v>0.22288884089952177</v>
      </c>
      <c r="EY9" s="61">
        <f t="shared" si="36"/>
        <v>0.30683924939828366</v>
      </c>
      <c r="EZ9" s="61">
        <f t="shared" si="36"/>
        <v>0</v>
      </c>
      <c r="FA9" s="61">
        <f t="shared" si="36"/>
        <v>0.30683924939828366</v>
      </c>
      <c r="FB9" s="61">
        <f t="shared" si="36"/>
        <v>0.55863984135513545</v>
      </c>
      <c r="FC9" s="61">
        <f t="shared" si="36"/>
        <v>0</v>
      </c>
      <c r="FD9" s="61">
        <f t="shared" si="36"/>
        <v>0.55863984135513545</v>
      </c>
      <c r="FE9" s="61">
        <f t="shared" si="36"/>
        <v>0</v>
      </c>
      <c r="FF9" s="61">
        <f t="shared" si="36"/>
        <v>0.37438439109750976</v>
      </c>
      <c r="FG9" s="125">
        <f t="shared" si="36"/>
        <v>1.0883679316529409</v>
      </c>
      <c r="FH9" s="586"/>
      <c r="FI9" s="86">
        <f>IF($P9&lt;&gt;0,IF($P9&lt;&gt;0,BS9/$P9*10,0)," ")</f>
        <v>2.8503325544920797</v>
      </c>
      <c r="FJ9" s="61">
        <f>IF($Q9&lt;&gt;0,IF($Q9&lt;&gt;0,BT9/$Q9*10,0)," ")</f>
        <v>2.9286385692919281</v>
      </c>
      <c r="FK9" s="258">
        <f t="shared" si="38"/>
        <v>4491</v>
      </c>
      <c r="FL9" s="60">
        <f t="shared" si="76"/>
        <v>12998</v>
      </c>
      <c r="FM9" s="257">
        <f>BT9-FL9</f>
        <v>6281</v>
      </c>
      <c r="FN9" s="61">
        <f t="shared" si="39"/>
        <v>0.88339286453757304</v>
      </c>
      <c r="FO9" s="61">
        <f t="shared" si="40"/>
        <v>0.95413552848812699</v>
      </c>
      <c r="FP9" s="63"/>
      <c r="FQ9" s="56">
        <v>704298</v>
      </c>
      <c r="FR9" s="56">
        <v>8806.7000000000007</v>
      </c>
      <c r="FS9" s="173">
        <v>5231207</v>
      </c>
      <c r="FT9" s="56">
        <v>2958.49</v>
      </c>
      <c r="FU9" s="56">
        <v>28115.7</v>
      </c>
      <c r="FV9" s="56">
        <v>14841.7</v>
      </c>
      <c r="FW9" s="56">
        <v>468850</v>
      </c>
      <c r="FX9" s="56">
        <v>320201</v>
      </c>
      <c r="FY9" s="56">
        <v>74089.5</v>
      </c>
      <c r="FZ9" s="56">
        <v>513393</v>
      </c>
      <c r="GA9" s="56">
        <v>70495.399999999994</v>
      </c>
      <c r="GB9" s="56">
        <v>72967.100000000006</v>
      </c>
      <c r="GC9" s="56">
        <v>64302.400000000001</v>
      </c>
      <c r="GD9" s="56">
        <v>126562</v>
      </c>
      <c r="GE9" s="56">
        <v>229136.6</v>
      </c>
      <c r="GF9" s="56">
        <v>62742</v>
      </c>
      <c r="GG9" s="56">
        <v>66710</v>
      </c>
      <c r="GH9" s="56">
        <v>828899.5</v>
      </c>
      <c r="GI9" s="56">
        <v>6060</v>
      </c>
      <c r="GJ9" s="56">
        <v>64921</v>
      </c>
      <c r="GK9" s="56">
        <v>3910487.2</v>
      </c>
      <c r="GL9" s="56">
        <v>3569523</v>
      </c>
      <c r="GM9" s="56">
        <v>707595</v>
      </c>
      <c r="GN9" s="56">
        <v>3660893</v>
      </c>
      <c r="GO9" s="56">
        <v>940109</v>
      </c>
      <c r="GP9" s="56">
        <v>3175743</v>
      </c>
      <c r="GQ9" s="56">
        <v>338802</v>
      </c>
      <c r="GR9" s="56">
        <v>779632</v>
      </c>
      <c r="GS9" s="56">
        <v>15044.5</v>
      </c>
      <c r="GT9" s="56">
        <v>310794</v>
      </c>
      <c r="GU9" s="56">
        <v>2309638.9</v>
      </c>
      <c r="GV9" s="56">
        <v>1187691.8999999999</v>
      </c>
      <c r="GW9" s="56">
        <v>109.04</v>
      </c>
      <c r="GX9" s="56">
        <v>46466.3</v>
      </c>
      <c r="GY9" s="56">
        <v>110</v>
      </c>
      <c r="GZ9" s="56">
        <v>1261</v>
      </c>
      <c r="HA9" s="56">
        <v>3684</v>
      </c>
      <c r="HB9" s="56">
        <v>1283</v>
      </c>
      <c r="HC9" s="56">
        <v>290977</v>
      </c>
      <c r="HD9" s="56">
        <f t="shared" si="77"/>
        <v>4950</v>
      </c>
      <c r="HE9" s="56">
        <v>620</v>
      </c>
      <c r="HF9" s="56">
        <v>500</v>
      </c>
      <c r="HG9" s="56">
        <v>295</v>
      </c>
      <c r="HH9" s="56">
        <v>1567</v>
      </c>
      <c r="HI9" s="56">
        <v>582</v>
      </c>
      <c r="HJ9" s="56">
        <v>459</v>
      </c>
      <c r="HK9" s="56">
        <v>281</v>
      </c>
      <c r="HL9" s="56">
        <v>213</v>
      </c>
      <c r="HM9" s="56">
        <v>433</v>
      </c>
      <c r="HN9" s="56">
        <f>HO9-HO8</f>
        <v>1558</v>
      </c>
      <c r="HO9" s="56">
        <v>2217827</v>
      </c>
      <c r="HP9" s="56"/>
      <c r="HQ9"/>
      <c r="HR9"/>
      <c r="HS9" s="212">
        <f t="shared" si="78"/>
        <v>1371</v>
      </c>
      <c r="HT9" s="212">
        <f t="shared" si="79"/>
        <v>1283</v>
      </c>
      <c r="HU9" s="212">
        <f t="shared" si="41"/>
        <v>2654</v>
      </c>
      <c r="HV9" s="212">
        <f t="shared" si="80"/>
        <v>3854</v>
      </c>
      <c r="HW9" s="164">
        <v>-375</v>
      </c>
      <c r="HX9" s="164">
        <v>150</v>
      </c>
      <c r="HY9" s="212">
        <f t="shared" si="42"/>
        <v>1240</v>
      </c>
      <c r="HZ9" s="164">
        <v>0</v>
      </c>
      <c r="IA9" s="212">
        <f t="shared" ref="IA9:IA37" si="83">HN9-IC9-HY9-HZ9-HT9</f>
        <v>-1115</v>
      </c>
      <c r="IB9" s="212">
        <f t="shared" si="43"/>
        <v>375</v>
      </c>
      <c r="IC9" s="212">
        <f t="shared" si="43"/>
        <v>150</v>
      </c>
    </row>
    <row r="10" spans="1:237" s="64" customFormat="1" ht="15" customHeight="1">
      <c r="A10" s="44"/>
      <c r="B10" s="50">
        <f t="shared" si="81"/>
        <v>43742</v>
      </c>
      <c r="C10" s="51">
        <v>5374.32</v>
      </c>
      <c r="D10" s="51">
        <v>0</v>
      </c>
      <c r="E10" s="193">
        <v>933.12</v>
      </c>
      <c r="F10" s="193">
        <v>3627.8720000000003</v>
      </c>
      <c r="G10" s="193">
        <v>4039.893</v>
      </c>
      <c r="H10" s="193">
        <v>2498.17</v>
      </c>
      <c r="I10" s="193">
        <v>4012.56</v>
      </c>
      <c r="J10" s="193">
        <v>0</v>
      </c>
      <c r="K10" s="193">
        <v>0</v>
      </c>
      <c r="L10" s="51">
        <v>0</v>
      </c>
      <c r="M10" s="51">
        <v>0</v>
      </c>
      <c r="N10" s="65">
        <f t="shared" si="44"/>
        <v>6510.73</v>
      </c>
      <c r="O10" s="54">
        <f>SUM(C10:G10)</f>
        <v>13975.205</v>
      </c>
      <c r="P10" s="54">
        <f t="shared" si="2"/>
        <v>17230.57</v>
      </c>
      <c r="Q10" s="55">
        <f t="shared" si="82"/>
        <v>83059.79250000001</v>
      </c>
      <c r="S10" s="56">
        <f t="shared" si="45"/>
        <v>361.09999999997672</v>
      </c>
      <c r="T10" s="56">
        <f t="shared" si="46"/>
        <v>10.39000000001397</v>
      </c>
      <c r="U10" s="56">
        <f t="shared" si="47"/>
        <v>371.48999999999069</v>
      </c>
      <c r="V10" s="56">
        <f t="shared" si="3"/>
        <v>1026.0999999999999</v>
      </c>
      <c r="W10" s="56">
        <f t="shared" si="48"/>
        <v>0</v>
      </c>
      <c r="X10" s="56">
        <f t="shared" si="49"/>
        <v>1026.0999999999999</v>
      </c>
      <c r="Y10" s="56">
        <f t="shared" si="50"/>
        <v>1153.1999999997206</v>
      </c>
      <c r="Z10" s="56">
        <f t="shared" si="4"/>
        <v>0</v>
      </c>
      <c r="AA10" s="56">
        <f t="shared" si="5"/>
        <v>1153.1999999997206</v>
      </c>
      <c r="AB10" s="56">
        <f t="shared" si="6"/>
        <v>0</v>
      </c>
      <c r="AC10" s="56">
        <f t="shared" si="51"/>
        <v>874.8</v>
      </c>
      <c r="AD10" s="57">
        <f t="shared" si="7"/>
        <v>2550.7899999997112</v>
      </c>
      <c r="AE10" s="56">
        <f t="shared" si="8"/>
        <v>172</v>
      </c>
      <c r="AF10" s="56">
        <f t="shared" si="8"/>
        <v>53.899999999999636</v>
      </c>
      <c r="AG10" s="56">
        <f t="shared" si="52"/>
        <v>65.100000000000364</v>
      </c>
      <c r="AH10" s="56">
        <f t="shared" si="9"/>
        <v>291</v>
      </c>
      <c r="AI10" s="57">
        <f t="shared" si="10"/>
        <v>291</v>
      </c>
      <c r="AJ10" s="56">
        <v>300</v>
      </c>
      <c r="AK10" s="56">
        <f t="shared" si="11"/>
        <v>0</v>
      </c>
      <c r="AL10" s="56">
        <f t="shared" si="53"/>
        <v>26</v>
      </c>
      <c r="AM10" s="57">
        <f>IF(AJ10="","",(FW10-FW9)+AJ10)</f>
        <v>326</v>
      </c>
      <c r="AN10" s="56">
        <f t="shared" si="54"/>
        <v>93</v>
      </c>
      <c r="AO10" s="56">
        <f t="shared" si="54"/>
        <v>18.600000000005821</v>
      </c>
      <c r="AP10" s="56">
        <f t="shared" si="13"/>
        <v>95.399999999994179</v>
      </c>
      <c r="AQ10" s="57">
        <f t="shared" si="14"/>
        <v>207</v>
      </c>
      <c r="AR10" s="56">
        <f t="shared" si="15"/>
        <v>22.400000000008731</v>
      </c>
      <c r="AS10" s="57">
        <f t="shared" si="16"/>
        <v>35.799999999988358</v>
      </c>
      <c r="AT10" s="56">
        <f t="shared" si="55"/>
        <v>56</v>
      </c>
      <c r="AU10" s="57">
        <f t="shared" si="17"/>
        <v>66.799999999988358</v>
      </c>
      <c r="AV10" s="56">
        <f t="shared" si="56"/>
        <v>77.37</v>
      </c>
      <c r="AW10" s="56">
        <f t="shared" si="18"/>
        <v>110</v>
      </c>
      <c r="AX10" s="58">
        <f t="shared" si="19"/>
        <v>982.37</v>
      </c>
      <c r="AY10" s="57">
        <f t="shared" si="57"/>
        <v>187.37</v>
      </c>
      <c r="AZ10" s="56">
        <f t="shared" si="58"/>
        <v>326</v>
      </c>
      <c r="BA10" s="56">
        <f t="shared" si="59"/>
        <v>17</v>
      </c>
      <c r="BB10" s="57">
        <f t="shared" si="60"/>
        <v>343</v>
      </c>
      <c r="BC10" s="56">
        <f t="shared" si="20"/>
        <v>469</v>
      </c>
      <c r="BD10" s="56">
        <f t="shared" si="21"/>
        <v>29</v>
      </c>
      <c r="BE10" s="57">
        <f t="shared" si="61"/>
        <v>498</v>
      </c>
      <c r="BF10" s="57">
        <v>0</v>
      </c>
      <c r="BG10" s="56">
        <f t="shared" si="22"/>
        <v>329.10000000000036</v>
      </c>
      <c r="BH10" s="56">
        <v>140.30000000000001</v>
      </c>
      <c r="BI10" s="56">
        <f t="shared" si="23"/>
        <v>109</v>
      </c>
      <c r="BJ10" s="56">
        <f t="shared" si="23"/>
        <v>981.60000000009313</v>
      </c>
      <c r="BK10" s="56">
        <f t="shared" si="62"/>
        <v>162.53</v>
      </c>
      <c r="BL10" s="57">
        <f t="shared" si="63"/>
        <v>1419.7000000000935</v>
      </c>
      <c r="BM10" s="57">
        <f t="shared" si="24"/>
        <v>658</v>
      </c>
      <c r="BN10" s="57">
        <f t="shared" si="64"/>
        <v>658</v>
      </c>
      <c r="BO10" s="56">
        <v>258</v>
      </c>
      <c r="BP10" s="57">
        <f t="shared" si="65"/>
        <v>534.54000000021824</v>
      </c>
      <c r="BQ10" s="57">
        <f t="shared" si="25"/>
        <v>5925.4599999997818</v>
      </c>
      <c r="BR10" s="586"/>
      <c r="BS10" s="60">
        <f t="shared" si="26"/>
        <v>7118</v>
      </c>
      <c r="BT10" s="60">
        <f>BS10+BT9</f>
        <v>26397</v>
      </c>
      <c r="BU10" s="59"/>
      <c r="BV10" s="61">
        <f t="shared" si="67"/>
        <v>0.20956938743174294</v>
      </c>
      <c r="BW10" s="61">
        <f t="shared" si="68"/>
        <v>6.0299804359426126E-3</v>
      </c>
      <c r="BX10" s="61">
        <f t="shared" si="68"/>
        <v>0.21559936786768558</v>
      </c>
      <c r="BY10" s="61">
        <f t="shared" si="68"/>
        <v>0.59551134988569732</v>
      </c>
      <c r="BZ10" s="61">
        <f t="shared" si="68"/>
        <v>0</v>
      </c>
      <c r="CA10" s="61">
        <f t="shared" si="68"/>
        <v>0.59551134988569732</v>
      </c>
      <c r="CB10" s="61">
        <f t="shared" si="69"/>
        <v>0.66927559564176964</v>
      </c>
      <c r="CC10" s="61">
        <f t="shared" si="27"/>
        <v>0</v>
      </c>
      <c r="CD10" s="61">
        <f t="shared" si="27"/>
        <v>0.66927559564176964</v>
      </c>
      <c r="CE10" s="61">
        <f t="shared" si="27"/>
        <v>0</v>
      </c>
      <c r="CF10" s="61">
        <f t="shared" si="27"/>
        <v>0.50770229887925933</v>
      </c>
      <c r="CG10" s="125">
        <f t="shared" si="28"/>
        <v>1.4803863133951525</v>
      </c>
      <c r="CH10" s="61">
        <f t="shared" si="29"/>
        <v>9.9822582770041857E-2</v>
      </c>
      <c r="CI10" s="61">
        <f t="shared" si="29"/>
        <v>3.1281611693634997E-2</v>
      </c>
      <c r="CJ10" s="61">
        <f t="shared" si="29"/>
        <v>3.778168685075442E-2</v>
      </c>
      <c r="CK10" s="61">
        <f t="shared" si="29"/>
        <v>0.16888588131443127</v>
      </c>
      <c r="CL10" s="125">
        <f t="shared" si="29"/>
        <v>0.16888588131443127</v>
      </c>
      <c r="CM10" s="61">
        <f t="shared" si="29"/>
        <v>0.17410915599425902</v>
      </c>
      <c r="CN10" s="61">
        <f t="shared" si="29"/>
        <v>0</v>
      </c>
      <c r="CO10" s="61">
        <f t="shared" si="29"/>
        <v>1.5089460186169117E-2</v>
      </c>
      <c r="CP10" s="125">
        <f t="shared" si="29"/>
        <v>0.18919861618042816</v>
      </c>
      <c r="CQ10" s="61">
        <f t="shared" si="29"/>
        <v>5.3973838358220297E-2</v>
      </c>
      <c r="CR10" s="61">
        <f t="shared" si="29"/>
        <v>1.0794767671647439E-2</v>
      </c>
      <c r="CS10" s="61">
        <f t="shared" si="29"/>
        <v>5.5366711606170994E-2</v>
      </c>
      <c r="CT10" s="125">
        <f t="shared" si="29"/>
        <v>0.12013531763603874</v>
      </c>
      <c r="CU10" s="61">
        <f t="shared" si="29"/>
        <v>1.3000150314243076E-2</v>
      </c>
      <c r="CV10" s="125">
        <f t="shared" si="30"/>
        <v>2.0777025948641489E-2</v>
      </c>
      <c r="CW10" s="61">
        <f t="shared" si="30"/>
        <v>3.2500375785595025E-2</v>
      </c>
      <c r="CX10" s="125">
        <f t="shared" si="30"/>
        <v>3.8768305401381591E-2</v>
      </c>
      <c r="CY10" s="62">
        <f t="shared" si="30"/>
        <v>4.4902751330919415E-2</v>
      </c>
      <c r="CZ10" s="62">
        <f t="shared" si="30"/>
        <v>6.384002386456164E-2</v>
      </c>
      <c r="DA10" s="62">
        <f t="shared" si="30"/>
        <v>0.57013203858026751</v>
      </c>
      <c r="DB10" s="125">
        <f t="shared" si="30"/>
        <v>0.10874277519548106</v>
      </c>
      <c r="DC10" s="62">
        <f t="shared" si="30"/>
        <v>0.18919861618042816</v>
      </c>
      <c r="DD10" s="62">
        <f t="shared" si="30"/>
        <v>9.8661855063413451E-3</v>
      </c>
      <c r="DE10" s="125">
        <f t="shared" si="30"/>
        <v>0.19906480168676952</v>
      </c>
      <c r="DF10" s="62">
        <f t="shared" si="31"/>
        <v>0.27219064720435832</v>
      </c>
      <c r="DG10" s="62">
        <f t="shared" si="31"/>
        <v>1.6830551746111706E-2</v>
      </c>
      <c r="DH10" s="125">
        <f t="shared" si="31"/>
        <v>0.28902119895047002</v>
      </c>
      <c r="DI10" s="125">
        <f t="shared" si="32"/>
        <v>0</v>
      </c>
      <c r="DJ10" s="62">
        <f t="shared" si="32"/>
        <v>0.19099774412570239</v>
      </c>
      <c r="DK10" s="62">
        <f t="shared" si="33"/>
        <v>8.1425048619981816E-2</v>
      </c>
      <c r="DL10" s="62">
        <f t="shared" si="33"/>
        <v>6.3259660011247443E-2</v>
      </c>
      <c r="DM10" s="62">
        <f t="shared" si="33"/>
        <v>0.56968515841326961</v>
      </c>
      <c r="DN10" s="62">
        <f t="shared" si="33"/>
        <v>9.4326537079156406E-2</v>
      </c>
      <c r="DO10" s="62"/>
      <c r="DP10" s="62"/>
      <c r="DQ10" s="125">
        <f t="shared" si="70"/>
        <v>0.82394256255021947</v>
      </c>
      <c r="DR10" s="125">
        <f t="shared" si="70"/>
        <v>0.3818794154807415</v>
      </c>
      <c r="DS10" s="125">
        <f t="shared" si="34"/>
        <v>0.3102276941506974</v>
      </c>
      <c r="DT10" s="125">
        <f t="shared" si="34"/>
        <v>3.4389227982590143</v>
      </c>
      <c r="DU10" s="61">
        <f t="shared" si="71"/>
        <v>0.32004048884323977</v>
      </c>
      <c r="DV10" s="61">
        <f t="shared" si="71"/>
        <v>0.10029175784099131</v>
      </c>
      <c r="DW10" s="61">
        <f t="shared" si="71"/>
        <v>0.12113160362613384</v>
      </c>
      <c r="DX10" s="61">
        <f t="shared" si="71"/>
        <v>0.54146385031036481</v>
      </c>
      <c r="DY10" s="125">
        <f t="shared" ref="DY10:DY35" si="84">IF($C10&lt;&gt;0,IF($C10&lt;&gt;0,AI10/$C10*10,0),"")</f>
        <v>0.54146385031036481</v>
      </c>
      <c r="DZ10" s="61" t="str">
        <f t="shared" si="72"/>
        <v/>
      </c>
      <c r="EA10" s="61" t="str">
        <f t="shared" si="72"/>
        <v/>
      </c>
      <c r="EB10" s="61" t="str">
        <f t="shared" si="72"/>
        <v/>
      </c>
      <c r="EC10" s="125" t="str">
        <f t="shared" si="72"/>
        <v/>
      </c>
      <c r="ED10" s="61">
        <f t="shared" si="73"/>
        <v>0.99665637860082301</v>
      </c>
      <c r="EE10" s="61">
        <f t="shared" si="73"/>
        <v>0.19933127572022699</v>
      </c>
      <c r="EF10" s="61">
        <f t="shared" si="73"/>
        <v>1.0223765432098142</v>
      </c>
      <c r="EG10" s="125">
        <f t="shared" si="73"/>
        <v>2.2183641975308639</v>
      </c>
      <c r="EH10" s="61">
        <f t="shared" si="74"/>
        <v>6.1744185020884773E-2</v>
      </c>
      <c r="EI10" s="125">
        <f t="shared" si="74"/>
        <v>9.8680438560093509E-2</v>
      </c>
      <c r="EJ10" s="61">
        <f t="shared" si="75"/>
        <v>0.13861753269207872</v>
      </c>
      <c r="EK10" s="125">
        <f t="shared" si="75"/>
        <v>0.16535091399695082</v>
      </c>
      <c r="EL10" s="61">
        <f t="shared" si="35"/>
        <v>0.11883460072833615</v>
      </c>
      <c r="EM10" s="61">
        <f t="shared" si="35"/>
        <v>0.16895186868446399</v>
      </c>
      <c r="EN10" s="62">
        <f t="shared" si="35"/>
        <v>1.5088477021777895</v>
      </c>
      <c r="EO10" s="125">
        <f t="shared" si="35"/>
        <v>0.28778646941280012</v>
      </c>
      <c r="EP10" s="61">
        <f t="shared" si="35"/>
        <v>0.50071190173759317</v>
      </c>
      <c r="EQ10" s="61">
        <f t="shared" si="35"/>
        <v>2.611074334214443E-2</v>
      </c>
      <c r="ER10" s="125">
        <f t="shared" si="35"/>
        <v>0.52682264507973764</v>
      </c>
      <c r="ES10" s="61">
        <f t="shared" si="35"/>
        <v>0.72034933102739629</v>
      </c>
      <c r="ET10" s="61">
        <f t="shared" si="35"/>
        <v>4.4541856289540493E-2</v>
      </c>
      <c r="EU10" s="125">
        <f t="shared" si="35"/>
        <v>0.76489118731693684</v>
      </c>
      <c r="EV10" s="61">
        <f t="shared" si="36"/>
        <v>0.25838619183044309</v>
      </c>
      <c r="EW10" s="61">
        <f t="shared" si="36"/>
        <v>7.4345957715925958E-3</v>
      </c>
      <c r="EX10" s="61">
        <f t="shared" si="36"/>
        <v>0.26582078760203565</v>
      </c>
      <c r="EY10" s="61">
        <f t="shared" si="36"/>
        <v>0.73422894333213706</v>
      </c>
      <c r="EZ10" s="61">
        <f t="shared" si="36"/>
        <v>0</v>
      </c>
      <c r="FA10" s="61">
        <f t="shared" si="36"/>
        <v>0.73422894333213706</v>
      </c>
      <c r="FB10" s="61">
        <f t="shared" si="36"/>
        <v>0.82517573087458873</v>
      </c>
      <c r="FC10" s="61">
        <f t="shared" si="36"/>
        <v>0</v>
      </c>
      <c r="FD10" s="61">
        <f t="shared" si="36"/>
        <v>0.82517573087458873</v>
      </c>
      <c r="FE10" s="61">
        <f t="shared" si="36"/>
        <v>0</v>
      </c>
      <c r="FF10" s="61">
        <f t="shared" si="36"/>
        <v>0.62596577295288336</v>
      </c>
      <c r="FG10" s="125">
        <f t="shared" si="36"/>
        <v>1.8252254618087616</v>
      </c>
      <c r="FH10" s="586"/>
      <c r="FI10" s="61">
        <f>IF($P10&lt;&gt;0,IF($P10&lt;&gt;0,BS10/$P10*10,0)," ")</f>
        <v>4.1310299078904524</v>
      </c>
      <c r="FJ10" s="61">
        <f t="shared" ref="FJ10:FJ35" si="85">IF($Q10&lt;&gt;0,IF($Q10&lt;&gt;0,BT10/$Q10*10,0)," ")</f>
        <v>3.1780719895248954</v>
      </c>
      <c r="FK10" s="258">
        <f t="shared" si="38"/>
        <v>3808</v>
      </c>
      <c r="FL10" s="60">
        <f t="shared" si="76"/>
        <v>16806</v>
      </c>
      <c r="FM10" s="257">
        <f t="shared" ref="FM10:FM37" si="86">BT10-FL10</f>
        <v>9591</v>
      </c>
      <c r="FN10" s="61">
        <f>IF($P10&lt;&gt;0,IF($P10&lt;&gt;0,(BS10-FK10)/$P10*10,0)," ")</f>
        <v>1.9210043544699915</v>
      </c>
      <c r="FO10" s="61">
        <f t="shared" si="40"/>
        <v>1.154710325095021</v>
      </c>
      <c r="FP10" s="63"/>
      <c r="FQ10" s="56">
        <v>704470</v>
      </c>
      <c r="FR10" s="56">
        <v>8860.6</v>
      </c>
      <c r="FS10" s="56">
        <v>5231326</v>
      </c>
      <c r="FT10" s="56">
        <v>2958.49</v>
      </c>
      <c r="FU10" s="56">
        <v>30868.5</v>
      </c>
      <c r="FV10" s="56">
        <v>14841.7</v>
      </c>
      <c r="FW10" s="56">
        <v>468876</v>
      </c>
      <c r="FX10" s="56">
        <v>320294</v>
      </c>
      <c r="FY10" s="56">
        <v>74108.100000000006</v>
      </c>
      <c r="FZ10" s="56">
        <v>513507</v>
      </c>
      <c r="GA10" s="56">
        <v>70517.8</v>
      </c>
      <c r="GB10" s="56">
        <v>72981.7</v>
      </c>
      <c r="GC10" s="56">
        <v>64323.6</v>
      </c>
      <c r="GD10" s="56">
        <v>126618</v>
      </c>
      <c r="GE10" s="56">
        <v>229203.4</v>
      </c>
      <c r="GF10" s="56">
        <v>62759</v>
      </c>
      <c r="GG10" s="56">
        <v>66739</v>
      </c>
      <c r="GH10" s="56">
        <v>829260.6</v>
      </c>
      <c r="GI10" s="56">
        <v>10261</v>
      </c>
      <c r="GJ10" s="56">
        <v>64921</v>
      </c>
      <c r="GK10" s="56">
        <v>3911640.4</v>
      </c>
      <c r="GL10" s="56">
        <v>3569523</v>
      </c>
      <c r="GM10" s="56">
        <v>712448</v>
      </c>
      <c r="GN10" s="56">
        <v>3669641</v>
      </c>
      <c r="GO10" s="56">
        <v>941014</v>
      </c>
      <c r="GP10" s="56">
        <v>3253113</v>
      </c>
      <c r="GQ10" s="56">
        <v>339128</v>
      </c>
      <c r="GR10" s="56">
        <v>780101</v>
      </c>
      <c r="GS10" s="56">
        <v>15373.6</v>
      </c>
      <c r="GT10" s="56">
        <v>310903</v>
      </c>
      <c r="GU10" s="56">
        <v>2310620.5</v>
      </c>
      <c r="GV10" s="56">
        <v>1187795.8</v>
      </c>
      <c r="GW10" s="56">
        <v>162.53</v>
      </c>
      <c r="GX10" s="56">
        <v>46363.4</v>
      </c>
      <c r="GY10" s="56">
        <v>848</v>
      </c>
      <c r="GZ10" s="56">
        <v>1301</v>
      </c>
      <c r="HA10" s="56">
        <v>3676</v>
      </c>
      <c r="HB10" s="56">
        <v>635</v>
      </c>
      <c r="HC10" s="56">
        <v>294785</v>
      </c>
      <c r="HD10" s="56">
        <f t="shared" si="77"/>
        <v>5886</v>
      </c>
      <c r="HE10" s="56">
        <v>620</v>
      </c>
      <c r="HF10" s="56">
        <v>511</v>
      </c>
      <c r="HG10" s="56">
        <v>1255</v>
      </c>
      <c r="HH10" s="56">
        <v>1567</v>
      </c>
      <c r="HI10" s="56">
        <v>581</v>
      </c>
      <c r="HJ10" s="56">
        <v>496</v>
      </c>
      <c r="HK10" s="56">
        <v>356</v>
      </c>
      <c r="HL10" s="56">
        <v>213</v>
      </c>
      <c r="HM10" s="56">
        <v>287</v>
      </c>
      <c r="HN10" s="56">
        <f>HO10-HO9</f>
        <v>1232</v>
      </c>
      <c r="HO10" s="56">
        <v>2219059</v>
      </c>
      <c r="HP10" s="56"/>
      <c r="HQ10"/>
      <c r="HR10"/>
      <c r="HS10" s="212">
        <f t="shared" si="78"/>
        <v>2149</v>
      </c>
      <c r="HT10" s="212">
        <f t="shared" si="79"/>
        <v>635</v>
      </c>
      <c r="HU10" s="212">
        <f t="shared" si="41"/>
        <v>2784</v>
      </c>
      <c r="HV10" s="212">
        <f t="shared" si="80"/>
        <v>4334</v>
      </c>
      <c r="HW10" s="164">
        <v>0</v>
      </c>
      <c r="HX10" s="164">
        <v>-530</v>
      </c>
      <c r="HY10" s="212">
        <f t="shared" si="42"/>
        <v>1032</v>
      </c>
      <c r="HZ10" s="164">
        <v>0</v>
      </c>
      <c r="IA10" s="212">
        <f t="shared" si="83"/>
        <v>-965</v>
      </c>
      <c r="IB10" s="212">
        <f t="shared" si="43"/>
        <v>0</v>
      </c>
      <c r="IC10" s="212">
        <f t="shared" si="43"/>
        <v>530</v>
      </c>
    </row>
    <row r="11" spans="1:237" s="64" customFormat="1" ht="15" customHeight="1">
      <c r="A11" s="4" t="s">
        <v>206</v>
      </c>
      <c r="B11" s="50">
        <f t="shared" si="81"/>
        <v>43743</v>
      </c>
      <c r="C11" s="51">
        <v>5446.32</v>
      </c>
      <c r="D11" s="51">
        <v>0</v>
      </c>
      <c r="E11" s="51">
        <v>3651.48</v>
      </c>
      <c r="F11" s="51">
        <v>7121.2800000000007</v>
      </c>
      <c r="G11" s="51">
        <v>7865.6299999999992</v>
      </c>
      <c r="H11" s="51">
        <v>1403.9969999999998</v>
      </c>
      <c r="I11" s="208">
        <v>6853.7999999999993</v>
      </c>
      <c r="J11" s="193">
        <v>0</v>
      </c>
      <c r="K11" s="193">
        <v>0</v>
      </c>
      <c r="L11" s="52">
        <v>0</v>
      </c>
      <c r="M11" s="51">
        <v>0</v>
      </c>
      <c r="N11" s="65">
        <f t="shared" si="44"/>
        <v>8257.7969999999987</v>
      </c>
      <c r="O11" s="54">
        <f t="shared" si="1"/>
        <v>24084.71</v>
      </c>
      <c r="P11" s="54">
        <f t="shared" si="2"/>
        <v>28213.608499999998</v>
      </c>
      <c r="Q11" s="55">
        <f t="shared" si="82"/>
        <v>111273.40100000001</v>
      </c>
      <c r="S11" s="56">
        <f t="shared" si="45"/>
        <v>437.40000000002328</v>
      </c>
      <c r="T11" s="56">
        <f t="shared" si="46"/>
        <v>0</v>
      </c>
      <c r="U11" s="56">
        <f t="shared" si="47"/>
        <v>437.40000000002328</v>
      </c>
      <c r="V11" s="56">
        <f t="shared" si="3"/>
        <v>587.70000000000005</v>
      </c>
      <c r="W11" s="56">
        <f t="shared" si="48"/>
        <v>0</v>
      </c>
      <c r="X11" s="56">
        <f t="shared" si="49"/>
        <v>587.70000000000005</v>
      </c>
      <c r="Y11" s="56">
        <f t="shared" si="50"/>
        <v>1130.1000000000931</v>
      </c>
      <c r="Z11" s="56">
        <f t="shared" si="4"/>
        <v>0</v>
      </c>
      <c r="AA11" s="56">
        <f t="shared" si="5"/>
        <v>1130.1000000000931</v>
      </c>
      <c r="AB11" s="56">
        <f t="shared" si="6"/>
        <v>0</v>
      </c>
      <c r="AC11" s="56">
        <f t="shared" si="51"/>
        <v>955.2</v>
      </c>
      <c r="AD11" s="57">
        <f t="shared" si="7"/>
        <v>2155.2000000001162</v>
      </c>
      <c r="AE11" s="56">
        <f t="shared" si="8"/>
        <v>141</v>
      </c>
      <c r="AF11" s="56">
        <f t="shared" si="8"/>
        <v>0</v>
      </c>
      <c r="AG11" s="56">
        <f t="shared" si="52"/>
        <v>83</v>
      </c>
      <c r="AH11" s="56">
        <f t="shared" si="9"/>
        <v>224</v>
      </c>
      <c r="AI11" s="57">
        <f t="shared" si="10"/>
        <v>224</v>
      </c>
      <c r="AJ11" s="56">
        <f t="shared" si="11"/>
        <v>0</v>
      </c>
      <c r="AK11" s="56">
        <f t="shared" si="11"/>
        <v>0</v>
      </c>
      <c r="AL11" s="56">
        <f t="shared" si="53"/>
        <v>129</v>
      </c>
      <c r="AM11" s="57">
        <f t="shared" si="12"/>
        <v>129</v>
      </c>
      <c r="AN11" s="56">
        <f t="shared" si="54"/>
        <v>0</v>
      </c>
      <c r="AO11" s="56">
        <f t="shared" si="54"/>
        <v>9.8999999999941792</v>
      </c>
      <c r="AP11" s="56">
        <f t="shared" si="13"/>
        <v>123.10000000000582</v>
      </c>
      <c r="AQ11" s="57">
        <f t="shared" si="14"/>
        <v>133</v>
      </c>
      <c r="AR11" s="56">
        <f t="shared" si="15"/>
        <v>37.19999999999709</v>
      </c>
      <c r="AS11" s="57">
        <f t="shared" si="16"/>
        <v>60.700000000004366</v>
      </c>
      <c r="AT11" s="56">
        <f t="shared" si="55"/>
        <v>48</v>
      </c>
      <c r="AU11" s="57">
        <f t="shared" si="17"/>
        <v>48</v>
      </c>
      <c r="AV11" s="56">
        <f t="shared" si="56"/>
        <v>60.692999999999998</v>
      </c>
      <c r="AW11" s="56">
        <f t="shared" si="18"/>
        <v>-135</v>
      </c>
      <c r="AX11" s="58">
        <f t="shared" si="19"/>
        <v>1066.693</v>
      </c>
      <c r="AY11" s="57">
        <f t="shared" si="57"/>
        <v>-74.307000000000002</v>
      </c>
      <c r="AZ11" s="56">
        <f t="shared" si="58"/>
        <v>428</v>
      </c>
      <c r="BA11" s="56">
        <f t="shared" si="59"/>
        <v>86</v>
      </c>
      <c r="BB11" s="57">
        <f t="shared" si="60"/>
        <v>514</v>
      </c>
      <c r="BC11" s="56">
        <f t="shared" si="20"/>
        <v>713</v>
      </c>
      <c r="BD11" s="56">
        <f t="shared" si="21"/>
        <v>85</v>
      </c>
      <c r="BE11" s="57">
        <f t="shared" si="61"/>
        <v>798</v>
      </c>
      <c r="BF11" s="57">
        <v>0</v>
      </c>
      <c r="BG11" s="56">
        <f t="shared" si="22"/>
        <v>344.39999999999964</v>
      </c>
      <c r="BH11" s="56">
        <v>149.4</v>
      </c>
      <c r="BI11" s="56">
        <f t="shared" si="23"/>
        <v>168</v>
      </c>
      <c r="BJ11" s="56">
        <f t="shared" si="23"/>
        <v>1248.5</v>
      </c>
      <c r="BK11" s="56">
        <f t="shared" si="62"/>
        <v>162.53</v>
      </c>
      <c r="BL11" s="57">
        <f t="shared" si="63"/>
        <v>1760.8999999999996</v>
      </c>
      <c r="BM11" s="57">
        <f t="shared" si="24"/>
        <v>-7</v>
      </c>
      <c r="BN11" s="57">
        <f t="shared" si="64"/>
        <v>-1317</v>
      </c>
      <c r="BO11" s="56">
        <v>192</v>
      </c>
      <c r="BP11" s="57">
        <f t="shared" si="65"/>
        <v>937.50699999987955</v>
      </c>
      <c r="BQ11" s="57">
        <f t="shared" si="25"/>
        <v>5748.4930000001204</v>
      </c>
      <c r="BR11" s="586"/>
      <c r="BS11" s="60">
        <f t="shared" si="26"/>
        <v>6679</v>
      </c>
      <c r="BT11" s="60">
        <f t="shared" si="66"/>
        <v>33076</v>
      </c>
      <c r="BU11" s="59"/>
      <c r="BV11" s="61">
        <f t="shared" si="67"/>
        <v>0.15503156925142111</v>
      </c>
      <c r="BW11" s="61">
        <f t="shared" si="68"/>
        <v>0</v>
      </c>
      <c r="BX11" s="61">
        <f t="shared" si="68"/>
        <v>0.15503156925142111</v>
      </c>
      <c r="BY11" s="61">
        <f t="shared" si="68"/>
        <v>0.20830373399418231</v>
      </c>
      <c r="BZ11" s="61">
        <f t="shared" si="68"/>
        <v>0</v>
      </c>
      <c r="CA11" s="61">
        <f t="shared" si="68"/>
        <v>0.20830373399418231</v>
      </c>
      <c r="CB11" s="61">
        <f t="shared" si="69"/>
        <v>0.40055138639925947</v>
      </c>
      <c r="CC11" s="61">
        <f t="shared" si="27"/>
        <v>0</v>
      </c>
      <c r="CD11" s="61">
        <f t="shared" si="27"/>
        <v>0.40055138639925947</v>
      </c>
      <c r="CE11" s="61">
        <f t="shared" si="27"/>
        <v>0</v>
      </c>
      <c r="CF11" s="61">
        <f t="shared" si="27"/>
        <v>0.33856002503189203</v>
      </c>
      <c r="CG11" s="125">
        <f t="shared" si="28"/>
        <v>0.76388668964486273</v>
      </c>
      <c r="CH11" s="61">
        <f t="shared" si="29"/>
        <v>4.9975883092019238E-2</v>
      </c>
      <c r="CI11" s="61">
        <f t="shared" si="29"/>
        <v>0</v>
      </c>
      <c r="CJ11" s="61">
        <f t="shared" si="29"/>
        <v>2.9418427635727634E-2</v>
      </c>
      <c r="CK11" s="61">
        <f t="shared" si="29"/>
        <v>7.9394310727746858E-2</v>
      </c>
      <c r="CL11" s="125">
        <f t="shared" si="29"/>
        <v>7.9394310727746858E-2</v>
      </c>
      <c r="CM11" s="61">
        <f t="shared" si="29"/>
        <v>0</v>
      </c>
      <c r="CN11" s="61">
        <f t="shared" si="29"/>
        <v>0</v>
      </c>
      <c r="CO11" s="61">
        <f t="shared" si="29"/>
        <v>4.5722616445889937E-2</v>
      </c>
      <c r="CP11" s="125">
        <f t="shared" si="29"/>
        <v>4.5722616445889937E-2</v>
      </c>
      <c r="CQ11" s="61">
        <f t="shared" si="29"/>
        <v>0</v>
      </c>
      <c r="CR11" s="61">
        <f t="shared" si="29"/>
        <v>3.5089449830546064E-3</v>
      </c>
      <c r="CS11" s="61">
        <f t="shared" si="29"/>
        <v>4.3631427011545099E-2</v>
      </c>
      <c r="CT11" s="125">
        <f t="shared" si="29"/>
        <v>4.7140371994599702E-2</v>
      </c>
      <c r="CU11" s="61">
        <f t="shared" si="29"/>
        <v>1.3185126602999787E-2</v>
      </c>
      <c r="CV11" s="125">
        <f t="shared" si="30"/>
        <v>2.1514440451672237E-2</v>
      </c>
      <c r="CW11" s="61">
        <f t="shared" si="30"/>
        <v>1.7013066584517185E-2</v>
      </c>
      <c r="CX11" s="125">
        <f t="shared" si="30"/>
        <v>1.7013066584517185E-2</v>
      </c>
      <c r="CY11" s="62">
        <f t="shared" si="30"/>
        <v>2.151195937946045E-2</v>
      </c>
      <c r="CZ11" s="62">
        <f t="shared" si="30"/>
        <v>-4.7849249768954577E-2</v>
      </c>
      <c r="DA11" s="62">
        <f t="shared" si="30"/>
        <v>0.37807747987996643</v>
      </c>
      <c r="DB11" s="125">
        <f t="shared" si="30"/>
        <v>-2.6337290389494138E-2</v>
      </c>
      <c r="DC11" s="62">
        <f t="shared" si="30"/>
        <v>0.15169984371194492</v>
      </c>
      <c r="DD11" s="62">
        <f t="shared" si="30"/>
        <v>3.0481744297259954E-2</v>
      </c>
      <c r="DE11" s="125">
        <f t="shared" si="30"/>
        <v>0.18218158800920484</v>
      </c>
      <c r="DF11" s="62">
        <f t="shared" si="31"/>
        <v>0.25271492655751565</v>
      </c>
      <c r="DG11" s="62">
        <f t="shared" si="31"/>
        <v>3.0127305410082517E-2</v>
      </c>
      <c r="DH11" s="125">
        <f t="shared" si="31"/>
        <v>0.28284223196759822</v>
      </c>
      <c r="DI11" s="125">
        <f t="shared" si="32"/>
        <v>0</v>
      </c>
      <c r="DJ11" s="62">
        <f t="shared" si="32"/>
        <v>0.12206875274391069</v>
      </c>
      <c r="DK11" s="62">
        <f t="shared" si="33"/>
        <v>5.295316974430974E-2</v>
      </c>
      <c r="DL11" s="62">
        <f t="shared" si="33"/>
        <v>5.9545733045810151E-2</v>
      </c>
      <c r="DM11" s="62">
        <f t="shared" si="33"/>
        <v>0.44251695064103558</v>
      </c>
      <c r="DN11" s="62">
        <f t="shared" si="33"/>
        <v>5.7606952332949546E-2</v>
      </c>
      <c r="DO11" s="62"/>
      <c r="DP11" s="62"/>
      <c r="DQ11" s="125">
        <f t="shared" si="70"/>
        <v>0.62413143643075641</v>
      </c>
      <c r="DR11" s="125">
        <f t="shared" si="70"/>
        <v>-2.4810722102420893E-3</v>
      </c>
      <c r="DS11" s="125">
        <f t="shared" si="34"/>
        <v>0.33228893780101881</v>
      </c>
      <c r="DT11" s="125">
        <f t="shared" si="34"/>
        <v>2.037489461867354</v>
      </c>
      <c r="DU11" s="61">
        <f t="shared" si="71"/>
        <v>0.25889040673335389</v>
      </c>
      <c r="DV11" s="61">
        <f t="shared" si="71"/>
        <v>0</v>
      </c>
      <c r="DW11" s="61">
        <f t="shared" si="71"/>
        <v>0.15239648055935018</v>
      </c>
      <c r="DX11" s="61">
        <f t="shared" si="71"/>
        <v>0.41128688729270413</v>
      </c>
      <c r="DY11" s="125">
        <f t="shared" si="84"/>
        <v>0.41128688729270413</v>
      </c>
      <c r="DZ11" s="61" t="str">
        <f t="shared" si="72"/>
        <v/>
      </c>
      <c r="EA11" s="61" t="str">
        <f t="shared" si="72"/>
        <v/>
      </c>
      <c r="EB11" s="61" t="str">
        <f t="shared" si="72"/>
        <v/>
      </c>
      <c r="EC11" s="125" t="str">
        <f t="shared" si="72"/>
        <v/>
      </c>
      <c r="ED11" s="61">
        <f t="shared" si="73"/>
        <v>0</v>
      </c>
      <c r="EE11" s="61">
        <f t="shared" si="73"/>
        <v>2.7112294193023592E-2</v>
      </c>
      <c r="EF11" s="61">
        <f t="shared" si="73"/>
        <v>0.33712357728922471</v>
      </c>
      <c r="EG11" s="125">
        <f t="shared" si="73"/>
        <v>0.36423587148224829</v>
      </c>
      <c r="EH11" s="61">
        <f t="shared" si="74"/>
        <v>5.2237799946073013E-2</v>
      </c>
      <c r="EI11" s="125">
        <f t="shared" si="74"/>
        <v>8.5237485395890017E-2</v>
      </c>
      <c r="EJ11" s="61">
        <f t="shared" si="75"/>
        <v>6.1024991005170601E-2</v>
      </c>
      <c r="EK11" s="125">
        <f t="shared" si="75"/>
        <v>6.1024991005170601E-2</v>
      </c>
      <c r="EL11" s="61">
        <f t="shared" si="35"/>
        <v>7.3497810614622766E-2</v>
      </c>
      <c r="EM11" s="61">
        <f t="shared" si="35"/>
        <v>-0.16348185841817134</v>
      </c>
      <c r="EN11" s="62">
        <f t="shared" si="35"/>
        <v>1.2917404000122554</v>
      </c>
      <c r="EO11" s="125">
        <f t="shared" si="35"/>
        <v>-8.9984047803548586E-2</v>
      </c>
      <c r="EP11" s="61">
        <f t="shared" si="35"/>
        <v>0.51829804002205437</v>
      </c>
      <c r="EQ11" s="61">
        <f t="shared" si="35"/>
        <v>0.10414399869602027</v>
      </c>
      <c r="ER11" s="125">
        <f t="shared" si="35"/>
        <v>0.62244203871807469</v>
      </c>
      <c r="ES11" s="61">
        <f t="shared" si="35"/>
        <v>0.86342640779374946</v>
      </c>
      <c r="ET11" s="61">
        <f t="shared" si="35"/>
        <v>0.10293302196699677</v>
      </c>
      <c r="EU11" s="125">
        <f t="shared" si="35"/>
        <v>0.96635942976074629</v>
      </c>
      <c r="EV11" s="61">
        <f t="shared" si="36"/>
        <v>0.18160899591484525</v>
      </c>
      <c r="EW11" s="61">
        <f t="shared" si="36"/>
        <v>0</v>
      </c>
      <c r="EX11" s="61">
        <f t="shared" si="36"/>
        <v>0.18160899591484525</v>
      </c>
      <c r="EY11" s="61">
        <f t="shared" si="36"/>
        <v>0.24401373319421329</v>
      </c>
      <c r="EZ11" s="61">
        <f t="shared" si="36"/>
        <v>0</v>
      </c>
      <c r="FA11" s="61">
        <f t="shared" si="36"/>
        <v>0.24401373319421329</v>
      </c>
      <c r="FB11" s="61">
        <f t="shared" si="36"/>
        <v>0.4692188529569562</v>
      </c>
      <c r="FC11" s="61">
        <f t="shared" si="36"/>
        <v>0</v>
      </c>
      <c r="FD11" s="61">
        <f t="shared" si="36"/>
        <v>0.4692188529569562</v>
      </c>
      <c r="FE11" s="61">
        <f t="shared" si="36"/>
        <v>0</v>
      </c>
      <c r="FF11" s="61">
        <f t="shared" si="36"/>
        <v>0.39660016666175352</v>
      </c>
      <c r="FG11" s="125">
        <f t="shared" si="36"/>
        <v>0.89484158206601472</v>
      </c>
      <c r="FH11" s="586"/>
      <c r="FI11" s="86">
        <f t="shared" si="37"/>
        <v>2.3672973274581306</v>
      </c>
      <c r="FJ11" s="61">
        <f>IF($Q11&lt;&gt;0,IF($Q11&lt;&gt;0,BT11/$Q11*10,0)," ")</f>
        <v>2.9724983421689428</v>
      </c>
      <c r="FK11" s="258">
        <f t="shared" si="38"/>
        <v>3931</v>
      </c>
      <c r="FL11" s="60">
        <f>FK11+FL10</f>
        <v>20737</v>
      </c>
      <c r="FM11" s="257">
        <f t="shared" si="86"/>
        <v>12339</v>
      </c>
      <c r="FN11" s="61">
        <f t="shared" si="39"/>
        <v>0.97399806196360894</v>
      </c>
      <c r="FO11" s="61">
        <f t="shared" si="40"/>
        <v>1.1088903447823977</v>
      </c>
      <c r="FP11" s="63"/>
      <c r="FQ11" s="56">
        <v>704611</v>
      </c>
      <c r="FR11" s="56">
        <v>8860.6</v>
      </c>
      <c r="FS11" s="56">
        <v>5231409</v>
      </c>
      <c r="FT11" s="56">
        <v>2958.49</v>
      </c>
      <c r="FU11" s="56">
        <v>30868.5</v>
      </c>
      <c r="FV11" s="56">
        <v>14841.7</v>
      </c>
      <c r="FW11" s="56">
        <v>469005</v>
      </c>
      <c r="FX11" s="56">
        <v>320294</v>
      </c>
      <c r="FY11" s="56">
        <v>74118</v>
      </c>
      <c r="FZ11" s="56">
        <v>513640</v>
      </c>
      <c r="GA11" s="56">
        <v>70555</v>
      </c>
      <c r="GB11" s="56">
        <v>73011</v>
      </c>
      <c r="GC11" s="56">
        <v>64355</v>
      </c>
      <c r="GD11" s="56">
        <v>126666</v>
      </c>
      <c r="GE11" s="56">
        <v>229235.7</v>
      </c>
      <c r="GF11" s="56">
        <v>62845</v>
      </c>
      <c r="GG11" s="56">
        <v>66824</v>
      </c>
      <c r="GH11" s="56">
        <v>829698</v>
      </c>
      <c r="GI11" s="56">
        <v>5877</v>
      </c>
      <c r="GJ11" s="56">
        <v>64921</v>
      </c>
      <c r="GK11" s="56">
        <v>3912770.5</v>
      </c>
      <c r="GL11" s="56">
        <v>3569523</v>
      </c>
      <c r="GM11" s="56">
        <v>715541</v>
      </c>
      <c r="GN11" s="56">
        <v>3679193</v>
      </c>
      <c r="GO11" s="56">
        <v>942020</v>
      </c>
      <c r="GP11" s="56">
        <v>3313806</v>
      </c>
      <c r="GQ11" s="56">
        <v>339556</v>
      </c>
      <c r="GR11" s="56">
        <v>780814</v>
      </c>
      <c r="GS11" s="56">
        <v>15718</v>
      </c>
      <c r="GT11" s="56">
        <v>311071</v>
      </c>
      <c r="GU11" s="56">
        <v>2311869</v>
      </c>
      <c r="GV11" s="56">
        <v>1187795.8</v>
      </c>
      <c r="GW11" s="56">
        <v>162.53</v>
      </c>
      <c r="GX11" s="56">
        <v>46523</v>
      </c>
      <c r="GY11" s="56">
        <v>1278</v>
      </c>
      <c r="GZ11" s="56">
        <v>1632</v>
      </c>
      <c r="HA11" s="56">
        <v>3534</v>
      </c>
      <c r="HB11" s="56">
        <v>242</v>
      </c>
      <c r="HC11" s="56">
        <v>298716</v>
      </c>
      <c r="HD11" s="56">
        <f t="shared" si="77"/>
        <v>5751</v>
      </c>
      <c r="HE11" s="56">
        <v>620</v>
      </c>
      <c r="HF11" s="56">
        <v>499</v>
      </c>
      <c r="HG11" s="56">
        <v>1065</v>
      </c>
      <c r="HH11" s="56">
        <v>1563</v>
      </c>
      <c r="HI11" s="56">
        <v>575</v>
      </c>
      <c r="HJ11" s="56">
        <v>512</v>
      </c>
      <c r="HK11" s="56">
        <v>584</v>
      </c>
      <c r="HL11" s="56">
        <v>212</v>
      </c>
      <c r="HM11" s="56">
        <v>121</v>
      </c>
      <c r="HN11" s="56">
        <f t="shared" ref="HN11:HN37" si="87">HO11-HO10</f>
        <v>928</v>
      </c>
      <c r="HO11" s="56">
        <v>2219987</v>
      </c>
      <c r="HP11" s="56" t="s">
        <v>269</v>
      </c>
      <c r="HQ11"/>
      <c r="HR11"/>
      <c r="HS11" s="212">
        <f t="shared" si="78"/>
        <v>2910</v>
      </c>
      <c r="HT11" s="212">
        <f t="shared" si="79"/>
        <v>242</v>
      </c>
      <c r="HU11" s="212">
        <f t="shared" si="41"/>
        <v>3152</v>
      </c>
      <c r="HV11" s="212">
        <f t="shared" si="80"/>
        <v>3527</v>
      </c>
      <c r="HW11" s="164">
        <v>-1310</v>
      </c>
      <c r="HX11" s="164">
        <v>-380</v>
      </c>
      <c r="HY11" s="212">
        <f t="shared" si="42"/>
        <v>768</v>
      </c>
      <c r="HZ11" s="164">
        <v>0</v>
      </c>
      <c r="IA11" s="212">
        <f t="shared" si="83"/>
        <v>-462</v>
      </c>
      <c r="IB11" s="212">
        <f t="shared" si="43"/>
        <v>1310</v>
      </c>
      <c r="IC11" s="212">
        <f t="shared" si="43"/>
        <v>380</v>
      </c>
    </row>
    <row r="12" spans="1:237" s="64" customFormat="1" ht="15.75" customHeight="1">
      <c r="A12" s="44"/>
      <c r="B12" s="50">
        <f t="shared" si="81"/>
        <v>43744</v>
      </c>
      <c r="C12" s="67">
        <v>0</v>
      </c>
      <c r="D12" s="67">
        <v>0</v>
      </c>
      <c r="E12" s="203">
        <v>0</v>
      </c>
      <c r="F12" s="193">
        <v>6810.348</v>
      </c>
      <c r="G12" s="193">
        <v>7159.5929999999998</v>
      </c>
      <c r="H12" s="193">
        <v>1701.48</v>
      </c>
      <c r="I12" s="193">
        <v>6621.24</v>
      </c>
      <c r="J12" s="193">
        <v>0</v>
      </c>
      <c r="K12" s="193">
        <v>0</v>
      </c>
      <c r="L12" s="52">
        <v>0</v>
      </c>
      <c r="M12" s="51">
        <v>0</v>
      </c>
      <c r="N12" s="65">
        <f t="shared" si="44"/>
        <v>8322.7199999999993</v>
      </c>
      <c r="O12" s="54">
        <f t="shared" si="1"/>
        <v>13969.940999999999</v>
      </c>
      <c r="P12" s="54">
        <f t="shared" si="2"/>
        <v>18131.300999999999</v>
      </c>
      <c r="Q12" s="55">
        <f t="shared" si="82"/>
        <v>129404.70200000002</v>
      </c>
      <c r="S12" s="56">
        <f t="shared" si="45"/>
        <v>375.69999999995343</v>
      </c>
      <c r="T12" s="56">
        <f t="shared" si="46"/>
        <v>0</v>
      </c>
      <c r="U12" s="56">
        <f t="shared" si="47"/>
        <v>375.69999999995343</v>
      </c>
      <c r="V12" s="56">
        <f t="shared" si="3"/>
        <v>641.4</v>
      </c>
      <c r="W12" s="56">
        <f t="shared" si="48"/>
        <v>0</v>
      </c>
      <c r="X12" s="56">
        <f t="shared" si="49"/>
        <v>641.4</v>
      </c>
      <c r="Y12" s="56">
        <f t="shared" si="50"/>
        <v>796.70000000018626</v>
      </c>
      <c r="Z12" s="56">
        <f t="shared" si="4"/>
        <v>0</v>
      </c>
      <c r="AA12" s="56">
        <f t="shared" si="5"/>
        <v>796.70000000018626</v>
      </c>
      <c r="AB12" s="56">
        <f t="shared" si="6"/>
        <v>0</v>
      </c>
      <c r="AC12" s="56">
        <f t="shared" si="51"/>
        <v>803.1</v>
      </c>
      <c r="AD12" s="57">
        <f t="shared" si="7"/>
        <v>1813.8000000001398</v>
      </c>
      <c r="AE12" s="56">
        <f t="shared" si="8"/>
        <v>0</v>
      </c>
      <c r="AF12" s="56">
        <f t="shared" si="8"/>
        <v>25.600000000000364</v>
      </c>
      <c r="AG12" s="56">
        <f t="shared" si="52"/>
        <v>-25.600000000000364</v>
      </c>
      <c r="AH12" s="56">
        <f t="shared" si="9"/>
        <v>0</v>
      </c>
      <c r="AI12" s="57">
        <f>IF(AE12="","",(FS12-FS11)+AE12)</f>
        <v>0</v>
      </c>
      <c r="AJ12" s="56">
        <f t="shared" si="11"/>
        <v>-159.90000000000146</v>
      </c>
      <c r="AK12" s="56">
        <f t="shared" si="11"/>
        <v>0</v>
      </c>
      <c r="AL12" s="56">
        <f t="shared" si="53"/>
        <v>1</v>
      </c>
      <c r="AM12" s="57">
        <f t="shared" si="12"/>
        <v>-158.90000000000146</v>
      </c>
      <c r="AN12" s="56">
        <f t="shared" si="54"/>
        <v>126</v>
      </c>
      <c r="AO12" s="56">
        <f t="shared" si="54"/>
        <v>0.89999999999417923</v>
      </c>
      <c r="AP12" s="56">
        <f>IF(AN12="","",(AQ12-AO12-AN12))</f>
        <v>0.10000000000582077</v>
      </c>
      <c r="AQ12" s="57">
        <f t="shared" si="14"/>
        <v>127</v>
      </c>
      <c r="AR12" s="56">
        <f t="shared" si="15"/>
        <v>25</v>
      </c>
      <c r="AS12" s="57">
        <f t="shared" si="16"/>
        <v>46.5</v>
      </c>
      <c r="AT12" s="56">
        <f t="shared" si="55"/>
        <v>28</v>
      </c>
      <c r="AU12" s="57">
        <f t="shared" si="17"/>
        <v>28</v>
      </c>
      <c r="AV12" s="56">
        <f t="shared" si="56"/>
        <v>33.883000000000003</v>
      </c>
      <c r="AW12" s="56">
        <f t="shared" si="18"/>
        <v>101</v>
      </c>
      <c r="AX12" s="58">
        <f t="shared" si="19"/>
        <v>798.88300000000004</v>
      </c>
      <c r="AY12" s="57">
        <f t="shared" si="57"/>
        <v>134.88300000000001</v>
      </c>
      <c r="AZ12" s="56">
        <f t="shared" si="58"/>
        <v>187</v>
      </c>
      <c r="BA12" s="56">
        <f t="shared" si="59"/>
        <v>40</v>
      </c>
      <c r="BB12" s="57">
        <f t="shared" si="60"/>
        <v>227</v>
      </c>
      <c r="BC12" s="56">
        <f t="shared" si="20"/>
        <v>477</v>
      </c>
      <c r="BD12" s="56">
        <f t="shared" si="21"/>
        <v>53</v>
      </c>
      <c r="BE12" s="57">
        <f t="shared" si="61"/>
        <v>530</v>
      </c>
      <c r="BF12" s="57">
        <v>91</v>
      </c>
      <c r="BG12" s="56">
        <f t="shared" si="22"/>
        <v>431.60000000000036</v>
      </c>
      <c r="BH12" s="56">
        <v>0</v>
      </c>
      <c r="BI12" s="56">
        <f t="shared" si="23"/>
        <v>101.59999999997672</v>
      </c>
      <c r="BJ12" s="56">
        <f t="shared" si="23"/>
        <v>1029.8999999999069</v>
      </c>
      <c r="BK12" s="56">
        <f t="shared" si="62"/>
        <v>106.35</v>
      </c>
      <c r="BL12" s="57">
        <f t="shared" si="63"/>
        <v>1563.0999999998839</v>
      </c>
      <c r="BM12" s="57">
        <f t="shared" si="24"/>
        <v>1418</v>
      </c>
      <c r="BN12" s="57">
        <f t="shared" si="64"/>
        <v>453</v>
      </c>
      <c r="BO12" s="56">
        <v>18</v>
      </c>
      <c r="BP12" s="57">
        <f t="shared" si="65"/>
        <v>1396.6169999999775</v>
      </c>
      <c r="BQ12" s="57">
        <f t="shared" si="25"/>
        <v>4311.3830000000225</v>
      </c>
      <c r="BR12" s="586"/>
      <c r="BS12" s="60">
        <f t="shared" si="26"/>
        <v>7126</v>
      </c>
      <c r="BT12" s="60">
        <f>BS12+BT11</f>
        <v>40202</v>
      </c>
      <c r="BU12" s="59"/>
      <c r="BV12" s="61">
        <f t="shared" si="67"/>
        <v>0.20721072359890416</v>
      </c>
      <c r="BW12" s="61">
        <f t="shared" si="68"/>
        <v>0</v>
      </c>
      <c r="BX12" s="61">
        <f t="shared" si="68"/>
        <v>0.20721072359890416</v>
      </c>
      <c r="BY12" s="61">
        <f t="shared" si="68"/>
        <v>0.35375288292880913</v>
      </c>
      <c r="BZ12" s="61">
        <f t="shared" si="68"/>
        <v>0</v>
      </c>
      <c r="CA12" s="61">
        <f t="shared" si="68"/>
        <v>0.35375288292880913</v>
      </c>
      <c r="CB12" s="61">
        <f t="shared" si="69"/>
        <v>0.43940586502876233</v>
      </c>
      <c r="CC12" s="61">
        <f t="shared" si="27"/>
        <v>0</v>
      </c>
      <c r="CD12" s="61">
        <f t="shared" si="27"/>
        <v>0.43940586502876233</v>
      </c>
      <c r="CE12" s="61">
        <f t="shared" si="27"/>
        <v>0</v>
      </c>
      <c r="CF12" s="61">
        <f t="shared" si="27"/>
        <v>0.44293567240431342</v>
      </c>
      <c r="CG12" s="125">
        <f t="shared" si="28"/>
        <v>1.0003694715564757</v>
      </c>
      <c r="CH12" s="61">
        <f t="shared" si="29"/>
        <v>0</v>
      </c>
      <c r="CI12" s="61">
        <f t="shared" si="29"/>
        <v>1.4119229502615595E-2</v>
      </c>
      <c r="CJ12" s="61">
        <f t="shared" si="29"/>
        <v>-1.4119229502615595E-2</v>
      </c>
      <c r="CK12" s="61">
        <f t="shared" si="29"/>
        <v>0</v>
      </c>
      <c r="CL12" s="125">
        <f t="shared" si="29"/>
        <v>0</v>
      </c>
      <c r="CM12" s="61">
        <f t="shared" si="29"/>
        <v>-8.8190031151102438E-2</v>
      </c>
      <c r="CN12" s="61">
        <f t="shared" si="29"/>
        <v>0</v>
      </c>
      <c r="CO12" s="61">
        <f t="shared" si="29"/>
        <v>5.5153240244591381E-4</v>
      </c>
      <c r="CP12" s="125">
        <f t="shared" si="29"/>
        <v>-8.7638498748656507E-2</v>
      </c>
      <c r="CQ12" s="61">
        <f t="shared" si="29"/>
        <v>6.9493082708185147E-2</v>
      </c>
      <c r="CR12" s="61">
        <f t="shared" si="29"/>
        <v>4.9637916219811217E-4</v>
      </c>
      <c r="CS12" s="61">
        <f t="shared" si="29"/>
        <v>5.5153240247801727E-5</v>
      </c>
      <c r="CT12" s="125">
        <f t="shared" si="29"/>
        <v>7.0044615110631064E-2</v>
      </c>
      <c r="CU12" s="61">
        <f t="shared" si="29"/>
        <v>1.3788310061147845E-2</v>
      </c>
      <c r="CV12" s="125">
        <f t="shared" si="30"/>
        <v>2.5646256713734994E-2</v>
      </c>
      <c r="CW12" s="61">
        <f t="shared" si="30"/>
        <v>1.5442907268485588E-2</v>
      </c>
      <c r="CX12" s="125">
        <f t="shared" si="30"/>
        <v>1.5442907268485588E-2</v>
      </c>
      <c r="CY12" s="62">
        <f t="shared" si="30"/>
        <v>1.86875723920749E-2</v>
      </c>
      <c r="CZ12" s="62">
        <f t="shared" si="30"/>
        <v>5.5704772647037298E-2</v>
      </c>
      <c r="DA12" s="62">
        <f t="shared" si="30"/>
        <v>0.44060986026319904</v>
      </c>
      <c r="DB12" s="125">
        <f t="shared" si="30"/>
        <v>7.4392345039112198E-2</v>
      </c>
      <c r="DC12" s="62">
        <f t="shared" si="30"/>
        <v>0.10313655925738589</v>
      </c>
      <c r="DD12" s="62">
        <f t="shared" si="30"/>
        <v>2.2061296097836552E-2</v>
      </c>
      <c r="DE12" s="125">
        <f t="shared" si="30"/>
        <v>0.12519785535522246</v>
      </c>
      <c r="DF12" s="62">
        <f t="shared" si="31"/>
        <v>0.26308095596670089</v>
      </c>
      <c r="DG12" s="62">
        <f t="shared" si="31"/>
        <v>2.9231217329633435E-2</v>
      </c>
      <c r="DH12" s="125">
        <f t="shared" si="31"/>
        <v>0.29231217329633435</v>
      </c>
      <c r="DI12" s="125">
        <f t="shared" si="32"/>
        <v>5.0189448622578167E-2</v>
      </c>
      <c r="DJ12" s="62">
        <f t="shared" si="32"/>
        <v>0.23804138489565663</v>
      </c>
      <c r="DK12" s="62">
        <f t="shared" si="33"/>
        <v>0</v>
      </c>
      <c r="DL12" s="62">
        <f t="shared" si="33"/>
        <v>5.603569208849201E-2</v>
      </c>
      <c r="DM12" s="62">
        <f t="shared" si="33"/>
        <v>0.56802322127899529</v>
      </c>
      <c r="DN12" s="62">
        <f t="shared" si="33"/>
        <v>5.865547100012293E-2</v>
      </c>
      <c r="DO12" s="62"/>
      <c r="DP12" s="62"/>
      <c r="DQ12" s="125">
        <f t="shared" si="70"/>
        <v>0.86210029826314405</v>
      </c>
      <c r="DR12" s="125">
        <f t="shared" si="70"/>
        <v>0.78207294666830585</v>
      </c>
      <c r="DS12" s="125">
        <f t="shared" si="34"/>
        <v>0.77027952930679233</v>
      </c>
      <c r="DT12" s="125">
        <f t="shared" si="34"/>
        <v>2.3778674238544841</v>
      </c>
      <c r="DU12" s="61" t="str">
        <f t="shared" si="71"/>
        <v>0,00</v>
      </c>
      <c r="DV12" s="61" t="str">
        <f t="shared" si="71"/>
        <v>0,00</v>
      </c>
      <c r="DW12" s="61" t="str">
        <f t="shared" si="71"/>
        <v>0,00</v>
      </c>
      <c r="DX12" s="61" t="str">
        <f t="shared" si="71"/>
        <v>0,00</v>
      </c>
      <c r="DY12" s="125" t="str">
        <f t="shared" si="84"/>
        <v/>
      </c>
      <c r="DZ12" s="61" t="str">
        <f t="shared" si="72"/>
        <v/>
      </c>
      <c r="EA12" s="61" t="str">
        <f t="shared" si="72"/>
        <v/>
      </c>
      <c r="EB12" s="61" t="str">
        <f t="shared" si="72"/>
        <v/>
      </c>
      <c r="EC12" s="125" t="str">
        <f t="shared" si="72"/>
        <v/>
      </c>
      <c r="ED12" s="61" t="str">
        <f t="shared" si="73"/>
        <v/>
      </c>
      <c r="EE12" s="61" t="str">
        <f t="shared" si="73"/>
        <v/>
      </c>
      <c r="EF12" s="61" t="str">
        <f t="shared" si="73"/>
        <v/>
      </c>
      <c r="EG12" s="125" t="str">
        <f t="shared" si="73"/>
        <v/>
      </c>
      <c r="EH12" s="61">
        <f t="shared" si="74"/>
        <v>3.6708843659677894E-2</v>
      </c>
      <c r="EI12" s="125">
        <f t="shared" si="74"/>
        <v>6.827844920700088E-2</v>
      </c>
      <c r="EJ12" s="61">
        <f t="shared" si="75"/>
        <v>3.9108368310880243E-2</v>
      </c>
      <c r="EK12" s="125">
        <f t="shared" si="75"/>
        <v>3.9108368310880243E-2</v>
      </c>
      <c r="EL12" s="61">
        <f t="shared" si="35"/>
        <v>4.0711450102851002E-2</v>
      </c>
      <c r="EM12" s="61">
        <f t="shared" si="35"/>
        <v>0.12135455716400409</v>
      </c>
      <c r="EN12" s="62">
        <f t="shared" si="35"/>
        <v>0.95988210585001066</v>
      </c>
      <c r="EO12" s="125">
        <f t="shared" si="35"/>
        <v>0.16206600726685508</v>
      </c>
      <c r="EP12" s="61">
        <f t="shared" si="35"/>
        <v>0.22468616029375013</v>
      </c>
      <c r="EQ12" s="61">
        <f t="shared" si="35"/>
        <v>4.8061210758021423E-2</v>
      </c>
      <c r="ER12" s="125">
        <f t="shared" si="35"/>
        <v>0.27274737105177155</v>
      </c>
      <c r="ES12" s="61">
        <f t="shared" si="35"/>
        <v>0.57312993828940539</v>
      </c>
      <c r="ET12" s="61">
        <f t="shared" si="35"/>
        <v>6.3681104254378382E-2</v>
      </c>
      <c r="EU12" s="125">
        <f t="shared" si="35"/>
        <v>0.63681104254378385</v>
      </c>
      <c r="EV12" s="61">
        <f t="shared" si="36"/>
        <v>0.26893456457686793</v>
      </c>
      <c r="EW12" s="61">
        <f t="shared" si="36"/>
        <v>0</v>
      </c>
      <c r="EX12" s="61">
        <f t="shared" si="36"/>
        <v>0.26893456457686793</v>
      </c>
      <c r="EY12" s="61">
        <f t="shared" si="36"/>
        <v>0.45912863912596336</v>
      </c>
      <c r="EZ12" s="61">
        <f t="shared" si="36"/>
        <v>0</v>
      </c>
      <c r="FA12" s="61">
        <f t="shared" si="36"/>
        <v>0.45912863912596336</v>
      </c>
      <c r="FB12" s="61">
        <f t="shared" si="36"/>
        <v>0.57029589459267316</v>
      </c>
      <c r="FC12" s="61">
        <f t="shared" si="36"/>
        <v>0</v>
      </c>
      <c r="FD12" s="61">
        <f t="shared" si="36"/>
        <v>0.57029589459267316</v>
      </c>
      <c r="FE12" s="61">
        <f t="shared" si="36"/>
        <v>0</v>
      </c>
      <c r="FF12" s="61">
        <f t="shared" si="36"/>
        <v>0.57487715946688689</v>
      </c>
      <c r="FG12" s="125">
        <f t="shared" si="36"/>
        <v>1.2983590982955047</v>
      </c>
      <c r="FH12" s="586"/>
      <c r="FI12" s="61">
        <f t="shared" si="37"/>
        <v>3.9302198998295825</v>
      </c>
      <c r="FJ12" s="61">
        <f t="shared" si="85"/>
        <v>3.1066877307132157</v>
      </c>
      <c r="FK12" s="258">
        <f t="shared" si="38"/>
        <v>4002</v>
      </c>
      <c r="FL12" s="60">
        <f t="shared" si="76"/>
        <v>24739</v>
      </c>
      <c r="FM12" s="257">
        <f t="shared" si="86"/>
        <v>15463</v>
      </c>
      <c r="FN12" s="61">
        <f>IF($P12&lt;&gt;0,IF($P12&lt;&gt;0,(BS12-FK12)/$P12*10,0)," ")</f>
        <v>1.722987225241035</v>
      </c>
      <c r="FO12" s="61">
        <f t="shared" si="40"/>
        <v>1.1949333958514117</v>
      </c>
      <c r="FP12" s="63"/>
      <c r="FQ12" s="56">
        <v>704611</v>
      </c>
      <c r="FR12" s="56">
        <v>8886.2000000000007</v>
      </c>
      <c r="FS12" s="56">
        <v>5231409</v>
      </c>
      <c r="FT12" s="56">
        <v>2958.49</v>
      </c>
      <c r="FU12" s="56">
        <v>30708.6</v>
      </c>
      <c r="FV12" s="56">
        <v>14841.7</v>
      </c>
      <c r="FW12" s="56">
        <v>469006</v>
      </c>
      <c r="FX12" s="56">
        <v>320420</v>
      </c>
      <c r="FY12" s="56">
        <v>74118.899999999994</v>
      </c>
      <c r="FZ12" s="56">
        <v>513641</v>
      </c>
      <c r="GA12" s="56">
        <v>70580</v>
      </c>
      <c r="GB12" s="56">
        <v>73034.8</v>
      </c>
      <c r="GC12" s="56">
        <v>64377.7</v>
      </c>
      <c r="GD12" s="56">
        <v>126694</v>
      </c>
      <c r="GE12" s="56">
        <v>229257.9</v>
      </c>
      <c r="GF12" s="56">
        <v>62885</v>
      </c>
      <c r="GG12" s="56">
        <v>66877</v>
      </c>
      <c r="GH12" s="56">
        <v>830073.7</v>
      </c>
      <c r="GI12" s="56">
        <v>6414</v>
      </c>
      <c r="GJ12" s="56">
        <v>64921</v>
      </c>
      <c r="GK12" s="56">
        <v>3913567.2</v>
      </c>
      <c r="GL12" s="56">
        <v>3569523</v>
      </c>
      <c r="GM12" s="56">
        <v>716067</v>
      </c>
      <c r="GN12" s="56">
        <v>3687224</v>
      </c>
      <c r="GO12" s="56">
        <v>942785</v>
      </c>
      <c r="GP12" s="56">
        <v>3347689</v>
      </c>
      <c r="GQ12" s="56">
        <v>339743</v>
      </c>
      <c r="GR12" s="56">
        <v>781291</v>
      </c>
      <c r="GS12" s="56">
        <v>16149.6</v>
      </c>
      <c r="GT12" s="56">
        <v>311172.59999999998</v>
      </c>
      <c r="GU12" s="56">
        <v>2312898.9</v>
      </c>
      <c r="GV12" s="56">
        <v>1187795.8</v>
      </c>
      <c r="GW12" s="56">
        <v>106.35</v>
      </c>
      <c r="GX12" s="56">
        <v>46523.4</v>
      </c>
      <c r="GY12" s="56">
        <v>430</v>
      </c>
      <c r="GZ12" s="56">
        <v>1497</v>
      </c>
      <c r="HA12" s="56">
        <v>3544</v>
      </c>
      <c r="HB12" s="56">
        <v>237</v>
      </c>
      <c r="HC12" s="56">
        <v>302718</v>
      </c>
      <c r="HD12" s="56">
        <f t="shared" si="77"/>
        <v>6791</v>
      </c>
      <c r="HE12" s="56">
        <v>620</v>
      </c>
      <c r="HF12" s="56">
        <v>510</v>
      </c>
      <c r="HG12" s="56">
        <v>1522</v>
      </c>
      <c r="HH12" s="56">
        <v>1565</v>
      </c>
      <c r="HI12" s="56">
        <v>578</v>
      </c>
      <c r="HJ12" s="56">
        <v>632</v>
      </c>
      <c r="HK12" s="56">
        <v>514</v>
      </c>
      <c r="HL12" s="56">
        <v>427</v>
      </c>
      <c r="HM12" s="56">
        <v>423</v>
      </c>
      <c r="HN12" s="56">
        <f t="shared" si="87"/>
        <v>426</v>
      </c>
      <c r="HO12" s="56">
        <v>2220413</v>
      </c>
      <c r="HP12" s="56"/>
      <c r="HQ12"/>
      <c r="HR12"/>
      <c r="HS12" s="212">
        <f t="shared" si="78"/>
        <v>1927</v>
      </c>
      <c r="HT12" s="212">
        <f t="shared" si="79"/>
        <v>237</v>
      </c>
      <c r="HU12" s="212">
        <f t="shared" si="41"/>
        <v>2164</v>
      </c>
      <c r="HV12" s="212">
        <f t="shared" si="80"/>
        <v>4962</v>
      </c>
      <c r="HW12" s="164">
        <v>965</v>
      </c>
      <c r="HX12" s="164">
        <v>320</v>
      </c>
      <c r="HY12" s="212">
        <f t="shared" si="42"/>
        <v>72</v>
      </c>
      <c r="HZ12" s="164">
        <v>2407</v>
      </c>
      <c r="IA12" s="212">
        <f t="shared" si="83"/>
        <v>-2610</v>
      </c>
      <c r="IB12" s="212">
        <f t="shared" si="43"/>
        <v>965</v>
      </c>
      <c r="IC12" s="212">
        <f t="shared" si="43"/>
        <v>320</v>
      </c>
    </row>
    <row r="13" spans="1:237" s="64" customFormat="1" ht="15" customHeight="1">
      <c r="A13" s="4"/>
      <c r="B13" s="50">
        <f t="shared" si="81"/>
        <v>43745</v>
      </c>
      <c r="C13" s="67">
        <v>0</v>
      </c>
      <c r="D13" s="51">
        <v>3249.7200000000003</v>
      </c>
      <c r="E13" s="203">
        <v>0</v>
      </c>
      <c r="F13" s="193">
        <v>2987.7089999999998</v>
      </c>
      <c r="G13" s="193">
        <v>8077.7990000000009</v>
      </c>
      <c r="H13" s="193">
        <v>1684.1030000000001</v>
      </c>
      <c r="I13" s="193">
        <v>6857.6399999999994</v>
      </c>
      <c r="J13" s="193">
        <v>17.268999999999998</v>
      </c>
      <c r="K13" s="193">
        <v>0</v>
      </c>
      <c r="L13" s="52">
        <v>0</v>
      </c>
      <c r="M13" s="51">
        <v>0</v>
      </c>
      <c r="N13" s="65">
        <f t="shared" si="44"/>
        <v>8541.7429999999986</v>
      </c>
      <c r="O13" s="54">
        <f t="shared" si="1"/>
        <v>14315.228000000001</v>
      </c>
      <c r="P13" s="54">
        <f t="shared" si="2"/>
        <v>18586.0995</v>
      </c>
      <c r="Q13" s="55">
        <f t="shared" si="82"/>
        <v>147990.80150000003</v>
      </c>
      <c r="S13" s="56">
        <f t="shared" si="45"/>
        <v>260.10000000009313</v>
      </c>
      <c r="T13" s="56">
        <f t="shared" si="46"/>
        <v>33.230000000004658</v>
      </c>
      <c r="U13" s="56">
        <f t="shared" si="47"/>
        <v>293.33000000009781</v>
      </c>
      <c r="V13" s="56">
        <f t="shared" si="3"/>
        <v>780.3</v>
      </c>
      <c r="W13" s="56">
        <f t="shared" si="48"/>
        <v>0</v>
      </c>
      <c r="X13" s="56">
        <f t="shared" si="49"/>
        <v>780.3</v>
      </c>
      <c r="Y13" s="56">
        <f t="shared" si="50"/>
        <v>925.59999999962747</v>
      </c>
      <c r="Z13" s="56">
        <f t="shared" si="4"/>
        <v>0</v>
      </c>
      <c r="AA13" s="56">
        <f t="shared" si="5"/>
        <v>925.59999999962747</v>
      </c>
      <c r="AB13" s="56">
        <f t="shared" si="6"/>
        <v>0</v>
      </c>
      <c r="AC13" s="56">
        <f t="shared" si="51"/>
        <v>790.2</v>
      </c>
      <c r="AD13" s="57">
        <f t="shared" si="7"/>
        <v>1999.2299999997254</v>
      </c>
      <c r="AE13" s="56">
        <f t="shared" si="8"/>
        <v>0</v>
      </c>
      <c r="AF13" s="56">
        <f t="shared" si="8"/>
        <v>0</v>
      </c>
      <c r="AG13" s="56">
        <f t="shared" si="52"/>
        <v>0</v>
      </c>
      <c r="AH13" s="56">
        <f t="shared" si="9"/>
        <v>0</v>
      </c>
      <c r="AI13" s="57">
        <f>IF(AE13="","",(FS13-FS12)+AE13)</f>
        <v>0</v>
      </c>
      <c r="AJ13" s="56">
        <f t="shared" si="11"/>
        <v>127.30000000000291</v>
      </c>
      <c r="AK13" s="56">
        <f t="shared" si="11"/>
        <v>57.099999999998545</v>
      </c>
      <c r="AL13" s="56">
        <f t="shared" si="53"/>
        <v>36.900000000001455</v>
      </c>
      <c r="AM13" s="57">
        <f t="shared" si="12"/>
        <v>221.30000000000291</v>
      </c>
      <c r="AN13" s="56">
        <f t="shared" si="54"/>
        <v>56</v>
      </c>
      <c r="AO13" s="56">
        <f t="shared" si="54"/>
        <v>47.5</v>
      </c>
      <c r="AP13" s="56">
        <f t="shared" si="13"/>
        <v>140.5</v>
      </c>
      <c r="AQ13" s="57">
        <f t="shared" si="14"/>
        <v>244</v>
      </c>
      <c r="AR13" s="56">
        <f t="shared" si="15"/>
        <v>25.19999999999709</v>
      </c>
      <c r="AS13" s="57">
        <f t="shared" si="16"/>
        <v>41.600000000005821</v>
      </c>
      <c r="AT13" s="56">
        <f t="shared" si="55"/>
        <v>21</v>
      </c>
      <c r="AU13" s="57">
        <f t="shared" si="17"/>
        <v>21</v>
      </c>
      <c r="AV13" s="56">
        <f t="shared" si="56"/>
        <v>45</v>
      </c>
      <c r="AW13" s="56">
        <f t="shared" si="18"/>
        <v>62</v>
      </c>
      <c r="AX13" s="58">
        <f t="shared" si="19"/>
        <v>922</v>
      </c>
      <c r="AY13" s="57">
        <f t="shared" si="57"/>
        <v>107</v>
      </c>
      <c r="AZ13" s="56">
        <f t="shared" si="58"/>
        <v>231</v>
      </c>
      <c r="BA13" s="56">
        <f t="shared" si="59"/>
        <v>49</v>
      </c>
      <c r="BB13" s="57">
        <f t="shared" si="60"/>
        <v>280</v>
      </c>
      <c r="BC13" s="56">
        <f t="shared" si="20"/>
        <v>584</v>
      </c>
      <c r="BD13" s="56">
        <f t="shared" si="21"/>
        <v>41</v>
      </c>
      <c r="BE13" s="57">
        <f t="shared" si="61"/>
        <v>625</v>
      </c>
      <c r="BF13" s="57">
        <v>0</v>
      </c>
      <c r="BG13" s="56">
        <f t="shared" si="22"/>
        <v>167.10000000000036</v>
      </c>
      <c r="BH13" s="56">
        <v>188.7</v>
      </c>
      <c r="BI13" s="56">
        <f t="shared" si="23"/>
        <v>137.90000000002328</v>
      </c>
      <c r="BJ13" s="56">
        <f t="shared" si="23"/>
        <v>170</v>
      </c>
      <c r="BK13" s="56">
        <f t="shared" si="62"/>
        <v>108.66</v>
      </c>
      <c r="BL13" s="57">
        <f t="shared" si="63"/>
        <v>475.00000000002365</v>
      </c>
      <c r="BM13" s="57">
        <f t="shared" si="24"/>
        <v>1511</v>
      </c>
      <c r="BN13" s="57">
        <f t="shared" si="64"/>
        <v>-284</v>
      </c>
      <c r="BO13" s="56">
        <v>114</v>
      </c>
      <c r="BP13" s="57">
        <f t="shared" si="65"/>
        <v>1589.8700000002423</v>
      </c>
      <c r="BQ13" s="57">
        <f t="shared" si="25"/>
        <v>4014.1299999997577</v>
      </c>
      <c r="BR13" s="586"/>
      <c r="BS13" s="60">
        <f t="shared" si="26"/>
        <v>7115</v>
      </c>
      <c r="BT13" s="60">
        <f t="shared" si="66"/>
        <v>47317</v>
      </c>
      <c r="BU13" s="59"/>
      <c r="BV13" s="61">
        <f t="shared" si="67"/>
        <v>0.13994329471877257</v>
      </c>
      <c r="BW13" s="61">
        <f t="shared" si="68"/>
        <v>1.787895303154094E-2</v>
      </c>
      <c r="BX13" s="61">
        <f t="shared" si="68"/>
        <v>0.15782224775031353</v>
      </c>
      <c r="BY13" s="61">
        <f t="shared" si="68"/>
        <v>0.41982988415616734</v>
      </c>
      <c r="BZ13" s="61">
        <f t="shared" si="68"/>
        <v>0</v>
      </c>
      <c r="CA13" s="61">
        <f t="shared" si="68"/>
        <v>0.41982988415616734</v>
      </c>
      <c r="CB13" s="61">
        <f t="shared" si="69"/>
        <v>0.49800658820298876</v>
      </c>
      <c r="CC13" s="61">
        <f t="shared" si="27"/>
        <v>0</v>
      </c>
      <c r="CD13" s="61">
        <f t="shared" si="27"/>
        <v>0.49800658820298876</v>
      </c>
      <c r="CE13" s="61">
        <f t="shared" si="27"/>
        <v>0</v>
      </c>
      <c r="CF13" s="61">
        <f t="shared" si="27"/>
        <v>0.4251564455468454</v>
      </c>
      <c r="CG13" s="125">
        <f t="shared" si="28"/>
        <v>1.0756587201094696</v>
      </c>
      <c r="CH13" s="61">
        <f t="shared" si="29"/>
        <v>0</v>
      </c>
      <c r="CI13" s="61">
        <f t="shared" si="29"/>
        <v>0</v>
      </c>
      <c r="CJ13" s="61">
        <f t="shared" si="29"/>
        <v>0</v>
      </c>
      <c r="CK13" s="61">
        <f t="shared" si="29"/>
        <v>0</v>
      </c>
      <c r="CL13" s="125">
        <f t="shared" si="29"/>
        <v>0</v>
      </c>
      <c r="CM13" s="61">
        <f t="shared" si="29"/>
        <v>6.8492046973063339E-2</v>
      </c>
      <c r="CN13" s="61">
        <f t="shared" si="29"/>
        <v>3.0721884384616871E-2</v>
      </c>
      <c r="CO13" s="61">
        <f t="shared" si="29"/>
        <v>1.9853547001618847E-2</v>
      </c>
      <c r="CP13" s="125">
        <f t="shared" si="29"/>
        <v>0.11906747835929905</v>
      </c>
      <c r="CQ13" s="61">
        <f t="shared" si="29"/>
        <v>3.0130044230097873E-2</v>
      </c>
      <c r="CR13" s="61">
        <f t="shared" si="29"/>
        <v>2.5556733945172307E-2</v>
      </c>
      <c r="CS13" s="61">
        <f t="shared" si="29"/>
        <v>7.5594128827299129E-2</v>
      </c>
      <c r="CT13" s="125">
        <f t="shared" si="29"/>
        <v>0.13128090700256931</v>
      </c>
      <c r="CU13" s="61">
        <f t="shared" si="29"/>
        <v>1.3558519903542478E-2</v>
      </c>
      <c r="CV13" s="125">
        <f t="shared" si="30"/>
        <v>2.238231857093298E-2</v>
      </c>
      <c r="CW13" s="61">
        <f t="shared" si="30"/>
        <v>1.1298766586286701E-2</v>
      </c>
      <c r="CX13" s="125">
        <f t="shared" si="30"/>
        <v>1.1298766586286701E-2</v>
      </c>
      <c r="CY13" s="62">
        <f t="shared" si="30"/>
        <v>2.421164268490008E-2</v>
      </c>
      <c r="CZ13" s="62">
        <f t="shared" si="30"/>
        <v>3.3358263254751219E-2</v>
      </c>
      <c r="DA13" s="62">
        <f t="shared" si="30"/>
        <v>0.49606965678839715</v>
      </c>
      <c r="DB13" s="125">
        <f t="shared" si="30"/>
        <v>5.7569905939651299E-2</v>
      </c>
      <c r="DC13" s="62">
        <f t="shared" si="30"/>
        <v>0.12428643244915374</v>
      </c>
      <c r="DD13" s="62">
        <f t="shared" si="30"/>
        <v>2.6363788701335641E-2</v>
      </c>
      <c r="DE13" s="125">
        <f t="shared" si="30"/>
        <v>0.15065022115048937</v>
      </c>
      <c r="DF13" s="62">
        <f t="shared" si="31"/>
        <v>0.3142133183995921</v>
      </c>
      <c r="DG13" s="62">
        <f t="shared" si="31"/>
        <v>2.2059496668464514E-2</v>
      </c>
      <c r="DH13" s="125">
        <f t="shared" si="31"/>
        <v>0.33627281506805662</v>
      </c>
      <c r="DI13" s="125">
        <f t="shared" si="32"/>
        <v>0</v>
      </c>
      <c r="DJ13" s="62">
        <f t="shared" si="32"/>
        <v>8.9905899836595804E-2</v>
      </c>
      <c r="DK13" s="62">
        <f t="shared" si="33"/>
        <v>0.10152748832534765</v>
      </c>
      <c r="DL13" s="62">
        <f t="shared" si="33"/>
        <v>7.4195233916628536E-2</v>
      </c>
      <c r="DM13" s="62">
        <f t="shared" si="33"/>
        <v>9.1466205698511396E-2</v>
      </c>
      <c r="DN13" s="62">
        <f t="shared" si="33"/>
        <v>5.8463046536472052E-2</v>
      </c>
      <c r="DO13" s="62"/>
      <c r="DP13" s="62"/>
      <c r="DQ13" s="125">
        <f t="shared" si="70"/>
        <v>0.25556733945173576</v>
      </c>
      <c r="DR13" s="125">
        <f t="shared" si="70"/>
        <v>0.81297315770853373</v>
      </c>
      <c r="DS13" s="125">
        <f t="shared" si="34"/>
        <v>0.85540809678773222</v>
      </c>
      <c r="DT13" s="125">
        <f t="shared" si="34"/>
        <v>2.1597484722384905</v>
      </c>
      <c r="DU13" s="61" t="str">
        <f t="shared" si="71"/>
        <v>0,00</v>
      </c>
      <c r="DV13" s="61" t="str">
        <f t="shared" si="71"/>
        <v>0,00</v>
      </c>
      <c r="DW13" s="61" t="str">
        <f t="shared" si="71"/>
        <v>0,00</v>
      </c>
      <c r="DX13" s="61" t="str">
        <f t="shared" si="71"/>
        <v>0,00</v>
      </c>
      <c r="DY13" s="125" t="str">
        <f t="shared" si="84"/>
        <v/>
      </c>
      <c r="DZ13" s="61">
        <f t="shared" si="72"/>
        <v>0.39172605639871405</v>
      </c>
      <c r="EA13" s="61">
        <f t="shared" si="72"/>
        <v>0.17570744556453646</v>
      </c>
      <c r="EB13" s="61">
        <f t="shared" si="72"/>
        <v>0.1135482441564241</v>
      </c>
      <c r="EC13" s="125">
        <f t="shared" si="72"/>
        <v>0.68098174611967455</v>
      </c>
      <c r="ED13" s="61" t="str">
        <f t="shared" si="73"/>
        <v/>
      </c>
      <c r="EE13" s="61" t="str">
        <f t="shared" si="73"/>
        <v/>
      </c>
      <c r="EF13" s="61" t="str">
        <f t="shared" si="73"/>
        <v/>
      </c>
      <c r="EG13" s="125" t="str">
        <f t="shared" si="73"/>
        <v/>
      </c>
      <c r="EH13" s="61">
        <f t="shared" si="74"/>
        <v>8.4345563774775562E-2</v>
      </c>
      <c r="EI13" s="125">
        <f t="shared" si="74"/>
        <v>0.13923712115204601</v>
      </c>
      <c r="EJ13" s="61">
        <f t="shared" si="75"/>
        <v>2.5997180667654638E-2</v>
      </c>
      <c r="EK13" s="125">
        <f t="shared" si="75"/>
        <v>2.5997180667654638E-2</v>
      </c>
      <c r="EL13" s="61">
        <f t="shared" si="35"/>
        <v>5.2682456028002728E-2</v>
      </c>
      <c r="EM13" s="61">
        <f t="shared" si="35"/>
        <v>7.2584717194137088E-2</v>
      </c>
      <c r="EN13" s="62">
        <f t="shared" si="35"/>
        <v>1.0794049879515224</v>
      </c>
      <c r="EO13" s="125">
        <f t="shared" si="35"/>
        <v>0.12526717322213982</v>
      </c>
      <c r="EP13" s="61">
        <f t="shared" si="35"/>
        <v>0.27043660761041399</v>
      </c>
      <c r="EQ13" s="61">
        <f t="shared" si="35"/>
        <v>5.7365341008269635E-2</v>
      </c>
      <c r="ER13" s="125">
        <f t="shared" si="35"/>
        <v>0.32780194861868361</v>
      </c>
      <c r="ES13" s="61">
        <f t="shared" si="35"/>
        <v>0.68370120711896865</v>
      </c>
      <c r="ET13" s="61">
        <f t="shared" si="35"/>
        <v>4.799957104773582E-2</v>
      </c>
      <c r="EU13" s="125">
        <f t="shared" si="35"/>
        <v>0.73170077816670454</v>
      </c>
      <c r="EV13" s="61">
        <f t="shared" si="36"/>
        <v>0.18169462617018264</v>
      </c>
      <c r="EW13" s="61">
        <f t="shared" si="36"/>
        <v>2.3213042782137074E-2</v>
      </c>
      <c r="EX13" s="61">
        <f t="shared" si="36"/>
        <v>0.20490766895231971</v>
      </c>
      <c r="EY13" s="61">
        <f t="shared" si="36"/>
        <v>0.54508387851035267</v>
      </c>
      <c r="EZ13" s="61">
        <f t="shared" si="36"/>
        <v>0</v>
      </c>
      <c r="FA13" s="61">
        <f t="shared" si="36"/>
        <v>0.54508387851035267</v>
      </c>
      <c r="FB13" s="61">
        <f t="shared" si="36"/>
        <v>0.64658418294115005</v>
      </c>
      <c r="FC13" s="61">
        <f t="shared" si="36"/>
        <v>0</v>
      </c>
      <c r="FD13" s="61">
        <f t="shared" si="36"/>
        <v>0.64658418294115005</v>
      </c>
      <c r="FE13" s="61">
        <f t="shared" si="36"/>
        <v>0</v>
      </c>
      <c r="FF13" s="61">
        <f t="shared" si="36"/>
        <v>0.55199959092513229</v>
      </c>
      <c r="FG13" s="125">
        <f t="shared" si="36"/>
        <v>1.3965757304038227</v>
      </c>
      <c r="FH13" s="586"/>
      <c r="FI13" s="61">
        <f>IF($P13&lt;&gt;0,IF($P13&lt;&gt;0,BS13/$P13*10,0)," ")</f>
        <v>3.8281297267347569</v>
      </c>
      <c r="FJ13" s="61">
        <f t="shared" si="85"/>
        <v>3.1972933128549879</v>
      </c>
      <c r="FK13" s="258">
        <f>IF(HC13="",0,HC13-HC12)</f>
        <v>3949</v>
      </c>
      <c r="FL13" s="60">
        <f t="shared" si="76"/>
        <v>28688</v>
      </c>
      <c r="FM13" s="257">
        <f t="shared" si="86"/>
        <v>18629</v>
      </c>
      <c r="FN13" s="61">
        <f t="shared" si="39"/>
        <v>1.7034235720087476</v>
      </c>
      <c r="FO13" s="61">
        <f t="shared" si="40"/>
        <v>1.2587944528430706</v>
      </c>
      <c r="FP13" s="63"/>
      <c r="FQ13" s="56">
        <v>704611</v>
      </c>
      <c r="FR13" s="56">
        <v>8886.2000000000007</v>
      </c>
      <c r="FS13" s="56">
        <v>5231409</v>
      </c>
      <c r="FT13" s="56">
        <v>2958.49</v>
      </c>
      <c r="FU13" s="56">
        <v>30835.9</v>
      </c>
      <c r="FV13" s="56">
        <v>14898.8</v>
      </c>
      <c r="FW13" s="56">
        <v>469100</v>
      </c>
      <c r="FX13" s="56">
        <v>320476</v>
      </c>
      <c r="FY13" s="56">
        <v>74166.399999999994</v>
      </c>
      <c r="FZ13" s="56">
        <v>513829</v>
      </c>
      <c r="GA13" s="56">
        <v>70605.2</v>
      </c>
      <c r="GB13" s="56">
        <v>73051.3</v>
      </c>
      <c r="GC13" s="56">
        <v>64402.8</v>
      </c>
      <c r="GD13" s="56">
        <v>126715</v>
      </c>
      <c r="GE13" s="56">
        <v>229266.5</v>
      </c>
      <c r="GF13" s="56">
        <v>62934</v>
      </c>
      <c r="GG13" s="56">
        <v>66918</v>
      </c>
      <c r="GH13" s="56">
        <v>830333.8</v>
      </c>
      <c r="GI13" s="56">
        <v>7803</v>
      </c>
      <c r="GJ13" s="56">
        <v>64921</v>
      </c>
      <c r="GK13" s="56">
        <v>3914492.8</v>
      </c>
      <c r="GL13" s="56">
        <v>3569523</v>
      </c>
      <c r="GM13" s="56">
        <v>716488</v>
      </c>
      <c r="GN13" s="56">
        <v>3695126</v>
      </c>
      <c r="GO13" s="56">
        <v>943662</v>
      </c>
      <c r="GP13" s="56">
        <v>3392689</v>
      </c>
      <c r="GQ13" s="56">
        <v>339974</v>
      </c>
      <c r="GR13" s="56">
        <v>781875</v>
      </c>
      <c r="GS13" s="56">
        <v>16316.7</v>
      </c>
      <c r="GT13" s="56">
        <v>311310.5</v>
      </c>
      <c r="GU13" s="56">
        <v>2313068.9</v>
      </c>
      <c r="GV13" s="56">
        <v>1188128.1000000001</v>
      </c>
      <c r="GW13" s="56">
        <v>108.66</v>
      </c>
      <c r="GX13" s="56">
        <v>46298.1</v>
      </c>
      <c r="GY13" s="56">
        <v>40</v>
      </c>
      <c r="GZ13" s="56">
        <v>1317</v>
      </c>
      <c r="HA13" s="56">
        <v>3627</v>
      </c>
      <c r="HB13" s="56">
        <v>620</v>
      </c>
      <c r="HC13" s="56">
        <v>306667</v>
      </c>
      <c r="HD13" s="56">
        <f t="shared" si="77"/>
        <v>6298</v>
      </c>
      <c r="HE13" s="56">
        <v>618</v>
      </c>
      <c r="HF13" s="56">
        <v>497</v>
      </c>
      <c r="HG13" s="56">
        <v>1483</v>
      </c>
      <c r="HH13" s="56">
        <v>1537</v>
      </c>
      <c r="HI13" s="56">
        <v>573</v>
      </c>
      <c r="HJ13" s="56">
        <v>507</v>
      </c>
      <c r="HK13" s="56">
        <v>451</v>
      </c>
      <c r="HL13" s="56">
        <v>212</v>
      </c>
      <c r="HM13" s="56">
        <v>420</v>
      </c>
      <c r="HN13" s="56">
        <f t="shared" si="87"/>
        <v>817</v>
      </c>
      <c r="HO13" s="56">
        <v>2221230</v>
      </c>
      <c r="HP13" s="56"/>
      <c r="HQ13"/>
      <c r="HR13"/>
      <c r="HS13" s="212">
        <f t="shared" si="78"/>
        <v>1357</v>
      </c>
      <c r="HT13" s="212">
        <f t="shared" si="79"/>
        <v>620</v>
      </c>
      <c r="HU13" s="212">
        <f>HS13+HT13</f>
        <v>1977</v>
      </c>
      <c r="HV13" s="212">
        <f t="shared" si="80"/>
        <v>5138</v>
      </c>
      <c r="HW13" s="164">
        <v>1795</v>
      </c>
      <c r="HX13" s="164">
        <v>440</v>
      </c>
      <c r="HY13" s="212">
        <f t="shared" si="42"/>
        <v>456</v>
      </c>
      <c r="HZ13" s="164">
        <v>0</v>
      </c>
      <c r="IA13" s="212">
        <f t="shared" si="83"/>
        <v>-699</v>
      </c>
      <c r="IB13" s="212">
        <f t="shared" si="43"/>
        <v>1795</v>
      </c>
      <c r="IC13" s="212">
        <f t="shared" si="43"/>
        <v>440</v>
      </c>
    </row>
    <row r="14" spans="1:237" s="64" customFormat="1" ht="15" customHeight="1">
      <c r="A14" s="44"/>
      <c r="B14" s="50">
        <f t="shared" si="81"/>
        <v>43746</v>
      </c>
      <c r="C14" s="51">
        <v>0</v>
      </c>
      <c r="D14" s="51">
        <v>6479.6399999999994</v>
      </c>
      <c r="E14" s="203">
        <v>3691.0079999999998</v>
      </c>
      <c r="F14" s="193">
        <v>6171.4619999999995</v>
      </c>
      <c r="G14" s="193">
        <v>5998.6239999999998</v>
      </c>
      <c r="H14" s="193">
        <v>1647.16</v>
      </c>
      <c r="I14" s="193">
        <v>4572.96</v>
      </c>
      <c r="J14" s="193">
        <v>5.8230000000000004</v>
      </c>
      <c r="K14" s="193">
        <v>0</v>
      </c>
      <c r="L14" s="51">
        <v>0</v>
      </c>
      <c r="M14" s="51">
        <v>0</v>
      </c>
      <c r="N14" s="65">
        <f>H14+I14</f>
        <v>6220.12</v>
      </c>
      <c r="O14" s="54">
        <f>SUM(C14:G14)</f>
        <v>22340.733999999997</v>
      </c>
      <c r="P14" s="54">
        <f t="shared" si="2"/>
        <v>25450.793999999998</v>
      </c>
      <c r="Q14" s="55">
        <f t="shared" si="82"/>
        <v>173441.59550000002</v>
      </c>
      <c r="S14" s="56">
        <f>IF(GH14=0,"",((GH14-GH13)))</f>
        <v>314.5</v>
      </c>
      <c r="T14" s="56">
        <f t="shared" si="46"/>
        <v>98.35</v>
      </c>
      <c r="U14" s="56">
        <f t="shared" si="47"/>
        <v>412.85</v>
      </c>
      <c r="V14" s="56">
        <f t="shared" si="3"/>
        <v>454.3</v>
      </c>
      <c r="W14" s="56">
        <f t="shared" si="48"/>
        <v>0</v>
      </c>
      <c r="X14" s="56">
        <f t="shared" si="49"/>
        <v>454.3</v>
      </c>
      <c r="Y14" s="56">
        <f t="shared" si="50"/>
        <v>1177.6000000000931</v>
      </c>
      <c r="Z14" s="56">
        <f t="shared" si="4"/>
        <v>0</v>
      </c>
      <c r="AA14" s="56">
        <f t="shared" si="5"/>
        <v>1177.6000000000931</v>
      </c>
      <c r="AB14" s="56">
        <f t="shared" si="6"/>
        <v>0</v>
      </c>
      <c r="AC14" s="56">
        <f t="shared" si="51"/>
        <v>908.6</v>
      </c>
      <c r="AD14" s="57">
        <f>IF(Y14="","",SUM(U14,X14,AA14))</f>
        <v>2044.7500000000932</v>
      </c>
      <c r="AE14" s="56">
        <f t="shared" si="8"/>
        <v>0</v>
      </c>
      <c r="AF14" s="56">
        <f t="shared" si="8"/>
        <v>0</v>
      </c>
      <c r="AG14" s="56">
        <f t="shared" si="52"/>
        <v>0</v>
      </c>
      <c r="AH14" s="56">
        <f t="shared" si="9"/>
        <v>0</v>
      </c>
      <c r="AI14" s="57">
        <f>IF(AE14="","",(FS14-FS13)+AE14)</f>
        <v>0</v>
      </c>
      <c r="AJ14" s="56">
        <f t="shared" si="11"/>
        <v>215</v>
      </c>
      <c r="AK14" s="56">
        <f t="shared" si="11"/>
        <v>13.5</v>
      </c>
      <c r="AL14" s="56">
        <f t="shared" si="53"/>
        <v>48.5</v>
      </c>
      <c r="AM14" s="57">
        <f t="shared" si="12"/>
        <v>277</v>
      </c>
      <c r="AN14" s="56">
        <f t="shared" si="54"/>
        <v>162</v>
      </c>
      <c r="AO14" s="56">
        <f t="shared" si="54"/>
        <v>11.30000000000291</v>
      </c>
      <c r="AP14" s="56">
        <f>IF(AN14="","",(AQ14-AO14-AN14))</f>
        <v>98.69999999999709</v>
      </c>
      <c r="AQ14" s="57">
        <f t="shared" si="14"/>
        <v>272</v>
      </c>
      <c r="AR14" s="56">
        <f t="shared" si="15"/>
        <v>28.900000000008731</v>
      </c>
      <c r="AS14" s="57">
        <f t="shared" si="16"/>
        <v>50.399999999994179</v>
      </c>
      <c r="AT14" s="56">
        <f t="shared" si="55"/>
        <v>28</v>
      </c>
      <c r="AU14" s="57">
        <f t="shared" si="17"/>
        <v>33.700000000011642</v>
      </c>
      <c r="AV14" s="56">
        <f t="shared" si="56"/>
        <v>44.052</v>
      </c>
      <c r="AW14" s="56">
        <f t="shared" si="18"/>
        <v>99</v>
      </c>
      <c r="AX14" s="58">
        <f t="shared" si="19"/>
        <v>735.05200000000002</v>
      </c>
      <c r="AY14" s="57">
        <f t="shared" si="57"/>
        <v>143.05199999999999</v>
      </c>
      <c r="AZ14" s="56">
        <f t="shared" si="58"/>
        <v>240</v>
      </c>
      <c r="BA14" s="56">
        <f t="shared" si="59"/>
        <v>64</v>
      </c>
      <c r="BB14" s="57">
        <f t="shared" si="60"/>
        <v>304</v>
      </c>
      <c r="BC14" s="56">
        <f t="shared" si="20"/>
        <v>352</v>
      </c>
      <c r="BD14" s="56">
        <f t="shared" si="21"/>
        <v>63</v>
      </c>
      <c r="BE14" s="57">
        <f t="shared" si="61"/>
        <v>415</v>
      </c>
      <c r="BF14" s="57">
        <v>0</v>
      </c>
      <c r="BG14" s="56">
        <f t="shared" si="22"/>
        <v>240.59999999999854</v>
      </c>
      <c r="BH14" s="56">
        <v>218.40000000000146</v>
      </c>
      <c r="BI14" s="56">
        <f t="shared" si="23"/>
        <v>119</v>
      </c>
      <c r="BJ14" s="56">
        <f t="shared" si="23"/>
        <v>710</v>
      </c>
      <c r="BK14" s="56">
        <f t="shared" si="62"/>
        <v>105.41</v>
      </c>
      <c r="BL14" s="57">
        <f t="shared" si="63"/>
        <v>1069.5999999999985</v>
      </c>
      <c r="BM14" s="57">
        <f t="shared" si="24"/>
        <v>-679</v>
      </c>
      <c r="BN14" s="57">
        <f t="shared" si="64"/>
        <v>-2244</v>
      </c>
      <c r="BO14" s="56">
        <v>243</v>
      </c>
      <c r="BP14" s="57">
        <f>IF(GY14=0,"",((GY14+GZ14+HA14+HB14)-BQ14))</f>
        <v>1891.4979999999023</v>
      </c>
      <c r="BQ14" s="57">
        <f t="shared" si="25"/>
        <v>4609.5020000000977</v>
      </c>
      <c r="BR14" s="586"/>
      <c r="BS14" s="60">
        <f>HD14+HN14-BF14</f>
        <v>5822</v>
      </c>
      <c r="BT14" s="60">
        <f t="shared" si="66"/>
        <v>53139</v>
      </c>
      <c r="BU14" s="59"/>
      <c r="BV14" s="61">
        <f t="shared" si="67"/>
        <v>0.12357178326145739</v>
      </c>
      <c r="BW14" s="61">
        <f t="shared" si="68"/>
        <v>3.8643195178900906E-2</v>
      </c>
      <c r="BX14" s="61">
        <f t="shared" si="68"/>
        <v>0.16221497844035832</v>
      </c>
      <c r="BY14" s="61">
        <f t="shared" si="68"/>
        <v>0.17850130726766328</v>
      </c>
      <c r="BZ14" s="61">
        <f t="shared" si="68"/>
        <v>0</v>
      </c>
      <c r="CA14" s="61">
        <f t="shared" si="68"/>
        <v>0.17850130726766328</v>
      </c>
      <c r="CB14" s="61">
        <f t="shared" si="69"/>
        <v>0.46269676301654605</v>
      </c>
      <c r="CC14" s="61">
        <f t="shared" si="27"/>
        <v>0</v>
      </c>
      <c r="CD14" s="61">
        <f t="shared" si="27"/>
        <v>0.46269676301654605</v>
      </c>
      <c r="CE14" s="61">
        <f t="shared" si="27"/>
        <v>0</v>
      </c>
      <c r="CF14" s="61">
        <f t="shared" si="27"/>
        <v>0.35700261453532656</v>
      </c>
      <c r="CG14" s="125">
        <f t="shared" si="28"/>
        <v>0.80341304872456765</v>
      </c>
      <c r="CH14" s="61">
        <f t="shared" si="29"/>
        <v>0</v>
      </c>
      <c r="CI14" s="61">
        <f t="shared" si="29"/>
        <v>0</v>
      </c>
      <c r="CJ14" s="61">
        <f t="shared" si="29"/>
        <v>0</v>
      </c>
      <c r="CK14" s="61">
        <f t="shared" si="29"/>
        <v>0</v>
      </c>
      <c r="CL14" s="125">
        <f t="shared" si="29"/>
        <v>0</v>
      </c>
      <c r="CM14" s="61">
        <f t="shared" si="29"/>
        <v>8.4476735774923178E-2</v>
      </c>
      <c r="CN14" s="61">
        <f t="shared" si="29"/>
        <v>5.3043531765649445E-3</v>
      </c>
      <c r="CO14" s="61">
        <f t="shared" si="29"/>
        <v>1.9056379930622206E-2</v>
      </c>
      <c r="CP14" s="125">
        <f t="shared" si="29"/>
        <v>0.10883746888211032</v>
      </c>
      <c r="CQ14" s="61">
        <f t="shared" si="29"/>
        <v>6.365223811877932E-2</v>
      </c>
      <c r="CR14" s="61">
        <f t="shared" si="29"/>
        <v>4.4399400663110598E-3</v>
      </c>
      <c r="CS14" s="61">
        <f t="shared" si="29"/>
        <v>3.8780715446440336E-2</v>
      </c>
      <c r="CT14" s="125">
        <f t="shared" si="29"/>
        <v>0.10687289363153071</v>
      </c>
      <c r="CU14" s="61">
        <f t="shared" si="29"/>
        <v>1.135524494835357E-2</v>
      </c>
      <c r="CV14" s="125">
        <f t="shared" si="30"/>
        <v>1.9802918525840166E-2</v>
      </c>
      <c r="CW14" s="61">
        <f t="shared" si="30"/>
        <v>1.100162140324581E-2</v>
      </c>
      <c r="CX14" s="125">
        <f t="shared" si="30"/>
        <v>1.3241237188911136E-2</v>
      </c>
      <c r="CY14" s="62">
        <f t="shared" si="30"/>
        <v>1.7308693787706587E-2</v>
      </c>
      <c r="CZ14" s="62">
        <f t="shared" si="30"/>
        <v>3.889858996147625E-2</v>
      </c>
      <c r="DA14" s="62">
        <f t="shared" si="30"/>
        <v>0.28881299341780853</v>
      </c>
      <c r="DB14" s="125">
        <f t="shared" si="30"/>
        <v>5.6207283749182831E-2</v>
      </c>
      <c r="DC14" s="62">
        <f t="shared" si="30"/>
        <v>9.4299612027821222E-2</v>
      </c>
      <c r="DD14" s="62">
        <f t="shared" si="30"/>
        <v>2.5146563207418992E-2</v>
      </c>
      <c r="DE14" s="125">
        <f t="shared" si="30"/>
        <v>0.11944617523524022</v>
      </c>
      <c r="DF14" s="62">
        <f t="shared" si="31"/>
        <v>0.13830609764080445</v>
      </c>
      <c r="DG14" s="62">
        <f t="shared" si="31"/>
        <v>2.4753648157303069E-2</v>
      </c>
      <c r="DH14" s="125">
        <f t="shared" si="31"/>
        <v>0.16305974579810753</v>
      </c>
      <c r="DI14" s="125">
        <f t="shared" si="32"/>
        <v>0</v>
      </c>
      <c r="DJ14" s="62">
        <f t="shared" si="32"/>
        <v>9.4535361057890205E-2</v>
      </c>
      <c r="DK14" s="62">
        <f t="shared" si="33"/>
        <v>8.5812646945317872E-2</v>
      </c>
      <c r="DL14" s="62">
        <f t="shared" si="33"/>
        <v>4.6756890963794692E-2</v>
      </c>
      <c r="DM14" s="62">
        <f t="shared" si="33"/>
        <v>0.27896968558230445</v>
      </c>
      <c r="DN14" s="62">
        <f t="shared" si="33"/>
        <v>4.1417175432719312E-2</v>
      </c>
      <c r="DO14" s="62"/>
      <c r="DP14" s="62"/>
      <c r="DQ14" s="125">
        <f t="shared" si="70"/>
        <v>0.42026193760398933</v>
      </c>
      <c r="DR14" s="125">
        <f t="shared" si="70"/>
        <v>-0.26678931902871084</v>
      </c>
      <c r="DS14" s="125">
        <f t="shared" si="34"/>
        <v>0.74319803146412733</v>
      </c>
      <c r="DT14" s="125">
        <f t="shared" si="34"/>
        <v>1.8111427093394799</v>
      </c>
      <c r="DU14" s="61" t="str">
        <f t="shared" si="71"/>
        <v>0,00</v>
      </c>
      <c r="DV14" s="61" t="str">
        <f t="shared" si="71"/>
        <v>0,00</v>
      </c>
      <c r="DW14" s="61" t="str">
        <f t="shared" si="71"/>
        <v>0,00</v>
      </c>
      <c r="DX14" s="61" t="str">
        <f t="shared" si="71"/>
        <v>0,00</v>
      </c>
      <c r="DY14" s="125" t="str">
        <f t="shared" si="84"/>
        <v/>
      </c>
      <c r="DZ14" s="61">
        <f t="shared" si="72"/>
        <v>0.33180855726552716</v>
      </c>
      <c r="EA14" s="61">
        <f t="shared" si="72"/>
        <v>2.0834490805044726E-2</v>
      </c>
      <c r="EB14" s="61">
        <f t="shared" si="72"/>
        <v>7.4849837336642161E-2</v>
      </c>
      <c r="EC14" s="125">
        <f t="shared" si="72"/>
        <v>0.42749288540721403</v>
      </c>
      <c r="ED14" s="61">
        <f t="shared" si="73"/>
        <v>0.4389044943820225</v>
      </c>
      <c r="EE14" s="61">
        <f t="shared" si="73"/>
        <v>3.0614943126655133E-2</v>
      </c>
      <c r="EF14" s="61">
        <f t="shared" si="73"/>
        <v>0.26740662713274288</v>
      </c>
      <c r="EG14" s="125">
        <f t="shared" si="73"/>
        <v>0.73692606464142052</v>
      </c>
      <c r="EH14" s="61">
        <f t="shared" si="74"/>
        <v>4.6828450049613418E-2</v>
      </c>
      <c r="EI14" s="125">
        <f t="shared" si="74"/>
        <v>8.1666224307942237E-2</v>
      </c>
      <c r="EJ14" s="61">
        <f t="shared" si="75"/>
        <v>4.667737134382819E-2</v>
      </c>
      <c r="EK14" s="125">
        <f t="shared" si="75"/>
        <v>5.6179550510269759E-2</v>
      </c>
      <c r="EL14" s="61">
        <f t="shared" si="35"/>
        <v>7.0821784788717895E-2</v>
      </c>
      <c r="EM14" s="61">
        <f t="shared" si="35"/>
        <v>0.15916091650964936</v>
      </c>
      <c r="EN14" s="62">
        <f t="shared" si="35"/>
        <v>1.1817328283055633</v>
      </c>
      <c r="EO14" s="125">
        <f t="shared" si="35"/>
        <v>0.22998270129836723</v>
      </c>
      <c r="EP14" s="61">
        <f t="shared" si="35"/>
        <v>0.38584464608399838</v>
      </c>
      <c r="EQ14" s="61">
        <f t="shared" si="35"/>
        <v>0.10289190562239955</v>
      </c>
      <c r="ER14" s="125">
        <f t="shared" si="35"/>
        <v>0.48873655170639796</v>
      </c>
      <c r="ES14" s="61">
        <f t="shared" si="35"/>
        <v>0.56590548092319759</v>
      </c>
      <c r="ET14" s="61">
        <f t="shared" si="35"/>
        <v>0.10128421959704959</v>
      </c>
      <c r="EU14" s="125">
        <f t="shared" si="35"/>
        <v>0.66718970052024718</v>
      </c>
      <c r="EV14" s="61">
        <f t="shared" si="36"/>
        <v>0.14077424671902009</v>
      </c>
      <c r="EW14" s="61">
        <f t="shared" si="36"/>
        <v>4.4022725484310417E-2</v>
      </c>
      <c r="EX14" s="61">
        <f t="shared" si="36"/>
        <v>0.1847969722033305</v>
      </c>
      <c r="EY14" s="61">
        <f t="shared" si="36"/>
        <v>0.20335052554674349</v>
      </c>
      <c r="EZ14" s="61">
        <f t="shared" si="36"/>
        <v>0</v>
      </c>
      <c r="FA14" s="61">
        <f t="shared" si="36"/>
        <v>0.20335052554674349</v>
      </c>
      <c r="FB14" s="61">
        <f t="shared" si="36"/>
        <v>0.52710891235717383</v>
      </c>
      <c r="FC14" s="61">
        <f t="shared" si="36"/>
        <v>0</v>
      </c>
      <c r="FD14" s="61">
        <f t="shared" si="36"/>
        <v>0.52710891235717383</v>
      </c>
      <c r="FE14" s="61">
        <f t="shared" si="36"/>
        <v>0</v>
      </c>
      <c r="FF14" s="61">
        <f t="shared" si="36"/>
        <v>0.40670105109348698</v>
      </c>
      <c r="FG14" s="125">
        <f t="shared" si="36"/>
        <v>0.9152564101072479</v>
      </c>
      <c r="FH14" s="586"/>
      <c r="FI14" s="61">
        <f>IF($P14&lt;&gt;0,IF($P14&lt;&gt;0,BS14/$P14*10,0)," ")</f>
        <v>2.2875514217748965</v>
      </c>
      <c r="FJ14" s="61">
        <f>IF($Q14&lt;&gt;0,IF($Q14&lt;&gt;0,BT14/$Q14*10,0)," ")</f>
        <v>3.063797922684584</v>
      </c>
      <c r="FK14" s="258">
        <f t="shared" si="38"/>
        <v>4164</v>
      </c>
      <c r="FL14" s="60">
        <f t="shared" si="76"/>
        <v>32852</v>
      </c>
      <c r="FM14" s="257">
        <f t="shared" si="86"/>
        <v>20287</v>
      </c>
      <c r="FN14" s="61">
        <f t="shared" si="39"/>
        <v>0.65145315309219831</v>
      </c>
      <c r="FO14" s="61">
        <f t="shared" si="40"/>
        <v>1.1696732805943311</v>
      </c>
      <c r="FP14" s="63"/>
      <c r="FQ14" s="56">
        <v>704611</v>
      </c>
      <c r="FR14" s="56">
        <v>8886.2000000000007</v>
      </c>
      <c r="FS14" s="56">
        <v>5231409</v>
      </c>
      <c r="FT14" s="56">
        <v>2958.49</v>
      </c>
      <c r="FU14" s="56">
        <v>31050.9</v>
      </c>
      <c r="FV14" s="56">
        <v>14912.3</v>
      </c>
      <c r="FW14" s="56">
        <v>469162</v>
      </c>
      <c r="FX14" s="56">
        <v>320638</v>
      </c>
      <c r="FY14" s="56">
        <v>74177.7</v>
      </c>
      <c r="FZ14" s="56">
        <v>513939</v>
      </c>
      <c r="GA14" s="56">
        <v>70634.100000000006</v>
      </c>
      <c r="GB14" s="56">
        <v>73077.3</v>
      </c>
      <c r="GC14" s="56">
        <v>64427.199999999997</v>
      </c>
      <c r="GD14" s="56">
        <v>126743</v>
      </c>
      <c r="GE14" s="56">
        <v>229300.2</v>
      </c>
      <c r="GF14" s="56">
        <v>62998</v>
      </c>
      <c r="GG14" s="56">
        <v>66981</v>
      </c>
      <c r="GH14" s="56">
        <v>830648.3</v>
      </c>
      <c r="GI14" s="56">
        <v>4543</v>
      </c>
      <c r="GJ14" s="56">
        <v>64921</v>
      </c>
      <c r="GK14" s="56">
        <v>3915670.4</v>
      </c>
      <c r="GL14" s="56">
        <v>3569523</v>
      </c>
      <c r="GM14" s="56">
        <v>719923</v>
      </c>
      <c r="GN14" s="56">
        <v>3704212</v>
      </c>
      <c r="GO14" s="56">
        <v>944353</v>
      </c>
      <c r="GP14" s="56">
        <v>3436741</v>
      </c>
      <c r="GQ14" s="56">
        <v>340214</v>
      </c>
      <c r="GR14" s="56">
        <v>782227</v>
      </c>
      <c r="GS14" s="56">
        <v>16557.3</v>
      </c>
      <c r="GT14" s="56">
        <v>311429.5</v>
      </c>
      <c r="GU14" s="56">
        <v>2313778.9</v>
      </c>
      <c r="GV14" s="56">
        <v>1189111.6000000001</v>
      </c>
      <c r="GW14" s="56">
        <v>105.41</v>
      </c>
      <c r="GX14" s="56">
        <v>46338.2</v>
      </c>
      <c r="GY14" s="56">
        <v>1177</v>
      </c>
      <c r="GZ14" s="56">
        <v>995</v>
      </c>
      <c r="HA14" s="56">
        <v>3620</v>
      </c>
      <c r="HB14" s="56">
        <v>709</v>
      </c>
      <c r="HC14" s="56">
        <v>310831</v>
      </c>
      <c r="HD14" s="56">
        <f t="shared" si="77"/>
        <v>4759</v>
      </c>
      <c r="HE14" s="56">
        <v>611</v>
      </c>
      <c r="HF14" s="56">
        <v>509</v>
      </c>
      <c r="HG14" s="56">
        <v>0</v>
      </c>
      <c r="HH14" s="56">
        <v>1551</v>
      </c>
      <c r="HI14" s="56">
        <v>574</v>
      </c>
      <c r="HJ14" s="56">
        <v>554</v>
      </c>
      <c r="HK14" s="56">
        <v>333</v>
      </c>
      <c r="HL14" s="56">
        <v>210</v>
      </c>
      <c r="HM14" s="56">
        <v>417</v>
      </c>
      <c r="HN14" s="56">
        <f t="shared" si="87"/>
        <v>1063</v>
      </c>
      <c r="HO14" s="56">
        <v>2222293</v>
      </c>
      <c r="HP14" s="56" t="s">
        <v>271</v>
      </c>
      <c r="HQ14"/>
      <c r="HR14"/>
      <c r="HS14" s="212">
        <f t="shared" si="78"/>
        <v>2172</v>
      </c>
      <c r="HT14" s="212">
        <f t="shared" si="79"/>
        <v>709</v>
      </c>
      <c r="HU14" s="212">
        <f>HS14+HT14</f>
        <v>2881</v>
      </c>
      <c r="HV14" s="212">
        <f>BS14-HU14</f>
        <v>2941</v>
      </c>
      <c r="HW14" s="164">
        <v>-1565</v>
      </c>
      <c r="HX14" s="164">
        <v>100</v>
      </c>
      <c r="HY14" s="212">
        <f t="shared" si="42"/>
        <v>972</v>
      </c>
      <c r="HZ14" s="164">
        <v>0</v>
      </c>
      <c r="IA14" s="212">
        <f t="shared" si="83"/>
        <v>-718</v>
      </c>
      <c r="IB14" s="212">
        <f t="shared" si="43"/>
        <v>1565</v>
      </c>
      <c r="IC14" s="212">
        <f t="shared" si="43"/>
        <v>100</v>
      </c>
    </row>
    <row r="15" spans="1:237" s="68" customFormat="1" ht="15" customHeight="1">
      <c r="A15" s="4"/>
      <c r="B15" s="50">
        <f t="shared" si="81"/>
        <v>43747</v>
      </c>
      <c r="C15" s="51">
        <v>0</v>
      </c>
      <c r="D15" s="51">
        <v>6786.36</v>
      </c>
      <c r="E15" s="203">
        <v>2851.2</v>
      </c>
      <c r="F15" s="193">
        <v>5792.9179999999997</v>
      </c>
      <c r="G15" s="193">
        <v>5353.49</v>
      </c>
      <c r="H15" s="193">
        <v>2166.587</v>
      </c>
      <c r="I15" s="193">
        <v>6314.4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8480.9869999999992</v>
      </c>
      <c r="O15" s="54">
        <f>SUM(C15:G15)</f>
        <v>20783.968000000001</v>
      </c>
      <c r="P15" s="54">
        <f t="shared" si="2"/>
        <v>25024.461500000001</v>
      </c>
      <c r="Q15" s="55">
        <f t="shared" si="82"/>
        <v>198466.05700000003</v>
      </c>
      <c r="S15" s="56">
        <f>IF(GH15=0,"",((GH15-GH14)))</f>
        <v>485.09999999997672</v>
      </c>
      <c r="T15" s="56">
        <f t="shared" si="46"/>
        <v>0</v>
      </c>
      <c r="U15" s="56">
        <f t="shared" si="47"/>
        <v>485.09999999997672</v>
      </c>
      <c r="V15" s="56">
        <f t="shared" si="3"/>
        <v>702.4</v>
      </c>
      <c r="W15" s="56">
        <f t="shared" si="48"/>
        <v>0</v>
      </c>
      <c r="X15" s="56">
        <f t="shared" si="49"/>
        <v>702.4</v>
      </c>
      <c r="Y15" s="56">
        <f t="shared" si="50"/>
        <v>1075.5</v>
      </c>
      <c r="Z15" s="56">
        <f t="shared" si="4"/>
        <v>0</v>
      </c>
      <c r="AA15" s="56">
        <f t="shared" si="5"/>
        <v>1075.5</v>
      </c>
      <c r="AB15" s="56">
        <f t="shared" si="6"/>
        <v>0</v>
      </c>
      <c r="AC15" s="56">
        <f t="shared" si="51"/>
        <v>365.3</v>
      </c>
      <c r="AD15" s="57">
        <f>IF(Y15="","",SUM(U15,X15,AA15))</f>
        <v>2262.9999999999768</v>
      </c>
      <c r="AE15" s="56">
        <f>IF(FQ15=0,"",(FQ15-FQ14))</f>
        <v>0</v>
      </c>
      <c r="AF15" s="56">
        <f t="shared" si="8"/>
        <v>0</v>
      </c>
      <c r="AG15" s="56">
        <f t="shared" si="52"/>
        <v>35</v>
      </c>
      <c r="AH15" s="56">
        <f t="shared" si="9"/>
        <v>35</v>
      </c>
      <c r="AI15" s="57">
        <f>IF(AE15="","",(FS15-FS14)+AE15)</f>
        <v>35</v>
      </c>
      <c r="AJ15" s="56">
        <f t="shared" si="11"/>
        <v>175.19999999999709</v>
      </c>
      <c r="AK15" s="56">
        <f t="shared" si="11"/>
        <v>10.5</v>
      </c>
      <c r="AL15" s="56">
        <f t="shared" si="53"/>
        <v>42.5</v>
      </c>
      <c r="AM15" s="57">
        <f t="shared" si="12"/>
        <v>228.19999999999709</v>
      </c>
      <c r="AN15" s="56">
        <f t="shared" si="54"/>
        <v>165</v>
      </c>
      <c r="AO15" s="56">
        <f t="shared" si="54"/>
        <v>10.900000000008731</v>
      </c>
      <c r="AP15" s="56">
        <f t="shared" si="13"/>
        <v>97.099999999991269</v>
      </c>
      <c r="AQ15" s="57">
        <f t="shared" si="14"/>
        <v>273</v>
      </c>
      <c r="AR15" s="56">
        <f t="shared" si="15"/>
        <v>31</v>
      </c>
      <c r="AS15" s="57">
        <f t="shared" si="16"/>
        <v>69.69999999999709</v>
      </c>
      <c r="AT15" s="56">
        <f t="shared" si="55"/>
        <v>35</v>
      </c>
      <c r="AU15" s="57">
        <f t="shared" si="17"/>
        <v>75.099999999976717</v>
      </c>
      <c r="AV15" s="56">
        <f t="shared" si="56"/>
        <v>47.177</v>
      </c>
      <c r="AW15" s="56">
        <f t="shared" si="18"/>
        <v>51</v>
      </c>
      <c r="AX15" s="58">
        <f t="shared" si="19"/>
        <v>919.17700000000002</v>
      </c>
      <c r="AY15" s="57">
        <f t="shared" si="57"/>
        <v>98.176999999999992</v>
      </c>
      <c r="AZ15" s="56">
        <f t="shared" si="58"/>
        <v>268</v>
      </c>
      <c r="BA15" s="56">
        <f t="shared" si="59"/>
        <v>49</v>
      </c>
      <c r="BB15" s="57">
        <f t="shared" si="60"/>
        <v>317</v>
      </c>
      <c r="BC15" s="56">
        <f t="shared" si="20"/>
        <v>553</v>
      </c>
      <c r="BD15" s="56">
        <f t="shared" si="21"/>
        <v>13</v>
      </c>
      <c r="BE15" s="57">
        <f t="shared" si="61"/>
        <v>566</v>
      </c>
      <c r="BF15" s="57">
        <v>333</v>
      </c>
      <c r="BG15" s="56">
        <f t="shared" si="22"/>
        <v>383.10000000000218</v>
      </c>
      <c r="BH15" s="56">
        <v>190</v>
      </c>
      <c r="BI15" s="56">
        <f t="shared" si="23"/>
        <v>135.09999999997672</v>
      </c>
      <c r="BJ15" s="56">
        <f t="shared" si="23"/>
        <v>1192.3999999999069</v>
      </c>
      <c r="BK15" s="56">
        <f t="shared" si="62"/>
        <v>105.52</v>
      </c>
      <c r="BL15" s="57">
        <f t="shared" si="63"/>
        <v>1710.5999999998858</v>
      </c>
      <c r="BM15" s="57">
        <f t="shared" si="24"/>
        <v>334</v>
      </c>
      <c r="BN15" s="57">
        <f t="shared" si="64"/>
        <v>199</v>
      </c>
      <c r="BO15" s="56">
        <v>198</v>
      </c>
      <c r="BP15" s="57">
        <f t="shared" si="65"/>
        <v>1436.2230000001673</v>
      </c>
      <c r="BQ15" s="57">
        <f t="shared" si="25"/>
        <v>5635.7769999998327</v>
      </c>
      <c r="BR15" s="586"/>
      <c r="BS15" s="60">
        <f t="shared" si="26"/>
        <v>7406</v>
      </c>
      <c r="BT15" s="60">
        <f t="shared" si="66"/>
        <v>60545</v>
      </c>
      <c r="BU15" s="59"/>
      <c r="BV15" s="61">
        <f t="shared" si="67"/>
        <v>0.19385032521078494</v>
      </c>
      <c r="BW15" s="61">
        <f t="shared" si="68"/>
        <v>0</v>
      </c>
      <c r="BX15" s="61">
        <f t="shared" si="68"/>
        <v>0.19385032521078494</v>
      </c>
      <c r="BY15" s="61">
        <f t="shared" si="68"/>
        <v>0.28068536060206528</v>
      </c>
      <c r="BZ15" s="61">
        <f t="shared" si="68"/>
        <v>0</v>
      </c>
      <c r="CA15" s="61">
        <f t="shared" si="68"/>
        <v>0.28068536060206528</v>
      </c>
      <c r="CB15" s="61">
        <f t="shared" si="69"/>
        <v>0.42977947797198351</v>
      </c>
      <c r="CC15" s="61">
        <f t="shared" si="27"/>
        <v>0</v>
      </c>
      <c r="CD15" s="61">
        <f t="shared" si="27"/>
        <v>0.42977947797198351</v>
      </c>
      <c r="CE15" s="61">
        <f t="shared" si="27"/>
        <v>0</v>
      </c>
      <c r="CF15" s="61">
        <f t="shared" si="27"/>
        <v>0.14597716718100009</v>
      </c>
      <c r="CG15" s="125">
        <f t="shared" si="28"/>
        <v>0.90431516378483368</v>
      </c>
      <c r="CH15" s="61">
        <f t="shared" si="29"/>
        <v>0</v>
      </c>
      <c r="CI15" s="61">
        <f t="shared" si="29"/>
        <v>0</v>
      </c>
      <c r="CJ15" s="61">
        <f t="shared" si="29"/>
        <v>1.3986314950273755E-2</v>
      </c>
      <c r="CK15" s="61">
        <f t="shared" si="29"/>
        <v>1.3986314950273755E-2</v>
      </c>
      <c r="CL15" s="125">
        <f t="shared" si="29"/>
        <v>1.3986314950273755E-2</v>
      </c>
      <c r="CM15" s="61">
        <f t="shared" si="29"/>
        <v>7.0011496551083463E-2</v>
      </c>
      <c r="CN15" s="61">
        <f t="shared" si="29"/>
        <v>4.1958944850821259E-3</v>
      </c>
      <c r="CO15" s="61">
        <f t="shared" si="29"/>
        <v>1.6983382439618128E-2</v>
      </c>
      <c r="CP15" s="125">
        <f t="shared" si="29"/>
        <v>9.1190773475783721E-2</v>
      </c>
      <c r="CQ15" s="61">
        <f t="shared" si="29"/>
        <v>6.5935484765576272E-2</v>
      </c>
      <c r="CR15" s="61">
        <f t="shared" si="29"/>
        <v>4.3557380845173155E-3</v>
      </c>
      <c r="CS15" s="61">
        <f t="shared" si="29"/>
        <v>3.88020337620417E-2</v>
      </c>
      <c r="CT15" s="125">
        <f t="shared" si="29"/>
        <v>0.10909325661213527</v>
      </c>
      <c r="CU15" s="61">
        <f t="shared" si="29"/>
        <v>1.2387878955956754E-2</v>
      </c>
      <c r="CV15" s="125">
        <f t="shared" si="30"/>
        <v>2.7852747200972569E-2</v>
      </c>
      <c r="CW15" s="61">
        <f t="shared" si="30"/>
        <v>1.3986314950273755E-2</v>
      </c>
      <c r="CX15" s="125">
        <f t="shared" si="30"/>
        <v>3.0010635793292384E-2</v>
      </c>
      <c r="CY15" s="62">
        <f t="shared" si="30"/>
        <v>1.8852353725973284E-2</v>
      </c>
      <c r="CZ15" s="62">
        <f t="shared" si="30"/>
        <v>2.0380058927541755E-2</v>
      </c>
      <c r="DA15" s="62">
        <f t="shared" si="30"/>
        <v>0.36731140048707944</v>
      </c>
      <c r="DB15" s="125">
        <f t="shared" si="30"/>
        <v>3.9232412653515042E-2</v>
      </c>
      <c r="DC15" s="62">
        <f t="shared" si="30"/>
        <v>0.10709521161923903</v>
      </c>
      <c r="DD15" s="62">
        <f t="shared" si="30"/>
        <v>1.9580840930383255E-2</v>
      </c>
      <c r="DE15" s="125">
        <f t="shared" si="30"/>
        <v>0.12667605254962228</v>
      </c>
      <c r="DF15" s="62">
        <f t="shared" si="31"/>
        <v>0.22098377621432533</v>
      </c>
      <c r="DG15" s="62">
        <f t="shared" si="31"/>
        <v>5.194916981530252E-3</v>
      </c>
      <c r="DH15" s="125">
        <f t="shared" si="31"/>
        <v>0.2261786931958556</v>
      </c>
      <c r="DI15" s="125">
        <f t="shared" si="32"/>
        <v>0.1330697965268903</v>
      </c>
      <c r="DJ15" s="62">
        <f t="shared" si="32"/>
        <v>0.1530902073557116</v>
      </c>
      <c r="DK15" s="62">
        <f t="shared" si="33"/>
        <v>7.5925709730057522E-2</v>
      </c>
      <c r="DL15" s="62">
        <f t="shared" si="33"/>
        <v>5.3987175708047383E-2</v>
      </c>
      <c r="DM15" s="62">
        <f t="shared" si="33"/>
        <v>0.47649376990586068</v>
      </c>
      <c r="DN15" s="62">
        <f t="shared" si="33"/>
        <v>4.2166741530082472E-2</v>
      </c>
      <c r="DO15" s="62"/>
      <c r="DP15" s="62"/>
      <c r="DQ15" s="125">
        <f t="shared" si="70"/>
        <v>0.68357115296961968</v>
      </c>
      <c r="DR15" s="125">
        <f t="shared" si="70"/>
        <v>0.13346940552546954</v>
      </c>
      <c r="DS15" s="125">
        <f t="shared" si="34"/>
        <v>0.57392763476655317</v>
      </c>
      <c r="DT15" s="125">
        <f t="shared" si="34"/>
        <v>2.2521072031859037</v>
      </c>
      <c r="DU15" s="61" t="str">
        <f t="shared" si="71"/>
        <v>0,00</v>
      </c>
      <c r="DV15" s="61" t="str">
        <f t="shared" si="71"/>
        <v>0,00</v>
      </c>
      <c r="DW15" s="61" t="str">
        <f t="shared" si="71"/>
        <v>0,00</v>
      </c>
      <c r="DX15" s="61" t="str">
        <f t="shared" si="71"/>
        <v>0,00</v>
      </c>
      <c r="DY15" s="125" t="str">
        <f t="shared" si="84"/>
        <v/>
      </c>
      <c r="DZ15" s="61">
        <f t="shared" si="72"/>
        <v>0.25816490725513691</v>
      </c>
      <c r="EA15" s="61">
        <f t="shared" si="72"/>
        <v>1.5472211907414284E-2</v>
      </c>
      <c r="EB15" s="61">
        <f t="shared" si="72"/>
        <v>6.2625619625248291E-2</v>
      </c>
      <c r="EC15" s="125">
        <f t="shared" si="72"/>
        <v>0.3362627387877995</v>
      </c>
      <c r="ED15" s="61">
        <f t="shared" si="73"/>
        <v>0.57870370370370372</v>
      </c>
      <c r="EE15" s="61">
        <f t="shared" si="73"/>
        <v>3.8229517396214691E-2</v>
      </c>
      <c r="EF15" s="61">
        <f t="shared" si="73"/>
        <v>0.34055836139166412</v>
      </c>
      <c r="EG15" s="125">
        <f t="shared" si="73"/>
        <v>0.9574915824915825</v>
      </c>
      <c r="EH15" s="61">
        <f t="shared" si="74"/>
        <v>5.3513617834742358E-2</v>
      </c>
      <c r="EI15" s="125">
        <f t="shared" si="74"/>
        <v>0.12031932784133505</v>
      </c>
      <c r="EJ15" s="61">
        <f t="shared" si="75"/>
        <v>6.5377912352502759E-2</v>
      </c>
      <c r="EK15" s="125">
        <f t="shared" si="75"/>
        <v>0.14028232050489814</v>
      </c>
      <c r="EL15" s="61">
        <f t="shared" si="35"/>
        <v>5.5626780232064972E-2</v>
      </c>
      <c r="EM15" s="61">
        <f t="shared" si="35"/>
        <v>6.0134510287540827E-2</v>
      </c>
      <c r="EN15" s="62">
        <f t="shared" si="35"/>
        <v>1.083808995344528</v>
      </c>
      <c r="EO15" s="125">
        <f t="shared" si="35"/>
        <v>0.11576129051960579</v>
      </c>
      <c r="EP15" s="61">
        <f t="shared" si="35"/>
        <v>0.3160009560208028</v>
      </c>
      <c r="EQ15" s="61">
        <f t="shared" si="35"/>
        <v>5.7776294197833353E-2</v>
      </c>
      <c r="ER15" s="125">
        <f t="shared" si="35"/>
        <v>0.37377725021863617</v>
      </c>
      <c r="ES15" s="61">
        <f t="shared" si="35"/>
        <v>0.65204674880411917</v>
      </c>
      <c r="ET15" s="61">
        <f t="shared" si="35"/>
        <v>1.5328404583098644E-2</v>
      </c>
      <c r="EU15" s="125">
        <f t="shared" si="35"/>
        <v>0.66737515338721787</v>
      </c>
      <c r="EV15" s="61">
        <f t="shared" si="36"/>
        <v>0.2334010521956042</v>
      </c>
      <c r="EW15" s="61">
        <f t="shared" si="36"/>
        <v>0</v>
      </c>
      <c r="EX15" s="61">
        <f t="shared" si="36"/>
        <v>0.2334010521956042</v>
      </c>
      <c r="EY15" s="61">
        <f t="shared" si="36"/>
        <v>0.33795279130529832</v>
      </c>
      <c r="EZ15" s="61">
        <f t="shared" si="36"/>
        <v>0</v>
      </c>
      <c r="FA15" s="61">
        <f t="shared" si="36"/>
        <v>0.33795279130529832</v>
      </c>
      <c r="FB15" s="61">
        <f t="shared" si="36"/>
        <v>0.51746615468230128</v>
      </c>
      <c r="FC15" s="61">
        <f t="shared" si="36"/>
        <v>0</v>
      </c>
      <c r="FD15" s="61">
        <f t="shared" si="36"/>
        <v>0.51746615468230128</v>
      </c>
      <c r="FE15" s="61">
        <f t="shared" si="36"/>
        <v>0</v>
      </c>
      <c r="FF15" s="61">
        <f t="shared" si="36"/>
        <v>0.17576047076284951</v>
      </c>
      <c r="FG15" s="125">
        <f t="shared" si="36"/>
        <v>1.0888199981832039</v>
      </c>
      <c r="FH15" s="586"/>
      <c r="FI15" s="61">
        <f>IF($P15&lt;&gt;0,IF($P15&lt;&gt;0,BS15/$P15*10,0)," ")</f>
        <v>2.9595042434779262</v>
      </c>
      <c r="FJ15" s="61">
        <f t="shared" si="85"/>
        <v>3.0506475976393279</v>
      </c>
      <c r="FK15" s="258">
        <f t="shared" si="38"/>
        <v>4183</v>
      </c>
      <c r="FL15" s="60">
        <f t="shared" si="76"/>
        <v>37035</v>
      </c>
      <c r="FM15" s="257">
        <f>BT15-FL15</f>
        <v>23510</v>
      </c>
      <c r="FN15" s="61">
        <f t="shared" si="39"/>
        <v>1.2879398024209232</v>
      </c>
      <c r="FO15" s="61">
        <f t="shared" si="40"/>
        <v>1.1845854326616665</v>
      </c>
      <c r="FP15" s="63"/>
      <c r="FQ15" s="56">
        <v>704611</v>
      </c>
      <c r="FR15" s="56">
        <v>8886.2000000000007</v>
      </c>
      <c r="FS15" s="56">
        <v>5231444</v>
      </c>
      <c r="FT15" s="56">
        <v>2958.49</v>
      </c>
      <c r="FU15" s="56">
        <v>31226.1</v>
      </c>
      <c r="FV15" s="56">
        <v>14922.8</v>
      </c>
      <c r="FW15" s="56">
        <v>469215</v>
      </c>
      <c r="FX15" s="56">
        <v>320803</v>
      </c>
      <c r="FY15" s="56">
        <v>74188.600000000006</v>
      </c>
      <c r="FZ15" s="56">
        <v>514047</v>
      </c>
      <c r="GA15" s="56">
        <v>70665.100000000006</v>
      </c>
      <c r="GB15" s="56">
        <v>73106.399999999994</v>
      </c>
      <c r="GC15" s="56">
        <v>64467.8</v>
      </c>
      <c r="GD15" s="56">
        <v>126778</v>
      </c>
      <c r="GE15" s="56">
        <v>229375.3</v>
      </c>
      <c r="GF15" s="56">
        <v>63047</v>
      </c>
      <c r="GG15" s="56">
        <v>66994</v>
      </c>
      <c r="GH15" s="56">
        <v>831133.4</v>
      </c>
      <c r="GI15" s="56">
        <v>7024</v>
      </c>
      <c r="GJ15" s="56">
        <v>64921</v>
      </c>
      <c r="GK15" s="56">
        <v>3916745.9</v>
      </c>
      <c r="GL15" s="56">
        <v>3569523</v>
      </c>
      <c r="GM15" s="56">
        <v>724099</v>
      </c>
      <c r="GN15" s="56">
        <v>3707865</v>
      </c>
      <c r="GO15" s="56">
        <v>945225</v>
      </c>
      <c r="GP15" s="56">
        <v>3483918</v>
      </c>
      <c r="GQ15" s="56">
        <v>340482</v>
      </c>
      <c r="GR15" s="56">
        <v>782780</v>
      </c>
      <c r="GS15" s="56">
        <v>16940.400000000001</v>
      </c>
      <c r="GT15" s="56">
        <v>311564.59999999998</v>
      </c>
      <c r="GU15" s="56">
        <v>2314971.2999999998</v>
      </c>
      <c r="GV15" s="56">
        <v>1189111.6000000001</v>
      </c>
      <c r="GW15" s="56">
        <v>105.52</v>
      </c>
      <c r="GX15" s="56">
        <v>46517.8</v>
      </c>
      <c r="GY15" s="56">
        <v>1670</v>
      </c>
      <c r="GZ15" s="56">
        <v>0</v>
      </c>
      <c r="HA15" s="56">
        <v>3704</v>
      </c>
      <c r="HB15" s="56">
        <v>1698</v>
      </c>
      <c r="HC15" s="56">
        <v>315014</v>
      </c>
      <c r="HD15" s="56">
        <f t="shared" si="77"/>
        <v>6428</v>
      </c>
      <c r="HE15" s="56">
        <v>618</v>
      </c>
      <c r="HF15" s="56">
        <v>495</v>
      </c>
      <c r="HG15" s="56">
        <v>1471</v>
      </c>
      <c r="HH15" s="56">
        <v>1514</v>
      </c>
      <c r="HI15" s="56">
        <v>572</v>
      </c>
      <c r="HJ15" s="56">
        <v>560</v>
      </c>
      <c r="HK15" s="56">
        <v>360</v>
      </c>
      <c r="HL15" s="56">
        <v>423</v>
      </c>
      <c r="HM15" s="56">
        <v>415</v>
      </c>
      <c r="HN15" s="56">
        <f t="shared" si="87"/>
        <v>1311</v>
      </c>
      <c r="HO15" s="56">
        <v>2223604</v>
      </c>
      <c r="HP15" s="56" t="s">
        <v>272</v>
      </c>
      <c r="HQ15"/>
      <c r="HR15"/>
      <c r="HS15" s="212">
        <f t="shared" si="78"/>
        <v>1670</v>
      </c>
      <c r="HT15" s="212">
        <f t="shared" si="79"/>
        <v>1698</v>
      </c>
      <c r="HU15" s="212">
        <f>HS15+HT15</f>
        <v>3368</v>
      </c>
      <c r="HV15" s="212">
        <f>BS15-HU15</f>
        <v>4038</v>
      </c>
      <c r="HW15" s="164">
        <v>135</v>
      </c>
      <c r="HX15" s="164">
        <v>270</v>
      </c>
      <c r="HY15" s="212">
        <f t="shared" si="42"/>
        <v>792</v>
      </c>
      <c r="HZ15" s="164">
        <v>5660</v>
      </c>
      <c r="IA15" s="212">
        <f t="shared" si="83"/>
        <v>-7109</v>
      </c>
      <c r="IB15" s="212">
        <f t="shared" si="43"/>
        <v>135</v>
      </c>
      <c r="IC15" s="212">
        <f t="shared" si="43"/>
        <v>270</v>
      </c>
    </row>
    <row r="16" spans="1:237" s="64" customFormat="1" ht="15" customHeight="1">
      <c r="A16" s="44"/>
      <c r="B16" s="50">
        <f t="shared" si="81"/>
        <v>43748</v>
      </c>
      <c r="C16" s="67">
        <v>0</v>
      </c>
      <c r="D16" s="67">
        <v>4722</v>
      </c>
      <c r="E16" s="203">
        <v>1756.008</v>
      </c>
      <c r="F16" s="193">
        <v>5784.674</v>
      </c>
      <c r="G16" s="193">
        <v>6206.1379999999999</v>
      </c>
      <c r="H16" s="193">
        <v>2249.5190000000002</v>
      </c>
      <c r="I16" s="193">
        <v>6167.16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44"/>
        <v>8416.6790000000001</v>
      </c>
      <c r="O16" s="54">
        <f t="shared" si="1"/>
        <v>18468.82</v>
      </c>
      <c r="P16" s="54">
        <f t="shared" si="2"/>
        <v>22677.159500000002</v>
      </c>
      <c r="Q16" s="55">
        <f t="shared" si="82"/>
        <v>221143.21650000004</v>
      </c>
      <c r="S16" s="56">
        <f t="shared" si="45"/>
        <v>418</v>
      </c>
      <c r="T16" s="56">
        <f t="shared" si="46"/>
        <v>15.369999999995343</v>
      </c>
      <c r="U16" s="56">
        <f t="shared" si="47"/>
        <v>433.36999999999534</v>
      </c>
      <c r="V16" s="56">
        <f t="shared" si="3"/>
        <v>943.2</v>
      </c>
      <c r="W16" s="56">
        <f t="shared" si="48"/>
        <v>0</v>
      </c>
      <c r="X16" s="56">
        <f t="shared" si="49"/>
        <v>943.2</v>
      </c>
      <c r="Y16" s="56">
        <f t="shared" si="50"/>
        <v>1189.8000000002794</v>
      </c>
      <c r="Z16" s="56">
        <f t="shared" si="4"/>
        <v>0</v>
      </c>
      <c r="AA16" s="56">
        <f t="shared" si="5"/>
        <v>1189.8000000002794</v>
      </c>
      <c r="AB16" s="56">
        <f t="shared" si="6"/>
        <v>0</v>
      </c>
      <c r="AC16" s="56">
        <f t="shared" si="51"/>
        <v>205.8</v>
      </c>
      <c r="AD16" s="57">
        <f t="shared" si="7"/>
        <v>2566.3700000002746</v>
      </c>
      <c r="AE16" s="56">
        <f>IF(FQ16=0,"",(FQ16-FQ15))</f>
        <v>0</v>
      </c>
      <c r="AF16" s="56">
        <f t="shared" si="8"/>
        <v>0</v>
      </c>
      <c r="AG16" s="56">
        <f t="shared" si="52"/>
        <v>165</v>
      </c>
      <c r="AH16" s="56">
        <f t="shared" si="9"/>
        <v>165</v>
      </c>
      <c r="AI16" s="57">
        <f t="shared" si="10"/>
        <v>165</v>
      </c>
      <c r="AJ16" s="56">
        <f t="shared" si="11"/>
        <v>149.40000000000146</v>
      </c>
      <c r="AK16" s="56">
        <f t="shared" si="11"/>
        <v>22.200000000000728</v>
      </c>
      <c r="AL16" s="56">
        <f t="shared" si="53"/>
        <v>58.799999999999272</v>
      </c>
      <c r="AM16" s="57">
        <f t="shared" si="12"/>
        <v>230.40000000000146</v>
      </c>
      <c r="AN16" s="56">
        <f t="shared" si="54"/>
        <v>77</v>
      </c>
      <c r="AO16" s="56">
        <f t="shared" si="54"/>
        <v>8.7999999999883585</v>
      </c>
      <c r="AP16" s="56">
        <f t="shared" si="13"/>
        <v>119.20000000001164</v>
      </c>
      <c r="AQ16" s="57">
        <f t="shared" si="14"/>
        <v>205</v>
      </c>
      <c r="AR16" s="56">
        <f t="shared" si="15"/>
        <v>30.099999999991269</v>
      </c>
      <c r="AS16" s="57">
        <f t="shared" si="16"/>
        <v>57.200000000004366</v>
      </c>
      <c r="AT16" s="56">
        <f t="shared" si="55"/>
        <v>41</v>
      </c>
      <c r="AU16" s="57">
        <f t="shared" si="17"/>
        <v>42.200000000011642</v>
      </c>
      <c r="AV16" s="56">
        <f t="shared" si="56"/>
        <v>52.15</v>
      </c>
      <c r="AW16" s="56">
        <f t="shared" si="18"/>
        <v>26</v>
      </c>
      <c r="AX16" s="58">
        <f t="shared" si="19"/>
        <v>971.15</v>
      </c>
      <c r="AY16" s="57">
        <f t="shared" si="57"/>
        <v>78.150000000000006</v>
      </c>
      <c r="AZ16" s="56">
        <f t="shared" si="58"/>
        <v>313</v>
      </c>
      <c r="BA16" s="56">
        <f t="shared" si="59"/>
        <v>28</v>
      </c>
      <c r="BB16" s="57">
        <f t="shared" si="60"/>
        <v>341</v>
      </c>
      <c r="BC16" s="56">
        <f t="shared" si="20"/>
        <v>580</v>
      </c>
      <c r="BD16" s="56">
        <f t="shared" si="21"/>
        <v>29</v>
      </c>
      <c r="BE16" s="57">
        <f t="shared" si="61"/>
        <v>609</v>
      </c>
      <c r="BF16" s="57">
        <v>73</v>
      </c>
      <c r="BG16" s="56">
        <f t="shared" si="22"/>
        <v>286.59999999999854</v>
      </c>
      <c r="BH16" s="56">
        <v>139.30000000000001</v>
      </c>
      <c r="BI16" s="56">
        <f t="shared" si="23"/>
        <v>163.70000000001164</v>
      </c>
      <c r="BJ16" s="56">
        <f t="shared" si="23"/>
        <v>1068.9000000003725</v>
      </c>
      <c r="BK16" s="56">
        <f t="shared" si="62"/>
        <v>107.45</v>
      </c>
      <c r="BL16" s="57">
        <f t="shared" si="63"/>
        <v>1519.2000000003827</v>
      </c>
      <c r="BM16" s="57">
        <f t="shared" si="24"/>
        <v>-1018</v>
      </c>
      <c r="BN16" s="57">
        <f t="shared" si="64"/>
        <v>-1488</v>
      </c>
      <c r="BO16" s="56">
        <v>97</v>
      </c>
      <c r="BP16" s="57">
        <f t="shared" si="65"/>
        <v>1352.4799999993256</v>
      </c>
      <c r="BQ16" s="57">
        <f t="shared" si="25"/>
        <v>5813.5200000006744</v>
      </c>
      <c r="BR16" s="586"/>
      <c r="BS16" s="60">
        <f t="shared" si="26"/>
        <v>6148</v>
      </c>
      <c r="BT16" s="60">
        <f t="shared" si="66"/>
        <v>66693</v>
      </c>
      <c r="BU16" s="59"/>
      <c r="BV16" s="61">
        <f>IF($P16&lt;&gt;0,IF($P16&lt;&gt;0,S16/$P16*10,0),"")</f>
        <v>0.18432643647455049</v>
      </c>
      <c r="BW16" s="61">
        <f>IF($P16&lt;&gt;0,IF($P16&lt;&gt;0,T16/$P16*10,0)," ")</f>
        <v>6.7777448052942181E-3</v>
      </c>
      <c r="BX16" s="61">
        <f>IF($P16&lt;&gt;0,IF($P16&lt;&gt;0,U16/$P16*10,0)," ")</f>
        <v>0.19110418127984474</v>
      </c>
      <c r="BY16" s="61">
        <f>IF($P16&lt;&gt;0,IF($P16&lt;&gt;0,V16/$P16*10,0)," ")</f>
        <v>0.41592510737511018</v>
      </c>
      <c r="BZ16" s="61">
        <f>IF($P16&lt;&gt;0,IF($P16&lt;&gt;0,W16/$P16*10,0)," ")</f>
        <v>0</v>
      </c>
      <c r="CA16" s="61">
        <f>IF($P16&lt;&gt;0,IF($P16&lt;&gt;0,X16/$P16*10,0)," ")</f>
        <v>0.41592510737511018</v>
      </c>
      <c r="CB16" s="61">
        <f>IF($P16&lt;&gt;0,IF($P16&lt;&gt;0,(Y16)/$P16*10,0)," ")</f>
        <v>0.52466888544849688</v>
      </c>
      <c r="CC16" s="61">
        <f>IF($P16&lt;&gt;0,IF($P16&lt;&gt;0,(Z16)/$P16*10,0)," ")</f>
        <v>0</v>
      </c>
      <c r="CD16" s="61">
        <f>IF($P16&lt;&gt;0,IF($P16&lt;&gt;0,(AA16)/$P16*10,0)," ")</f>
        <v>0.52466888544849688</v>
      </c>
      <c r="CE16" s="61">
        <f>IF($P16&lt;&gt;0,IF($P16&lt;&gt;0,(AB16)/$P16*10,0)," ")</f>
        <v>0</v>
      </c>
      <c r="CF16" s="61">
        <f>IF($P16&lt;&gt;0,IF($P16&lt;&gt;0,(AC16)/$P16*10,0)," ")</f>
        <v>9.0752106761872009E-2</v>
      </c>
      <c r="CG16" s="125">
        <f>IF($P16&lt;&gt;0,IF($P16&lt;&gt;0,AD16/$P16*10,0)," ")</f>
        <v>1.1316981741034517</v>
      </c>
      <c r="CH16" s="61">
        <f t="shared" si="29"/>
        <v>0</v>
      </c>
      <c r="CI16" s="61">
        <f t="shared" si="29"/>
        <v>0</v>
      </c>
      <c r="CJ16" s="61">
        <f t="shared" si="29"/>
        <v>7.2760435450480471E-2</v>
      </c>
      <c r="CK16" s="61">
        <f t="shared" si="29"/>
        <v>7.2760435450480471E-2</v>
      </c>
      <c r="CL16" s="125">
        <f t="shared" si="29"/>
        <v>7.2760435450480471E-2</v>
      </c>
      <c r="CM16" s="61">
        <f t="shared" si="29"/>
        <v>6.5881267007890223E-2</v>
      </c>
      <c r="CN16" s="61">
        <f t="shared" si="29"/>
        <v>9.7895858606104197E-3</v>
      </c>
      <c r="CO16" s="61">
        <f t="shared" si="29"/>
        <v>2.5929173360534533E-2</v>
      </c>
      <c r="CP16" s="125">
        <f t="shared" si="29"/>
        <v>0.10160002622903519</v>
      </c>
      <c r="CQ16" s="61">
        <f t="shared" si="29"/>
        <v>3.3954869876890885E-2</v>
      </c>
      <c r="CR16" s="61">
        <f t="shared" si="29"/>
        <v>3.8805565573538244E-3</v>
      </c>
      <c r="CS16" s="61">
        <f t="shared" si="29"/>
        <v>5.2563902458776478E-2</v>
      </c>
      <c r="CT16" s="125">
        <f t="shared" si="29"/>
        <v>9.0399328893021186E-2</v>
      </c>
      <c r="CU16" s="61">
        <f t="shared" si="29"/>
        <v>1.3273267315508042E-2</v>
      </c>
      <c r="CV16" s="125">
        <f t="shared" si="30"/>
        <v>2.5223617622835152E-2</v>
      </c>
      <c r="CW16" s="61">
        <f t="shared" si="30"/>
        <v>1.8079865778604237E-2</v>
      </c>
      <c r="CX16" s="125">
        <f t="shared" si="30"/>
        <v>1.8609032581885593E-2</v>
      </c>
      <c r="CY16" s="62">
        <f t="shared" si="30"/>
        <v>2.2996707325712462E-2</v>
      </c>
      <c r="CZ16" s="62">
        <f t="shared" si="30"/>
        <v>1.1465280737651467E-2</v>
      </c>
      <c r="DA16" s="62">
        <f t="shared" si="30"/>
        <v>0.42825028416808547</v>
      </c>
      <c r="DB16" s="125">
        <f t="shared" si="30"/>
        <v>3.4461988063363931E-2</v>
      </c>
      <c r="DC16" s="62">
        <f t="shared" si="30"/>
        <v>0.13802434118788112</v>
      </c>
      <c r="DD16" s="62">
        <f t="shared" si="30"/>
        <v>1.2347225409778503E-2</v>
      </c>
      <c r="DE16" s="125">
        <f t="shared" si="30"/>
        <v>0.15037156659765963</v>
      </c>
      <c r="DF16" s="62">
        <f t="shared" si="30"/>
        <v>0.25576395491684045</v>
      </c>
      <c r="DG16" s="62">
        <f t="shared" si="30"/>
        <v>1.2788197745842021E-2</v>
      </c>
      <c r="DH16" s="125">
        <f t="shared" si="30"/>
        <v>0.26855215266268245</v>
      </c>
      <c r="DI16" s="125">
        <f t="shared" si="30"/>
        <v>3.2190980532636811E-2</v>
      </c>
      <c r="DJ16" s="62">
        <f t="shared" si="30"/>
        <v>0.12638267151580362</v>
      </c>
      <c r="DK16" s="62">
        <f t="shared" si="30"/>
        <v>6.1427446413648064E-2</v>
      </c>
      <c r="DL16" s="62">
        <f t="shared" si="33"/>
        <v>7.2187171413603021E-2</v>
      </c>
      <c r="DM16" s="62">
        <f t="shared" si="33"/>
        <v>0.47135533001845864</v>
      </c>
      <c r="DN16" s="62">
        <f t="shared" si="33"/>
        <v>4.7382477510025008E-2</v>
      </c>
      <c r="DO16" s="62"/>
      <c r="DP16" s="62"/>
      <c r="DQ16" s="125">
        <f>IF($P16&lt;&gt;0,IF($P16&lt;&gt;0,BL16/$P16*10,0),"")</f>
        <v>0.66992517294786524</v>
      </c>
      <c r="DR16" s="125">
        <f>IF($P16&lt;&gt;0,IF($P16&lt;&gt;0,BM16/$P16*10,0),"")</f>
        <v>-0.44890983811266133</v>
      </c>
      <c r="DS16" s="125">
        <f>IF($P16&lt;&gt;0,IF($P16&lt;&gt;0,BP16/$P16*10,0),"")</f>
        <v>0.59640626507888939</v>
      </c>
      <c r="DT16" s="125">
        <f>IF($P16&lt;&gt;0,IF($P16&lt;&gt;0,BQ16/$P16*10,0),"")</f>
        <v>2.5636014951522808</v>
      </c>
      <c r="DU16" s="61" t="str">
        <f t="shared" si="71"/>
        <v>0,00</v>
      </c>
      <c r="DV16" s="61" t="str">
        <f t="shared" si="71"/>
        <v>0,00</v>
      </c>
      <c r="DW16" s="61" t="str">
        <f t="shared" si="71"/>
        <v>0,00</v>
      </c>
      <c r="DX16" s="61" t="str">
        <f t="shared" si="71"/>
        <v>0,00</v>
      </c>
      <c r="DY16" s="125" t="str">
        <f t="shared" si="84"/>
        <v/>
      </c>
      <c r="DZ16" s="61">
        <f t="shared" si="72"/>
        <v>0.3163913595933957</v>
      </c>
      <c r="EA16" s="61">
        <f t="shared" si="72"/>
        <v>4.7013977128336992E-2</v>
      </c>
      <c r="EB16" s="61">
        <f t="shared" si="72"/>
        <v>0.12452350698856263</v>
      </c>
      <c r="EC16" s="125">
        <f t="shared" si="72"/>
        <v>0.48792884371029532</v>
      </c>
      <c r="ED16" s="61">
        <f t="shared" si="73"/>
        <v>0.43849458544608</v>
      </c>
      <c r="EE16" s="61">
        <f t="shared" si="73"/>
        <v>5.0113666908057131E-2</v>
      </c>
      <c r="EF16" s="61">
        <f t="shared" si="73"/>
        <v>0.67881239721010178</v>
      </c>
      <c r="EG16" s="125">
        <f t="shared" si="73"/>
        <v>1.167420649564239</v>
      </c>
      <c r="EH16" s="61">
        <f t="shared" si="74"/>
        <v>5.2034047208176767E-2</v>
      </c>
      <c r="EI16" s="125">
        <f t="shared" si="74"/>
        <v>9.8881976754445225E-2</v>
      </c>
      <c r="EJ16" s="61">
        <f t="shared" si="75"/>
        <v>6.6063629265092072E-2</v>
      </c>
      <c r="EK16" s="125">
        <f t="shared" si="75"/>
        <v>6.7997198902137915E-2</v>
      </c>
      <c r="EL16" s="61">
        <f t="shared" si="35"/>
        <v>6.1960305246285374E-2</v>
      </c>
      <c r="EM16" s="61">
        <f t="shared" si="35"/>
        <v>3.0891043842826843E-2</v>
      </c>
      <c r="EN16" s="62">
        <f t="shared" si="35"/>
        <v>1.1538398933831264</v>
      </c>
      <c r="EO16" s="125">
        <f t="shared" si="35"/>
        <v>9.2851349089112231E-2</v>
      </c>
      <c r="EP16" s="61">
        <f t="shared" si="35"/>
        <v>0.37188064318480007</v>
      </c>
      <c r="EQ16" s="61">
        <f t="shared" si="35"/>
        <v>3.3267277984582753E-2</v>
      </c>
      <c r="ER16" s="125">
        <f t="shared" si="35"/>
        <v>0.40514792116938286</v>
      </c>
      <c r="ES16" s="61">
        <f t="shared" si="35"/>
        <v>0.68910790110921427</v>
      </c>
      <c r="ET16" s="61">
        <f t="shared" si="35"/>
        <v>3.4455395055460712E-2</v>
      </c>
      <c r="EU16" s="125">
        <f t="shared" si="35"/>
        <v>0.72356329616467485</v>
      </c>
      <c r="EV16" s="61">
        <f t="shared" si="36"/>
        <v>0.22632739936823254</v>
      </c>
      <c r="EW16" s="61">
        <f t="shared" si="36"/>
        <v>8.3221342782025826E-3</v>
      </c>
      <c r="EX16" s="61">
        <f t="shared" si="36"/>
        <v>0.23464953364643509</v>
      </c>
      <c r="EY16" s="61">
        <f t="shared" si="36"/>
        <v>0.51069857197157154</v>
      </c>
      <c r="EZ16" s="61">
        <f t="shared" si="36"/>
        <v>0</v>
      </c>
      <c r="FA16" s="61">
        <f t="shared" si="36"/>
        <v>0.51069857197157154</v>
      </c>
      <c r="FB16" s="61">
        <f t="shared" si="36"/>
        <v>0.64422090853680936</v>
      </c>
      <c r="FC16" s="61">
        <f t="shared" si="36"/>
        <v>0</v>
      </c>
      <c r="FD16" s="61">
        <f t="shared" si="36"/>
        <v>0.64422090853680936</v>
      </c>
      <c r="FE16" s="61">
        <f t="shared" si="36"/>
        <v>0</v>
      </c>
      <c r="FF16" s="61">
        <f t="shared" si="36"/>
        <v>0.11143104973679965</v>
      </c>
      <c r="FG16" s="125">
        <f t="shared" si="36"/>
        <v>1.3895690141548158</v>
      </c>
      <c r="FH16" s="586"/>
      <c r="FI16" s="61">
        <f>IF($P16&lt;&gt;0,IF($P16&lt;&gt;0,BS16/$P16*10,0)," ")</f>
        <v>2.7110979221185083</v>
      </c>
      <c r="FJ16" s="61">
        <f t="shared" si="85"/>
        <v>3.0158284326121301</v>
      </c>
      <c r="FK16" s="258">
        <f t="shared" si="38"/>
        <v>4504</v>
      </c>
      <c r="FL16" s="60">
        <f t="shared" si="76"/>
        <v>41539</v>
      </c>
      <c r="FM16" s="257">
        <f t="shared" si="86"/>
        <v>25154</v>
      </c>
      <c r="FN16" s="61">
        <f t="shared" si="39"/>
        <v>0.72495852048842357</v>
      </c>
      <c r="FO16" s="61">
        <f t="shared" si="40"/>
        <v>1.1374529320007425</v>
      </c>
      <c r="FP16" s="63"/>
      <c r="FQ16" s="56">
        <v>704611</v>
      </c>
      <c r="FR16" s="56">
        <v>8886.2000000000007</v>
      </c>
      <c r="FS16" s="56">
        <v>5231609</v>
      </c>
      <c r="FT16" s="56">
        <v>2958.49</v>
      </c>
      <c r="FU16" s="56">
        <v>31375.5</v>
      </c>
      <c r="FV16" s="56">
        <v>14945</v>
      </c>
      <c r="FW16" s="56">
        <v>469296</v>
      </c>
      <c r="FX16" s="56">
        <v>320880</v>
      </c>
      <c r="FY16" s="56">
        <v>74197.399999999994</v>
      </c>
      <c r="FZ16" s="56">
        <v>514175</v>
      </c>
      <c r="GA16" s="56">
        <v>70695.199999999997</v>
      </c>
      <c r="GB16" s="56">
        <v>73134.5</v>
      </c>
      <c r="GC16" s="56">
        <v>64496.9</v>
      </c>
      <c r="GD16" s="56">
        <v>126819</v>
      </c>
      <c r="GE16" s="56">
        <v>229417.5</v>
      </c>
      <c r="GF16" s="56">
        <v>63075</v>
      </c>
      <c r="GG16" s="56">
        <v>67023</v>
      </c>
      <c r="GH16" s="56">
        <v>831551.4</v>
      </c>
      <c r="GI16" s="56">
        <v>9432</v>
      </c>
      <c r="GJ16" s="56">
        <v>64921</v>
      </c>
      <c r="GK16" s="56">
        <v>3917935.7</v>
      </c>
      <c r="GL16" s="56">
        <v>3569523</v>
      </c>
      <c r="GM16" s="56">
        <v>729856</v>
      </c>
      <c r="GN16" s="56">
        <v>3709923</v>
      </c>
      <c r="GO16" s="56">
        <v>946144</v>
      </c>
      <c r="GP16" s="56">
        <v>3536068</v>
      </c>
      <c r="GQ16" s="56">
        <v>340795</v>
      </c>
      <c r="GR16" s="56">
        <v>783360</v>
      </c>
      <c r="GS16" s="56">
        <v>17227</v>
      </c>
      <c r="GT16" s="56">
        <v>311728.3</v>
      </c>
      <c r="GU16" s="56">
        <v>2316040.2000000002</v>
      </c>
      <c r="GV16" s="56">
        <v>1189265.3</v>
      </c>
      <c r="GW16" s="56">
        <v>107.45</v>
      </c>
      <c r="GX16" s="56">
        <v>46661.1</v>
      </c>
      <c r="GY16" s="56">
        <v>1750</v>
      </c>
      <c r="GZ16" s="56">
        <v>250</v>
      </c>
      <c r="HA16" s="56">
        <v>3633</v>
      </c>
      <c r="HB16" s="56">
        <v>1533</v>
      </c>
      <c r="HC16" s="56">
        <v>319518</v>
      </c>
      <c r="HD16" s="56">
        <f t="shared" si="77"/>
        <v>5848</v>
      </c>
      <c r="HE16" s="56">
        <v>587</v>
      </c>
      <c r="HF16" s="56">
        <v>508</v>
      </c>
      <c r="HG16" s="56">
        <v>1117</v>
      </c>
      <c r="HH16" s="56">
        <v>1519</v>
      </c>
      <c r="HI16" s="56">
        <v>571</v>
      </c>
      <c r="HJ16" s="56">
        <v>561</v>
      </c>
      <c r="HK16" s="56">
        <v>350</v>
      </c>
      <c r="HL16" s="56">
        <v>246</v>
      </c>
      <c r="HM16" s="56">
        <v>389</v>
      </c>
      <c r="HN16" s="56">
        <f t="shared" si="87"/>
        <v>373</v>
      </c>
      <c r="HO16" s="56">
        <v>2223977</v>
      </c>
      <c r="HP16" s="56" t="s">
        <v>273</v>
      </c>
      <c r="HQ16"/>
      <c r="HR16"/>
      <c r="HS16" s="212">
        <f t="shared" si="78"/>
        <v>2000</v>
      </c>
      <c r="HT16" s="212">
        <f t="shared" si="79"/>
        <v>1533</v>
      </c>
      <c r="HU16" s="212">
        <f>HS16+HT16</f>
        <v>3533</v>
      </c>
      <c r="HV16" s="212">
        <f t="shared" si="80"/>
        <v>2615</v>
      </c>
      <c r="HW16" s="164">
        <v>-470</v>
      </c>
      <c r="HX16" s="164">
        <v>30</v>
      </c>
      <c r="HY16" s="212">
        <f t="shared" si="42"/>
        <v>388</v>
      </c>
      <c r="HZ16" s="164">
        <v>0</v>
      </c>
      <c r="IA16" s="212">
        <f t="shared" si="83"/>
        <v>-1578</v>
      </c>
      <c r="IB16" s="212">
        <f t="shared" si="43"/>
        <v>470</v>
      </c>
      <c r="IC16" s="212">
        <f t="shared" si="43"/>
        <v>30</v>
      </c>
    </row>
    <row r="17" spans="1:237" s="68" customFormat="1" ht="15" customHeight="1">
      <c r="A17" s="4"/>
      <c r="B17" s="50">
        <f t="shared" si="81"/>
        <v>43749</v>
      </c>
      <c r="C17" s="67">
        <v>1644</v>
      </c>
      <c r="D17" s="67">
        <v>6108</v>
      </c>
      <c r="E17" s="203">
        <v>1583.136</v>
      </c>
      <c r="F17" s="193">
        <v>5206.6790000000001</v>
      </c>
      <c r="G17" s="193">
        <v>6797.4639999999999</v>
      </c>
      <c r="H17" s="193">
        <v>1648.069</v>
      </c>
      <c r="I17" s="193">
        <v>4251</v>
      </c>
      <c r="J17" s="193">
        <v>0</v>
      </c>
      <c r="K17" s="193">
        <v>0</v>
      </c>
      <c r="L17" s="51">
        <v>0</v>
      </c>
      <c r="M17" s="51">
        <v>0</v>
      </c>
      <c r="N17" s="65">
        <f t="shared" si="44"/>
        <v>5899.0689999999995</v>
      </c>
      <c r="O17" s="54">
        <f>SUM(C17:G17)</f>
        <v>21339.279000000002</v>
      </c>
      <c r="P17" s="54">
        <f t="shared" si="2"/>
        <v>24288.813500000004</v>
      </c>
      <c r="Q17" s="55">
        <f t="shared" si="82"/>
        <v>245432.03000000003</v>
      </c>
      <c r="R17" s="66"/>
      <c r="S17" s="56"/>
      <c r="T17" s="56">
        <f t="shared" si="46"/>
        <v>0</v>
      </c>
      <c r="U17" s="56"/>
      <c r="V17" s="56">
        <f t="shared" si="3"/>
        <v>592.79999999999995</v>
      </c>
      <c r="W17" s="56">
        <f t="shared" si="48"/>
        <v>0</v>
      </c>
      <c r="X17" s="56">
        <f t="shared" si="49"/>
        <v>592.79999999999995</v>
      </c>
      <c r="Y17" s="56">
        <f t="shared" si="50"/>
        <v>1184.5</v>
      </c>
      <c r="Z17" s="56">
        <f t="shared" si="4"/>
        <v>0</v>
      </c>
      <c r="AA17" s="56">
        <f t="shared" si="5"/>
        <v>1184.5</v>
      </c>
      <c r="AB17" s="56">
        <f t="shared" si="6"/>
        <v>0</v>
      </c>
      <c r="AC17" s="56">
        <f t="shared" si="51"/>
        <v>965.5</v>
      </c>
      <c r="AD17" s="57">
        <f t="shared" si="7"/>
        <v>1777.3</v>
      </c>
      <c r="AE17" s="56">
        <f t="shared" si="8"/>
        <v>123</v>
      </c>
      <c r="AF17" s="56">
        <f t="shared" si="8"/>
        <v>71.099999999998545</v>
      </c>
      <c r="AG17" s="56">
        <f t="shared" si="52"/>
        <v>-11.099999999998545</v>
      </c>
      <c r="AH17" s="56">
        <f t="shared" si="9"/>
        <v>183</v>
      </c>
      <c r="AI17" s="57">
        <f t="shared" si="10"/>
        <v>183</v>
      </c>
      <c r="AJ17" s="56">
        <f t="shared" si="11"/>
        <v>170</v>
      </c>
      <c r="AK17" s="56">
        <f t="shared" si="11"/>
        <v>13.799999999999272</v>
      </c>
      <c r="AL17" s="56">
        <f t="shared" si="53"/>
        <v>39.200000000000728</v>
      </c>
      <c r="AM17" s="57">
        <f t="shared" si="12"/>
        <v>223</v>
      </c>
      <c r="AN17" s="56">
        <f t="shared" si="54"/>
        <v>117</v>
      </c>
      <c r="AO17" s="56">
        <f t="shared" si="54"/>
        <v>51</v>
      </c>
      <c r="AP17" s="56">
        <f t="shared" si="13"/>
        <v>145</v>
      </c>
      <c r="AQ17" s="57">
        <f t="shared" si="14"/>
        <v>313</v>
      </c>
      <c r="AR17" s="56">
        <f t="shared" si="15"/>
        <v>28.69999999999709</v>
      </c>
      <c r="AS17" s="57">
        <f t="shared" si="16"/>
        <v>51.599999999991269</v>
      </c>
      <c r="AT17" s="56">
        <f t="shared" si="55"/>
        <v>41</v>
      </c>
      <c r="AU17" s="57">
        <f t="shared" si="17"/>
        <v>41</v>
      </c>
      <c r="AV17" s="56">
        <f t="shared" si="56"/>
        <v>51.47810000000009</v>
      </c>
      <c r="AW17" s="56">
        <f t="shared" si="18"/>
        <v>-32</v>
      </c>
      <c r="AX17" s="58">
        <f t="shared" si="19"/>
        <v>744.47810000000004</v>
      </c>
      <c r="AY17" s="57">
        <f t="shared" si="57"/>
        <v>19.47810000000009</v>
      </c>
      <c r="AZ17" s="56">
        <f t="shared" si="58"/>
        <v>233</v>
      </c>
      <c r="BA17" s="56">
        <f t="shared" si="59"/>
        <v>62</v>
      </c>
      <c r="BB17" s="57">
        <f t="shared" si="60"/>
        <v>295</v>
      </c>
      <c r="BC17" s="56">
        <f t="shared" si="20"/>
        <v>492</v>
      </c>
      <c r="BD17" s="56">
        <f t="shared" si="21"/>
        <v>112</v>
      </c>
      <c r="BE17" s="57">
        <f t="shared" si="61"/>
        <v>604</v>
      </c>
      <c r="BF17" s="57">
        <v>90</v>
      </c>
      <c r="BG17" s="56">
        <f t="shared" si="22"/>
        <v>285</v>
      </c>
      <c r="BH17" s="56">
        <v>185.8</v>
      </c>
      <c r="BI17" s="56">
        <f t="shared" si="23"/>
        <v>161.40000000002328</v>
      </c>
      <c r="BJ17" s="56">
        <f t="shared" si="23"/>
        <v>1074.2999999998137</v>
      </c>
      <c r="BK17" s="56">
        <f t="shared" si="62"/>
        <v>108.86</v>
      </c>
      <c r="BL17" s="57">
        <f t="shared" si="63"/>
        <v>1520.699999999837</v>
      </c>
      <c r="BM17" s="57">
        <f t="shared" si="24"/>
        <v>2</v>
      </c>
      <c r="BN17" s="57">
        <f t="shared" si="64"/>
        <v>-143</v>
      </c>
      <c r="BO17" s="56">
        <v>73</v>
      </c>
      <c r="BP17" s="57">
        <f t="shared" si="65"/>
        <v>2724.9219000001713</v>
      </c>
      <c r="BQ17" s="57">
        <f t="shared" si="25"/>
        <v>5028.0780999998287</v>
      </c>
      <c r="BR17" s="586"/>
      <c r="BS17" s="60">
        <f t="shared" si="26"/>
        <v>7755</v>
      </c>
      <c r="BT17" s="60">
        <f t="shared" si="66"/>
        <v>74448</v>
      </c>
      <c r="BU17" s="59"/>
      <c r="BV17" s="61">
        <f t="shared" si="67"/>
        <v>0</v>
      </c>
      <c r="BW17" s="61">
        <f t="shared" si="68"/>
        <v>0</v>
      </c>
      <c r="BX17" s="61">
        <f t="shared" si="68"/>
        <v>0</v>
      </c>
      <c r="BY17" s="61">
        <f t="shared" si="68"/>
        <v>0.24406297162271834</v>
      </c>
      <c r="BZ17" s="61">
        <f t="shared" si="68"/>
        <v>0</v>
      </c>
      <c r="CA17" s="61">
        <f t="shared" si="68"/>
        <v>0.24406297162271834</v>
      </c>
      <c r="CB17" s="61">
        <f t="shared" si="69"/>
        <v>0.48767305986354581</v>
      </c>
      <c r="CC17" s="61">
        <f t="shared" si="27"/>
        <v>0</v>
      </c>
      <c r="CD17" s="61">
        <f t="shared" si="27"/>
        <v>0.48767305986354581</v>
      </c>
      <c r="CE17" s="61">
        <f t="shared" si="27"/>
        <v>0</v>
      </c>
      <c r="CF17" s="61">
        <f t="shared" si="27"/>
        <v>0.39750809565069939</v>
      </c>
      <c r="CG17" s="125">
        <f t="shared" si="28"/>
        <v>0.73173603148626409</v>
      </c>
      <c r="CH17" s="61">
        <f t="shared" si="29"/>
        <v>5.0640596338721929E-2</v>
      </c>
      <c r="CI17" s="61">
        <f t="shared" si="29"/>
        <v>2.9272734956772812E-2</v>
      </c>
      <c r="CJ17" s="61">
        <f t="shared" si="29"/>
        <v>-4.5700050354450386E-3</v>
      </c>
      <c r="CK17" s="61">
        <f t="shared" si="29"/>
        <v>7.5343326260049706E-2</v>
      </c>
      <c r="CL17" s="125">
        <f t="shared" si="29"/>
        <v>7.5343326260049706E-2</v>
      </c>
      <c r="CM17" s="61">
        <f t="shared" si="29"/>
        <v>6.9991068110428684E-2</v>
      </c>
      <c r="CN17" s="61">
        <f t="shared" si="29"/>
        <v>5.6816278819050887E-3</v>
      </c>
      <c r="CO17" s="61">
        <f t="shared" si="29"/>
        <v>1.6139116881934444E-2</v>
      </c>
      <c r="CP17" s="125">
        <f t="shared" si="29"/>
        <v>9.181181287426822E-2</v>
      </c>
      <c r="CQ17" s="61">
        <f t="shared" si="29"/>
        <v>4.8170323346589161E-2</v>
      </c>
      <c r="CR17" s="61">
        <f t="shared" si="29"/>
        <v>2.0997320433128606E-2</v>
      </c>
      <c r="CS17" s="61">
        <f t="shared" si="29"/>
        <v>5.9698263976542119E-2</v>
      </c>
      <c r="CT17" s="125">
        <f t="shared" si="29"/>
        <v>0.12886590775625986</v>
      </c>
      <c r="CU17" s="61">
        <f t="shared" si="29"/>
        <v>1.1816139145700585E-2</v>
      </c>
      <c r="CV17" s="125">
        <f t="shared" si="30"/>
        <v>2.1244347732338287E-2</v>
      </c>
      <c r="CW17" s="61">
        <f t="shared" si="30"/>
        <v>1.6880198779573977E-2</v>
      </c>
      <c r="CX17" s="125">
        <f t="shared" si="30"/>
        <v>1.6880198779573977E-2</v>
      </c>
      <c r="CY17" s="62">
        <f t="shared" si="30"/>
        <v>2.1194160019385091E-2</v>
      </c>
      <c r="CZ17" s="62">
        <f t="shared" si="30"/>
        <v>-1.3174789291374811E-2</v>
      </c>
      <c r="DA17" s="62">
        <f t="shared" si="30"/>
        <v>0.30651069061072078</v>
      </c>
      <c r="DB17" s="125">
        <f t="shared" si="30"/>
        <v>8.0193707280102784E-3</v>
      </c>
      <c r="DC17" s="62">
        <f t="shared" si="30"/>
        <v>9.5928934527822834E-2</v>
      </c>
      <c r="DD17" s="62">
        <f t="shared" si="30"/>
        <v>2.5526154252038698E-2</v>
      </c>
      <c r="DE17" s="125">
        <f t="shared" si="30"/>
        <v>0.12145508877986154</v>
      </c>
      <c r="DF17" s="62">
        <f t="shared" si="31"/>
        <v>0.20256238535488771</v>
      </c>
      <c r="DG17" s="62">
        <f t="shared" si="31"/>
        <v>4.611176251981184E-2</v>
      </c>
      <c r="DH17" s="125">
        <f t="shared" si="31"/>
        <v>0.24867414787469955</v>
      </c>
      <c r="DI17" s="125">
        <f t="shared" si="32"/>
        <v>3.7054094881991656E-2</v>
      </c>
      <c r="DJ17" s="62">
        <f t="shared" si="32"/>
        <v>0.11733796712630692</v>
      </c>
      <c r="DK17" s="62">
        <f t="shared" si="33"/>
        <v>7.6496120323045008E-2</v>
      </c>
      <c r="DL17" s="62">
        <f t="shared" si="33"/>
        <v>6.6450343488381289E-2</v>
      </c>
      <c r="DM17" s="62">
        <f t="shared" si="33"/>
        <v>0.44230237924129712</v>
      </c>
      <c r="DN17" s="62">
        <f t="shared" si="33"/>
        <v>4.4818986320595687E-2</v>
      </c>
      <c r="DO17" s="62"/>
      <c r="DP17" s="62"/>
      <c r="DQ17" s="125">
        <f t="shared" si="70"/>
        <v>0.62609068985598526</v>
      </c>
      <c r="DR17" s="125">
        <f t="shared" si="70"/>
        <v>8.2342433071092567E-4</v>
      </c>
      <c r="DS17" s="125">
        <f t="shared" si="34"/>
        <v>1.1218834958735926</v>
      </c>
      <c r="DT17" s="125">
        <f t="shared" si="34"/>
        <v>2.0701209221273107</v>
      </c>
      <c r="DU17" s="61">
        <f t="shared" si="71"/>
        <v>0.74817518248175185</v>
      </c>
      <c r="DV17" s="61">
        <f t="shared" si="71"/>
        <v>0.43248175182480864</v>
      </c>
      <c r="DW17" s="61">
        <f t="shared" si="71"/>
        <v>-6.7518248175173629E-2</v>
      </c>
      <c r="DX17" s="61">
        <f t="shared" si="71"/>
        <v>1.113138686131387</v>
      </c>
      <c r="DY17" s="125">
        <f t="shared" si="84"/>
        <v>1.113138686131387</v>
      </c>
      <c r="DZ17" s="61">
        <f t="shared" si="72"/>
        <v>0.27832351015062212</v>
      </c>
      <c r="EA17" s="61">
        <f t="shared" si="72"/>
        <v>2.2593320235755193E-2</v>
      </c>
      <c r="EB17" s="61">
        <f t="shared" si="72"/>
        <v>6.4178127046497585E-2</v>
      </c>
      <c r="EC17" s="125">
        <f t="shared" si="72"/>
        <v>0.3650949574328749</v>
      </c>
      <c r="ED17" s="61">
        <f t="shared" si="73"/>
        <v>0.73903947607786069</v>
      </c>
      <c r="EE17" s="61">
        <f t="shared" si="73"/>
        <v>0.32214541264932389</v>
      </c>
      <c r="EF17" s="61">
        <f t="shared" si="73"/>
        <v>0.91590362419905813</v>
      </c>
      <c r="EG17" s="125">
        <f t="shared" si="73"/>
        <v>1.9770885129262428</v>
      </c>
      <c r="EH17" s="61">
        <f t="shared" si="74"/>
        <v>5.5121508354936205E-2</v>
      </c>
      <c r="EI17" s="125">
        <f t="shared" si="74"/>
        <v>9.9103478436045833E-2</v>
      </c>
      <c r="EJ17" s="61">
        <f t="shared" si="75"/>
        <v>6.0316612195371683E-2</v>
      </c>
      <c r="EK17" s="125">
        <f t="shared" si="75"/>
        <v>6.0316612195371683E-2</v>
      </c>
      <c r="EL17" s="61">
        <f t="shared" si="35"/>
        <v>8.7264787036734265E-2</v>
      </c>
      <c r="EM17" s="61">
        <f t="shared" si="35"/>
        <v>-5.424584794651495E-2</v>
      </c>
      <c r="EN17" s="62">
        <f t="shared" si="35"/>
        <v>1.2620264316284489</v>
      </c>
      <c r="EO17" s="125">
        <f t="shared" si="35"/>
        <v>3.3018939090219308E-2</v>
      </c>
      <c r="EP17" s="61">
        <f t="shared" si="35"/>
        <v>0.39497758036056202</v>
      </c>
      <c r="EQ17" s="61">
        <f t="shared" si="35"/>
        <v>0.10510133039637272</v>
      </c>
      <c r="ER17" s="125">
        <f t="shared" si="35"/>
        <v>0.50007891075693467</v>
      </c>
      <c r="ES17" s="61">
        <f t="shared" si="35"/>
        <v>0.83402991217766742</v>
      </c>
      <c r="ET17" s="61">
        <f t="shared" si="35"/>
        <v>0.18986046781280236</v>
      </c>
      <c r="EU17" s="125">
        <f t="shared" si="35"/>
        <v>1.0238903799904697</v>
      </c>
      <c r="EV17" s="61">
        <f t="shared" si="36"/>
        <v>0</v>
      </c>
      <c r="EW17" s="61">
        <f t="shared" si="36"/>
        <v>0</v>
      </c>
      <c r="EX17" s="61">
        <f t="shared" si="36"/>
        <v>0</v>
      </c>
      <c r="EY17" s="61">
        <f t="shared" si="36"/>
        <v>0.27779757694718732</v>
      </c>
      <c r="EZ17" s="61">
        <f t="shared" si="36"/>
        <v>0</v>
      </c>
      <c r="FA17" s="61">
        <f t="shared" si="36"/>
        <v>0.27779757694718732</v>
      </c>
      <c r="FB17" s="61">
        <f t="shared" si="36"/>
        <v>0.55507967256063329</v>
      </c>
      <c r="FC17" s="61">
        <f t="shared" si="36"/>
        <v>0</v>
      </c>
      <c r="FD17" s="61">
        <f t="shared" si="36"/>
        <v>0.55507967256063329</v>
      </c>
      <c r="FE17" s="61">
        <f t="shared" si="36"/>
        <v>0</v>
      </c>
      <c r="FF17" s="61">
        <f t="shared" si="36"/>
        <v>0.45245202520666228</v>
      </c>
      <c r="FG17" s="125">
        <f t="shared" si="36"/>
        <v>0.83287724950782072</v>
      </c>
      <c r="FH17" s="586"/>
      <c r="FI17" s="61">
        <f t="shared" si="37"/>
        <v>3.1928278423316141</v>
      </c>
      <c r="FJ17" s="61">
        <f>IF($Q17&lt;&gt;0,IF($Q17&lt;&gt;0,BT17/$Q17*10,0)," ")</f>
        <v>3.0333449142721913</v>
      </c>
      <c r="FK17" s="258">
        <f t="shared" si="38"/>
        <v>4552</v>
      </c>
      <c r="FL17" s="60">
        <f t="shared" si="76"/>
        <v>46091</v>
      </c>
      <c r="FM17" s="257">
        <f t="shared" si="86"/>
        <v>28357</v>
      </c>
      <c r="FN17" s="61">
        <f t="shared" si="39"/>
        <v>1.3187140656335474</v>
      </c>
      <c r="FO17" s="61">
        <f t="shared" si="40"/>
        <v>1.1553911687891754</v>
      </c>
      <c r="FP17" s="63"/>
      <c r="FQ17" s="56">
        <v>704734</v>
      </c>
      <c r="FR17" s="56">
        <v>8957.2999999999993</v>
      </c>
      <c r="FS17" s="56">
        <v>5231669</v>
      </c>
      <c r="FT17" s="56">
        <v>2958.49</v>
      </c>
      <c r="FU17" s="56">
        <v>31545.5</v>
      </c>
      <c r="FV17" s="56">
        <v>14958.8</v>
      </c>
      <c r="FW17" s="56">
        <v>469349</v>
      </c>
      <c r="FX17" s="56">
        <v>320997</v>
      </c>
      <c r="FY17" s="56">
        <v>74248.399999999994</v>
      </c>
      <c r="FZ17" s="56">
        <v>514371</v>
      </c>
      <c r="GA17" s="56">
        <v>70723.899999999994</v>
      </c>
      <c r="GB17" s="56">
        <v>73162.399999999994</v>
      </c>
      <c r="GC17" s="56">
        <v>64520.6</v>
      </c>
      <c r="GD17" s="56">
        <v>126860</v>
      </c>
      <c r="GE17" s="56">
        <v>229451</v>
      </c>
      <c r="GF17" s="56">
        <v>63137</v>
      </c>
      <c r="GG17" s="56">
        <v>67135</v>
      </c>
      <c r="GH17" s="56">
        <v>831985.8</v>
      </c>
      <c r="GI17" s="56">
        <v>5928</v>
      </c>
      <c r="GJ17" s="56">
        <v>64921</v>
      </c>
      <c r="GK17" s="56">
        <v>3919120.2</v>
      </c>
      <c r="GL17" s="56">
        <v>3569523</v>
      </c>
      <c r="GM17" s="56">
        <v>731431</v>
      </c>
      <c r="GN17" s="56">
        <v>3719578</v>
      </c>
      <c r="GO17" s="56">
        <v>946837</v>
      </c>
      <c r="GP17" s="56">
        <v>3587546.1</v>
      </c>
      <c r="GQ17" s="56">
        <v>341028</v>
      </c>
      <c r="GR17" s="56">
        <v>783852</v>
      </c>
      <c r="GS17" s="56">
        <v>17512</v>
      </c>
      <c r="GT17" s="56">
        <v>311889.7</v>
      </c>
      <c r="GU17" s="56">
        <v>2317114.5</v>
      </c>
      <c r="GV17" s="56">
        <v>1189265.3</v>
      </c>
      <c r="GW17" s="56">
        <v>108.86</v>
      </c>
      <c r="GX17" s="56">
        <v>46702</v>
      </c>
      <c r="GY17" s="56">
        <v>2299</v>
      </c>
      <c r="GZ17" s="56">
        <v>0</v>
      </c>
      <c r="HA17" s="56">
        <v>3631</v>
      </c>
      <c r="HB17" s="56">
        <v>1823</v>
      </c>
      <c r="HC17" s="56">
        <v>324070</v>
      </c>
      <c r="HD17" s="56">
        <f t="shared" si="77"/>
        <v>6645</v>
      </c>
      <c r="HE17" s="56">
        <v>605</v>
      </c>
      <c r="HF17" s="56">
        <v>496</v>
      </c>
      <c r="HG17" s="56">
        <v>1518</v>
      </c>
      <c r="HH17" s="56">
        <v>1513</v>
      </c>
      <c r="HI17" s="56">
        <v>571</v>
      </c>
      <c r="HJ17" s="56">
        <v>550</v>
      </c>
      <c r="HK17" s="56">
        <v>548</v>
      </c>
      <c r="HL17" s="56">
        <v>429</v>
      </c>
      <c r="HM17" s="56">
        <v>415</v>
      </c>
      <c r="HN17" s="56">
        <f t="shared" si="87"/>
        <v>1200</v>
      </c>
      <c r="HO17" s="56">
        <v>2225177</v>
      </c>
      <c r="HP17" s="56" t="s">
        <v>274</v>
      </c>
      <c r="HQ17"/>
      <c r="HR17"/>
      <c r="HS17" s="212">
        <f t="shared" si="78"/>
        <v>2299</v>
      </c>
      <c r="HT17" s="212">
        <f t="shared" si="79"/>
        <v>1823</v>
      </c>
      <c r="HU17" s="212">
        <f>HS17+HT17</f>
        <v>4122</v>
      </c>
      <c r="HV17" s="212">
        <f t="shared" si="80"/>
        <v>3633</v>
      </c>
      <c r="HW17" s="164">
        <v>-145</v>
      </c>
      <c r="HX17" s="164">
        <v>130</v>
      </c>
      <c r="HY17" s="212">
        <f t="shared" si="42"/>
        <v>292</v>
      </c>
      <c r="HZ17" s="164">
        <v>0</v>
      </c>
      <c r="IA17" s="212">
        <f t="shared" si="83"/>
        <v>-1045</v>
      </c>
      <c r="IB17" s="212">
        <f t="shared" si="43"/>
        <v>145</v>
      </c>
      <c r="IC17" s="212">
        <f t="shared" si="43"/>
        <v>130</v>
      </c>
    </row>
    <row r="18" spans="1:237" s="64" customFormat="1" ht="15" customHeight="1">
      <c r="A18" s="44"/>
      <c r="B18" s="50">
        <f t="shared" si="81"/>
        <v>43750</v>
      </c>
      <c r="C18" s="69">
        <v>1405.32</v>
      </c>
      <c r="D18" s="67">
        <v>5666.6399999999994</v>
      </c>
      <c r="E18" s="193">
        <v>3342.672</v>
      </c>
      <c r="F18" s="193">
        <v>6052.7370000000001</v>
      </c>
      <c r="G18" s="193">
        <v>6060.0950000000003</v>
      </c>
      <c r="H18" s="193">
        <v>1812.7370000000001</v>
      </c>
      <c r="I18" s="193">
        <v>7068.24</v>
      </c>
      <c r="J18" s="193">
        <v>47.070999999999991</v>
      </c>
      <c r="K18" s="193">
        <v>0</v>
      </c>
      <c r="L18" s="51">
        <v>0</v>
      </c>
      <c r="M18" s="51">
        <v>0</v>
      </c>
      <c r="N18" s="65">
        <f t="shared" si="44"/>
        <v>8880.976999999999</v>
      </c>
      <c r="O18" s="54">
        <f>SUM(C18:G18)</f>
        <v>22527.464</v>
      </c>
      <c r="P18" s="54">
        <f t="shared" si="2"/>
        <v>26967.952499999999</v>
      </c>
      <c r="Q18" s="55">
        <f t="shared" si="82"/>
        <v>272399.98250000004</v>
      </c>
      <c r="R18" s="70"/>
      <c r="S18" s="56">
        <f t="shared" si="45"/>
        <v>422.69999999995343</v>
      </c>
      <c r="T18" s="56">
        <f t="shared" si="46"/>
        <v>0</v>
      </c>
      <c r="U18" s="56">
        <f>IF(S18="","",S18+T18)</f>
        <v>422.69999999995343</v>
      </c>
      <c r="V18" s="56">
        <f t="shared" si="3"/>
        <v>557.4</v>
      </c>
      <c r="W18" s="56">
        <f t="shared" si="48"/>
        <v>0</v>
      </c>
      <c r="X18" s="56">
        <f t="shared" si="49"/>
        <v>557.4</v>
      </c>
      <c r="Y18" s="56">
        <f t="shared" si="50"/>
        <v>1097.2999999998137</v>
      </c>
      <c r="Z18" s="56">
        <f t="shared" si="4"/>
        <v>0</v>
      </c>
      <c r="AA18" s="56">
        <f t="shared" si="5"/>
        <v>1097.2999999998137</v>
      </c>
      <c r="AB18" s="56">
        <f t="shared" si="6"/>
        <v>0</v>
      </c>
      <c r="AC18" s="56">
        <f t="shared" si="51"/>
        <v>997.1</v>
      </c>
      <c r="AD18" s="57">
        <f>IF(Y18="","",SUM(U18,X18,AA18))</f>
        <v>2077.3999999997673</v>
      </c>
      <c r="AE18" s="56">
        <f t="shared" si="8"/>
        <v>21</v>
      </c>
      <c r="AF18" s="56">
        <f t="shared" si="8"/>
        <v>16.200000000000728</v>
      </c>
      <c r="AG18" s="56">
        <f t="shared" si="52"/>
        <v>34.799999999999272</v>
      </c>
      <c r="AH18" s="56">
        <f t="shared" si="9"/>
        <v>72</v>
      </c>
      <c r="AI18" s="57">
        <f t="shared" si="10"/>
        <v>72</v>
      </c>
      <c r="AJ18" s="56">
        <f t="shared" si="11"/>
        <v>112.90000000000146</v>
      </c>
      <c r="AK18" s="56">
        <f t="shared" si="11"/>
        <v>50.300000000001091</v>
      </c>
      <c r="AL18" s="56">
        <f t="shared" si="53"/>
        <v>51.699999999998909</v>
      </c>
      <c r="AM18" s="57">
        <f t="shared" si="12"/>
        <v>214.90000000000146</v>
      </c>
      <c r="AN18" s="56">
        <f t="shared" si="54"/>
        <v>110</v>
      </c>
      <c r="AO18" s="56">
        <f t="shared" si="54"/>
        <v>8.6000000000058208</v>
      </c>
      <c r="AP18" s="56">
        <f t="shared" si="13"/>
        <v>128.39999999999418</v>
      </c>
      <c r="AQ18" s="57">
        <f t="shared" si="14"/>
        <v>247</v>
      </c>
      <c r="AR18" s="56">
        <f t="shared" si="15"/>
        <v>31.200000000011642</v>
      </c>
      <c r="AS18" s="57">
        <f t="shared" si="16"/>
        <v>52.900000000008731</v>
      </c>
      <c r="AT18" s="56">
        <f t="shared" si="55"/>
        <v>152</v>
      </c>
      <c r="AU18" s="57">
        <f t="shared" si="17"/>
        <v>152.5</v>
      </c>
      <c r="AV18" s="56">
        <f t="shared" si="56"/>
        <v>47.439899999999909</v>
      </c>
      <c r="AW18" s="56">
        <f t="shared" si="18"/>
        <v>92</v>
      </c>
      <c r="AX18" s="58">
        <f t="shared" si="19"/>
        <v>1028.4398999999999</v>
      </c>
      <c r="AY18" s="57">
        <f t="shared" si="57"/>
        <v>139.43989999999991</v>
      </c>
      <c r="AZ18" s="56">
        <f t="shared" si="58"/>
        <v>257</v>
      </c>
      <c r="BA18" s="56">
        <f t="shared" si="59"/>
        <v>53</v>
      </c>
      <c r="BB18" s="57">
        <f t="shared" si="60"/>
        <v>310</v>
      </c>
      <c r="BC18" s="56">
        <f t="shared" si="20"/>
        <v>632</v>
      </c>
      <c r="BD18" s="56">
        <f t="shared" si="21"/>
        <v>37</v>
      </c>
      <c r="BE18" s="57">
        <f t="shared" si="61"/>
        <v>669</v>
      </c>
      <c r="BF18" s="57">
        <v>0</v>
      </c>
      <c r="BG18" s="56">
        <f t="shared" si="22"/>
        <v>322.90000000000146</v>
      </c>
      <c r="BH18" s="56">
        <v>164.3</v>
      </c>
      <c r="BI18" s="56">
        <f t="shared" si="23"/>
        <v>129.09999999997672</v>
      </c>
      <c r="BJ18" s="56">
        <f t="shared" si="23"/>
        <v>1214.8999999999069</v>
      </c>
      <c r="BK18" s="56">
        <f t="shared" si="62"/>
        <v>105.31</v>
      </c>
      <c r="BL18" s="57">
        <f t="shared" si="63"/>
        <v>1666.899999999885</v>
      </c>
      <c r="BM18" s="57">
        <f t="shared" si="24"/>
        <v>37</v>
      </c>
      <c r="BN18" s="57">
        <f t="shared" si="64"/>
        <v>-1188</v>
      </c>
      <c r="BO18" s="56">
        <v>161</v>
      </c>
      <c r="BP18" s="57">
        <f>IF(GY18=0,"",((GY18+GZ18+HA18+HB18)-BQ18))</f>
        <v>1949.9601000003386</v>
      </c>
      <c r="BQ18" s="57">
        <f t="shared" si="25"/>
        <v>5602.0398999996614</v>
      </c>
      <c r="BR18" s="586"/>
      <c r="BS18" s="60">
        <f t="shared" si="26"/>
        <v>7589</v>
      </c>
      <c r="BT18" s="60">
        <f>BS18+BT17</f>
        <v>82037</v>
      </c>
      <c r="BU18" s="59"/>
      <c r="BV18" s="61">
        <f t="shared" si="67"/>
        <v>0.15674159912583405</v>
      </c>
      <c r="BW18" s="61">
        <f t="shared" si="68"/>
        <v>0</v>
      </c>
      <c r="BX18" s="61">
        <f t="shared" si="68"/>
        <v>0.15674159912583405</v>
      </c>
      <c r="BY18" s="61">
        <f t="shared" si="68"/>
        <v>0.20668977372308855</v>
      </c>
      <c r="BZ18" s="61">
        <f t="shared" si="68"/>
        <v>0</v>
      </c>
      <c r="CA18" s="61">
        <f t="shared" si="68"/>
        <v>0.20668977372308855</v>
      </c>
      <c r="CB18" s="61">
        <f t="shared" si="69"/>
        <v>0.40689036366398734</v>
      </c>
      <c r="CC18" s="61">
        <f t="shared" si="27"/>
        <v>0</v>
      </c>
      <c r="CD18" s="61">
        <f t="shared" si="27"/>
        <v>0.40689036366398734</v>
      </c>
      <c r="CE18" s="61">
        <f t="shared" si="27"/>
        <v>0</v>
      </c>
      <c r="CF18" s="61">
        <f t="shared" si="27"/>
        <v>0.36973515138014279</v>
      </c>
      <c r="CG18" s="125">
        <f t="shared" si="28"/>
        <v>0.77032173651291003</v>
      </c>
      <c r="CH18" s="61">
        <f t="shared" si="29"/>
        <v>7.7870205385447786E-3</v>
      </c>
      <c r="CI18" s="61">
        <f t="shared" si="29"/>
        <v>6.0071301297348135E-3</v>
      </c>
      <c r="CJ18" s="61">
        <f t="shared" si="29"/>
        <v>1.2904205463873934E-2</v>
      </c>
      <c r="CK18" s="61">
        <f t="shared" si="29"/>
        <v>2.6698356132153527E-2</v>
      </c>
      <c r="CL18" s="125">
        <f t="shared" si="29"/>
        <v>2.6698356132153527E-2</v>
      </c>
      <c r="CM18" s="61">
        <f t="shared" si="29"/>
        <v>4.1864505657224618E-2</v>
      </c>
      <c r="CN18" s="61">
        <f t="shared" si="29"/>
        <v>1.8651768242324326E-2</v>
      </c>
      <c r="CO18" s="61">
        <f t="shared" si="29"/>
        <v>1.9170902944893167E-2</v>
      </c>
      <c r="CP18" s="125">
        <f t="shared" si="29"/>
        <v>7.9687176844442098E-2</v>
      </c>
      <c r="CQ18" s="61">
        <f t="shared" si="29"/>
        <v>4.0789155201901219E-2</v>
      </c>
      <c r="CR18" s="61">
        <f t="shared" si="29"/>
        <v>3.1889703157871627E-3</v>
      </c>
      <c r="CS18" s="61">
        <f t="shared" si="29"/>
        <v>4.7612068435671631E-2</v>
      </c>
      <c r="CT18" s="125">
        <f t="shared" si="29"/>
        <v>9.1590193953360016E-2</v>
      </c>
      <c r="CU18" s="61">
        <f t="shared" si="29"/>
        <v>1.1569287657270843E-2</v>
      </c>
      <c r="CV18" s="125">
        <f t="shared" si="30"/>
        <v>1.9615875547099371E-2</v>
      </c>
      <c r="CW18" s="61">
        <f t="shared" si="30"/>
        <v>5.6363196278990779E-2</v>
      </c>
      <c r="CX18" s="125">
        <f t="shared" si="30"/>
        <v>5.654860152990851E-2</v>
      </c>
      <c r="CY18" s="62">
        <f t="shared" si="30"/>
        <v>1.7591213126024272E-2</v>
      </c>
      <c r="CZ18" s="62">
        <f t="shared" si="30"/>
        <v>3.4114566168862839E-2</v>
      </c>
      <c r="DA18" s="62">
        <f t="shared" si="30"/>
        <v>0.38135631542661608</v>
      </c>
      <c r="DB18" s="125">
        <f t="shared" si="30"/>
        <v>5.1705779294887108E-2</v>
      </c>
      <c r="DC18" s="62">
        <f t="shared" si="30"/>
        <v>9.5298298971714671E-2</v>
      </c>
      <c r="DD18" s="62">
        <f t="shared" si="30"/>
        <v>1.9652956597279676E-2</v>
      </c>
      <c r="DE18" s="125">
        <f t="shared" si="30"/>
        <v>0.11495125556899435</v>
      </c>
      <c r="DF18" s="62">
        <f t="shared" si="31"/>
        <v>0.2343522371600143</v>
      </c>
      <c r="DG18" s="62">
        <f t="shared" si="31"/>
        <v>1.371998856791223E-2</v>
      </c>
      <c r="DH18" s="125">
        <f t="shared" si="31"/>
        <v>0.2480722257279265</v>
      </c>
      <c r="DI18" s="125">
        <f t="shared" si="32"/>
        <v>0</v>
      </c>
      <c r="DJ18" s="62">
        <f t="shared" si="32"/>
        <v>0.1197347110426724</v>
      </c>
      <c r="DK18" s="62">
        <f t="shared" si="33"/>
        <v>6.0924165451567008E-2</v>
      </c>
      <c r="DL18" s="62">
        <f t="shared" si="33"/>
        <v>4.787163578694998E-2</v>
      </c>
      <c r="DM18" s="62">
        <f t="shared" si="33"/>
        <v>0.45049767867987267</v>
      </c>
      <c r="DN18" s="62">
        <f t="shared" si="33"/>
        <v>3.905005394829289E-2</v>
      </c>
      <c r="DO18" s="62"/>
      <c r="DP18" s="62"/>
      <c r="DQ18" s="125">
        <f t="shared" si="70"/>
        <v>0.61810402550949506</v>
      </c>
      <c r="DR18" s="125">
        <f t="shared" si="70"/>
        <v>1.371998856791223E-2</v>
      </c>
      <c r="DS18" s="125">
        <f t="shared" si="34"/>
        <v>0.72306568324026033</v>
      </c>
      <c r="DT18" s="125">
        <f t="shared" si="34"/>
        <v>2.0772952266211759</v>
      </c>
      <c r="DU18" s="61">
        <f t="shared" si="71"/>
        <v>0.14943215780035865</v>
      </c>
      <c r="DV18" s="61">
        <f t="shared" si="71"/>
        <v>0.1152762360174247</v>
      </c>
      <c r="DW18" s="61">
        <f t="shared" si="71"/>
        <v>0.24763043292630343</v>
      </c>
      <c r="DX18" s="61">
        <f t="shared" si="71"/>
        <v>0.51233882674408671</v>
      </c>
      <c r="DY18" s="125">
        <f t="shared" si="84"/>
        <v>0.51233882674408671</v>
      </c>
      <c r="DZ18" s="61">
        <f t="shared" si="72"/>
        <v>0.19923623169991647</v>
      </c>
      <c r="EA18" s="61">
        <f t="shared" si="72"/>
        <v>8.8765123600583584E-2</v>
      </c>
      <c r="EB18" s="61">
        <f t="shared" si="72"/>
        <v>9.1235723462226151E-2</v>
      </c>
      <c r="EC18" s="125">
        <f t="shared" si="72"/>
        <v>0.37923707876272617</v>
      </c>
      <c r="ED18" s="61">
        <f t="shared" si="73"/>
        <v>0.32907805492133241</v>
      </c>
      <c r="EE18" s="61">
        <f t="shared" si="73"/>
        <v>2.57279206575034E-2</v>
      </c>
      <c r="EF18" s="61">
        <f t="shared" si="73"/>
        <v>0.38412383865361055</v>
      </c>
      <c r="EG18" s="125">
        <f t="shared" si="73"/>
        <v>0.73892981423244641</v>
      </c>
      <c r="EH18" s="61">
        <f t="shared" si="74"/>
        <v>5.1546928273955468E-2</v>
      </c>
      <c r="EI18" s="125">
        <f t="shared" si="74"/>
        <v>8.7398477746528105E-2</v>
      </c>
      <c r="EJ18" s="61">
        <f t="shared" si="75"/>
        <v>0.25082115049351533</v>
      </c>
      <c r="EK18" s="125">
        <f t="shared" si="75"/>
        <v>0.2516462200675072</v>
      </c>
      <c r="EL18" s="61">
        <f t="shared" si="35"/>
        <v>5.3417433690009453E-2</v>
      </c>
      <c r="EM18" s="61">
        <f t="shared" si="35"/>
        <v>0.10359220612777177</v>
      </c>
      <c r="EN18" s="62">
        <f t="shared" si="35"/>
        <v>1.1580256316394018</v>
      </c>
      <c r="EO18" s="125">
        <f t="shared" si="35"/>
        <v>0.15700963981778121</v>
      </c>
      <c r="EP18" s="61">
        <f t="shared" si="35"/>
        <v>0.28938257581344939</v>
      </c>
      <c r="EQ18" s="61">
        <f t="shared" si="35"/>
        <v>5.9678118747520693E-2</v>
      </c>
      <c r="ER18" s="125">
        <f t="shared" si="35"/>
        <v>0.34906069456097005</v>
      </c>
      <c r="ES18" s="61">
        <f t="shared" si="35"/>
        <v>0.7116334160081712</v>
      </c>
      <c r="ET18" s="61">
        <f t="shared" si="35"/>
        <v>4.1662082899212555E-2</v>
      </c>
      <c r="EU18" s="125">
        <f t="shared" si="35"/>
        <v>0.75329549890738379</v>
      </c>
      <c r="EV18" s="61">
        <f t="shared" si="36"/>
        <v>0.18763763200329758</v>
      </c>
      <c r="EW18" s="61">
        <f t="shared" si="36"/>
        <v>0</v>
      </c>
      <c r="EX18" s="61">
        <f t="shared" si="36"/>
        <v>0.18763763200329758</v>
      </c>
      <c r="EY18" s="61">
        <f t="shared" si="36"/>
        <v>0.24743131317399952</v>
      </c>
      <c r="EZ18" s="61">
        <f t="shared" si="36"/>
        <v>0</v>
      </c>
      <c r="FA18" s="61">
        <f t="shared" si="36"/>
        <v>0.24743131317399952</v>
      </c>
      <c r="FB18" s="61">
        <f t="shared" si="36"/>
        <v>0.48709433072440544</v>
      </c>
      <c r="FC18" s="61">
        <f t="shared" si="36"/>
        <v>0</v>
      </c>
      <c r="FD18" s="61">
        <f t="shared" si="36"/>
        <v>0.48709433072440544</v>
      </c>
      <c r="FE18" s="61">
        <f t="shared" si="36"/>
        <v>0</v>
      </c>
      <c r="FF18" s="61">
        <f t="shared" si="36"/>
        <v>0.44261528949729984</v>
      </c>
      <c r="FG18" s="125">
        <f t="shared" si="36"/>
        <v>0.92216327590170266</v>
      </c>
      <c r="FH18" s="586"/>
      <c r="FI18" s="61">
        <f t="shared" si="37"/>
        <v>2.8140808984293484</v>
      </c>
      <c r="FJ18" s="61">
        <f>IF($Q18&lt;&gt;0,IF($Q18&lt;&gt;0,BT18/$Q18*10,0)," ")</f>
        <v>3.0116374915699557</v>
      </c>
      <c r="FK18" s="258">
        <f t="shared" si="38"/>
        <v>4496</v>
      </c>
      <c r="FL18" s="60">
        <f t="shared" si="76"/>
        <v>50587</v>
      </c>
      <c r="FM18" s="257">
        <f t="shared" si="86"/>
        <v>31450</v>
      </c>
      <c r="FN18" s="61">
        <f t="shared" si="39"/>
        <v>1.1469168821770952</v>
      </c>
      <c r="FO18" s="61">
        <f t="shared" si="40"/>
        <v>1.1545522033945064</v>
      </c>
      <c r="FP18" s="63"/>
      <c r="FQ18" s="56">
        <v>704755</v>
      </c>
      <c r="FR18" s="56">
        <v>8973.5</v>
      </c>
      <c r="FS18" s="56">
        <v>5231720</v>
      </c>
      <c r="FT18" s="56">
        <v>2958.49</v>
      </c>
      <c r="FU18" s="56">
        <v>31658.400000000001</v>
      </c>
      <c r="FV18" s="56">
        <v>15009.1</v>
      </c>
      <c r="FW18" s="56">
        <v>469451</v>
      </c>
      <c r="FX18" s="56">
        <v>321107</v>
      </c>
      <c r="FY18" s="56">
        <v>74257</v>
      </c>
      <c r="FZ18" s="56">
        <v>514508</v>
      </c>
      <c r="GA18" s="56">
        <v>70755.100000000006</v>
      </c>
      <c r="GB18" s="56">
        <v>73190.8</v>
      </c>
      <c r="GC18" s="56">
        <v>64545.1</v>
      </c>
      <c r="GD18" s="56">
        <v>127012</v>
      </c>
      <c r="GE18" s="56">
        <v>229603.5</v>
      </c>
      <c r="GF18" s="56">
        <v>63190</v>
      </c>
      <c r="GG18" s="56">
        <v>67172</v>
      </c>
      <c r="GH18" s="56">
        <v>832408.5</v>
      </c>
      <c r="GI18" s="56">
        <v>5574</v>
      </c>
      <c r="GJ18" s="56">
        <v>64921</v>
      </c>
      <c r="GK18" s="56">
        <v>3920217.5</v>
      </c>
      <c r="GL18" s="56">
        <v>3569523</v>
      </c>
      <c r="GM18" s="56">
        <v>733148</v>
      </c>
      <c r="GN18" s="56">
        <v>3729549</v>
      </c>
      <c r="GO18" s="56">
        <v>947818</v>
      </c>
      <c r="GP18" s="56">
        <v>3634986</v>
      </c>
      <c r="GQ18" s="56">
        <v>341285</v>
      </c>
      <c r="GR18" s="56">
        <v>784484</v>
      </c>
      <c r="GS18" s="56">
        <v>17834.900000000001</v>
      </c>
      <c r="GT18" s="56">
        <v>312018.8</v>
      </c>
      <c r="GU18" s="56">
        <v>2318329.4</v>
      </c>
      <c r="GV18" s="56">
        <v>1189265.3</v>
      </c>
      <c r="GW18" s="56">
        <v>105.31</v>
      </c>
      <c r="GX18" s="56">
        <v>46355.1</v>
      </c>
      <c r="GY18" s="56">
        <v>1992</v>
      </c>
      <c r="GZ18" s="56">
        <v>224</v>
      </c>
      <c r="HA18" s="56">
        <v>3576</v>
      </c>
      <c r="HB18" s="56">
        <v>1760</v>
      </c>
      <c r="HC18" s="56">
        <v>328566</v>
      </c>
      <c r="HD18" s="56">
        <f t="shared" si="77"/>
        <v>6489</v>
      </c>
      <c r="HE18" s="56">
        <v>565</v>
      </c>
      <c r="HF18" s="56">
        <v>508</v>
      </c>
      <c r="HG18" s="56">
        <v>1611</v>
      </c>
      <c r="HH18" s="56">
        <v>1514</v>
      </c>
      <c r="HI18" s="56">
        <v>569</v>
      </c>
      <c r="HJ18" s="56">
        <v>0</v>
      </c>
      <c r="HK18" s="56">
        <v>641</v>
      </c>
      <c r="HL18" s="56">
        <v>668</v>
      </c>
      <c r="HM18" s="56">
        <v>413</v>
      </c>
      <c r="HN18" s="56">
        <f t="shared" si="87"/>
        <v>1100</v>
      </c>
      <c r="HO18" s="56">
        <f>HO17+1100</f>
        <v>2226277</v>
      </c>
      <c r="HP18" s="56" t="s">
        <v>277</v>
      </c>
      <c r="HQ18"/>
      <c r="HR18"/>
      <c r="HS18" s="212">
        <f t="shared" si="78"/>
        <v>2216</v>
      </c>
      <c r="HT18" s="212">
        <f t="shared" si="79"/>
        <v>1760</v>
      </c>
      <c r="HU18" s="212">
        <f>HT18+HS18</f>
        <v>3976</v>
      </c>
      <c r="HV18" s="212">
        <f>BS18-HU18</f>
        <v>3613</v>
      </c>
      <c r="HW18" s="164">
        <v>-1225</v>
      </c>
      <c r="HX18" s="164">
        <v>-210</v>
      </c>
      <c r="HY18" s="212">
        <f t="shared" si="42"/>
        <v>644</v>
      </c>
      <c r="HZ18" s="164">
        <v>0</v>
      </c>
      <c r="IA18" s="212">
        <f t="shared" si="83"/>
        <v>-1514</v>
      </c>
      <c r="IB18" s="212">
        <f t="shared" si="43"/>
        <v>1225</v>
      </c>
      <c r="IC18" s="212">
        <f t="shared" si="43"/>
        <v>210</v>
      </c>
    </row>
    <row r="19" spans="1:237" s="64" customFormat="1" ht="15" customHeight="1">
      <c r="A19" s="4"/>
      <c r="B19" s="50">
        <f t="shared" si="81"/>
        <v>43751</v>
      </c>
      <c r="C19" s="69">
        <v>0</v>
      </c>
      <c r="D19" s="67">
        <v>0</v>
      </c>
      <c r="E19" s="203">
        <v>0</v>
      </c>
      <c r="F19" s="193">
        <v>6632.4369999999999</v>
      </c>
      <c r="G19" s="193">
        <v>8208.119999999999</v>
      </c>
      <c r="H19" s="193">
        <v>2026.0940000000001</v>
      </c>
      <c r="I19" s="193">
        <v>8208</v>
      </c>
      <c r="J19" s="193">
        <v>0</v>
      </c>
      <c r="K19" s="193">
        <v>1634.88</v>
      </c>
      <c r="L19" s="51">
        <v>0</v>
      </c>
      <c r="M19" s="51">
        <v>0</v>
      </c>
      <c r="N19" s="65">
        <f t="shared" si="44"/>
        <v>10234.094000000001</v>
      </c>
      <c r="O19" s="54">
        <f t="shared" si="1"/>
        <v>14840.556999999999</v>
      </c>
      <c r="P19" s="54">
        <f t="shared" si="2"/>
        <v>21592.483999999997</v>
      </c>
      <c r="Q19" s="55">
        <f t="shared" si="82"/>
        <v>293992.46650000004</v>
      </c>
      <c r="S19" s="56">
        <f t="shared" si="45"/>
        <v>401</v>
      </c>
      <c r="T19" s="56">
        <f t="shared" si="46"/>
        <v>0</v>
      </c>
      <c r="U19" s="56">
        <f t="shared" si="47"/>
        <v>401</v>
      </c>
      <c r="V19" s="56">
        <f t="shared" si="3"/>
        <v>640.20000000000005</v>
      </c>
      <c r="W19" s="56">
        <f t="shared" si="48"/>
        <v>0</v>
      </c>
      <c r="X19" s="56">
        <f t="shared" si="49"/>
        <v>640.20000000000005</v>
      </c>
      <c r="Y19" s="56">
        <f t="shared" si="50"/>
        <v>968.70000000018626</v>
      </c>
      <c r="Z19" s="56">
        <f t="shared" si="4"/>
        <v>0</v>
      </c>
      <c r="AA19" s="56">
        <f t="shared" si="5"/>
        <v>968.70000000018626</v>
      </c>
      <c r="AB19" s="56">
        <f t="shared" si="6"/>
        <v>0</v>
      </c>
      <c r="AC19" s="56">
        <f t="shared" si="51"/>
        <v>838.6</v>
      </c>
      <c r="AD19" s="57">
        <f t="shared" si="7"/>
        <v>2009.9000000001863</v>
      </c>
      <c r="AE19" s="56">
        <f t="shared" si="8"/>
        <v>0</v>
      </c>
      <c r="AF19" s="56">
        <f t="shared" si="8"/>
        <v>0</v>
      </c>
      <c r="AG19" s="56">
        <f t="shared" si="52"/>
        <v>0</v>
      </c>
      <c r="AH19" s="56">
        <f t="shared" si="9"/>
        <v>0</v>
      </c>
      <c r="AI19" s="57">
        <f t="shared" si="10"/>
        <v>0</v>
      </c>
      <c r="AJ19" s="56">
        <f t="shared" si="11"/>
        <v>0</v>
      </c>
      <c r="AK19" s="56">
        <f t="shared" si="11"/>
        <v>0</v>
      </c>
      <c r="AL19" s="56">
        <f t="shared" si="53"/>
        <v>1</v>
      </c>
      <c r="AM19" s="57">
        <f t="shared" si="12"/>
        <v>1</v>
      </c>
      <c r="AN19" s="56">
        <f t="shared" si="54"/>
        <v>9</v>
      </c>
      <c r="AO19" s="56">
        <f t="shared" si="54"/>
        <v>0.5</v>
      </c>
      <c r="AP19" s="56">
        <f t="shared" si="13"/>
        <v>0.5</v>
      </c>
      <c r="AQ19" s="57">
        <f t="shared" si="14"/>
        <v>10</v>
      </c>
      <c r="AR19" s="56">
        <f t="shared" si="15"/>
        <v>31.099999999991269</v>
      </c>
      <c r="AS19" s="57">
        <f t="shared" si="16"/>
        <v>52.899999999994179</v>
      </c>
      <c r="AT19" s="56">
        <f t="shared" si="55"/>
        <v>56</v>
      </c>
      <c r="AU19" s="57">
        <f t="shared" si="17"/>
        <v>56</v>
      </c>
      <c r="AV19" s="56">
        <f t="shared" si="56"/>
        <v>36.234000000000002</v>
      </c>
      <c r="AW19" s="56">
        <f t="shared" si="18"/>
        <v>86</v>
      </c>
      <c r="AX19" s="58">
        <f t="shared" si="19"/>
        <v>1042.2339999999999</v>
      </c>
      <c r="AY19" s="57">
        <f t="shared" si="57"/>
        <v>122.23400000000001</v>
      </c>
      <c r="AZ19" s="56">
        <f t="shared" si="58"/>
        <v>224</v>
      </c>
      <c r="BA19" s="56">
        <f t="shared" si="59"/>
        <v>90</v>
      </c>
      <c r="BB19" s="57">
        <f t="shared" si="60"/>
        <v>314</v>
      </c>
      <c r="BC19" s="56">
        <f t="shared" si="20"/>
        <v>696</v>
      </c>
      <c r="BD19" s="56">
        <f t="shared" si="21"/>
        <v>10</v>
      </c>
      <c r="BE19" s="57">
        <f t="shared" si="61"/>
        <v>706</v>
      </c>
      <c r="BF19" s="57">
        <v>0</v>
      </c>
      <c r="BG19" s="56">
        <f t="shared" si="22"/>
        <v>372.39999999999782</v>
      </c>
      <c r="BH19" s="56">
        <v>109.8</v>
      </c>
      <c r="BI19" s="56">
        <f t="shared" si="23"/>
        <v>118.70000000001164</v>
      </c>
      <c r="BJ19" s="56">
        <f t="shared" si="23"/>
        <v>1079.1000000000931</v>
      </c>
      <c r="BK19" s="56">
        <f t="shared" si="62"/>
        <v>105.74</v>
      </c>
      <c r="BL19" s="57">
        <f t="shared" si="63"/>
        <v>1570.2000000001026</v>
      </c>
      <c r="BM19" s="57">
        <f t="shared" si="24"/>
        <v>482</v>
      </c>
      <c r="BN19" s="57">
        <f t="shared" si="64"/>
        <v>-698</v>
      </c>
      <c r="BO19" s="56">
        <v>94</v>
      </c>
      <c r="BP19" s="57">
        <f t="shared" si="65"/>
        <v>1398.7659999997177</v>
      </c>
      <c r="BQ19" s="57">
        <f t="shared" si="25"/>
        <v>4842.2340000002823</v>
      </c>
      <c r="BR19" s="586"/>
      <c r="BS19" s="60">
        <f t="shared" si="26"/>
        <v>6723</v>
      </c>
      <c r="BT19" s="60">
        <f t="shared" si="66"/>
        <v>88760</v>
      </c>
      <c r="BU19" s="59"/>
      <c r="BV19" s="61">
        <f t="shared" si="67"/>
        <v>0.1857127693136186</v>
      </c>
      <c r="BW19" s="61">
        <f t="shared" si="68"/>
        <v>0</v>
      </c>
      <c r="BX19" s="61">
        <f t="shared" si="68"/>
        <v>0.1857127693136186</v>
      </c>
      <c r="BY19" s="61">
        <f t="shared" si="68"/>
        <v>0.29649205714358762</v>
      </c>
      <c r="BZ19" s="61">
        <f t="shared" si="68"/>
        <v>0</v>
      </c>
      <c r="CA19" s="61">
        <f t="shared" si="68"/>
        <v>0.29649205714358762</v>
      </c>
      <c r="CB19" s="61">
        <f t="shared" si="69"/>
        <v>0.44862832826468058</v>
      </c>
      <c r="CC19" s="61">
        <f t="shared" si="27"/>
        <v>0</v>
      </c>
      <c r="CD19" s="61">
        <f t="shared" si="27"/>
        <v>0.44862832826468058</v>
      </c>
      <c r="CE19" s="61">
        <f t="shared" si="27"/>
        <v>0</v>
      </c>
      <c r="CF19" s="61">
        <f t="shared" si="27"/>
        <v>0.38837588116309363</v>
      </c>
      <c r="CG19" s="125">
        <f t="shared" si="28"/>
        <v>0.93083315472188688</v>
      </c>
      <c r="CH19" s="61">
        <f t="shared" si="29"/>
        <v>0</v>
      </c>
      <c r="CI19" s="61">
        <f t="shared" si="29"/>
        <v>0</v>
      </c>
      <c r="CJ19" s="61">
        <f t="shared" si="29"/>
        <v>0</v>
      </c>
      <c r="CK19" s="61">
        <f t="shared" si="29"/>
        <v>0</v>
      </c>
      <c r="CL19" s="125">
        <f t="shared" si="29"/>
        <v>0</v>
      </c>
      <c r="CM19" s="61">
        <f t="shared" si="29"/>
        <v>0</v>
      </c>
      <c r="CN19" s="61">
        <f t="shared" si="29"/>
        <v>0</v>
      </c>
      <c r="CO19" s="61">
        <f t="shared" si="29"/>
        <v>4.6312411300154267E-4</v>
      </c>
      <c r="CP19" s="125">
        <f t="shared" si="29"/>
        <v>4.6312411300154267E-4</v>
      </c>
      <c r="CQ19" s="61">
        <f t="shared" si="29"/>
        <v>4.1681170170138841E-3</v>
      </c>
      <c r="CR19" s="61">
        <f t="shared" si="29"/>
        <v>2.3156205650077134E-4</v>
      </c>
      <c r="CS19" s="61">
        <f t="shared" si="29"/>
        <v>2.3156205650077134E-4</v>
      </c>
      <c r="CT19" s="125">
        <f t="shared" si="29"/>
        <v>4.6312411300154259E-3</v>
      </c>
      <c r="CU19" s="61">
        <f t="shared" si="29"/>
        <v>1.4403159914343933E-2</v>
      </c>
      <c r="CV19" s="125">
        <f t="shared" si="30"/>
        <v>2.4499265577778911E-2</v>
      </c>
      <c r="CW19" s="61">
        <f t="shared" si="30"/>
        <v>2.593495032808639E-2</v>
      </c>
      <c r="CX19" s="125">
        <f t="shared" si="30"/>
        <v>2.593495032808639E-2</v>
      </c>
      <c r="CY19" s="62">
        <f t="shared" si="30"/>
        <v>1.6780839110497898E-2</v>
      </c>
      <c r="CZ19" s="62">
        <f t="shared" si="30"/>
        <v>3.9828673718132673E-2</v>
      </c>
      <c r="DA19" s="62">
        <f t="shared" si="30"/>
        <v>0.48268369679004974</v>
      </c>
      <c r="DB19" s="125">
        <f t="shared" si="30"/>
        <v>5.6609512828630568E-2</v>
      </c>
      <c r="DC19" s="62">
        <f t="shared" si="30"/>
        <v>0.10373980131234556</v>
      </c>
      <c r="DD19" s="62">
        <f t="shared" si="30"/>
        <v>4.1681170170138837E-2</v>
      </c>
      <c r="DE19" s="125">
        <f t="shared" si="30"/>
        <v>0.1454209714824844</v>
      </c>
      <c r="DF19" s="62">
        <f t="shared" si="31"/>
        <v>0.32233438264907371</v>
      </c>
      <c r="DG19" s="62">
        <f t="shared" si="31"/>
        <v>4.6312411300154259E-3</v>
      </c>
      <c r="DH19" s="125">
        <f t="shared" si="31"/>
        <v>0.32696562377908911</v>
      </c>
      <c r="DI19" s="125">
        <f t="shared" si="32"/>
        <v>0</v>
      </c>
      <c r="DJ19" s="62">
        <f t="shared" si="32"/>
        <v>0.17246741968177348</v>
      </c>
      <c r="DK19" s="62">
        <f t="shared" si="33"/>
        <v>5.0851027607569377E-2</v>
      </c>
      <c r="DL19" s="62">
        <f t="shared" si="33"/>
        <v>5.4972832213288504E-2</v>
      </c>
      <c r="DM19" s="62">
        <f t="shared" si="33"/>
        <v>0.4997572303400078</v>
      </c>
      <c r="DN19" s="62">
        <f t="shared" si="33"/>
        <v>4.897074370878312E-2</v>
      </c>
      <c r="DO19" s="62"/>
      <c r="DP19" s="62"/>
      <c r="DQ19" s="125">
        <f t="shared" si="70"/>
        <v>0.72719748223506975</v>
      </c>
      <c r="DR19" s="125">
        <f t="shared" si="70"/>
        <v>0.22322582246674355</v>
      </c>
      <c r="DS19" s="125">
        <f t="shared" si="34"/>
        <v>0.64780226304658506</v>
      </c>
      <c r="DT19" s="125">
        <f t="shared" si="34"/>
        <v>2.2425553261960425</v>
      </c>
      <c r="DU19" s="61" t="str">
        <f t="shared" si="71"/>
        <v>0,00</v>
      </c>
      <c r="DV19" s="61" t="str">
        <f t="shared" si="71"/>
        <v>0,00</v>
      </c>
      <c r="DW19" s="61" t="str">
        <f t="shared" si="71"/>
        <v>0,00</v>
      </c>
      <c r="DX19" s="61" t="str">
        <f t="shared" si="71"/>
        <v>0,00</v>
      </c>
      <c r="DY19" s="125" t="str">
        <f t="shared" si="84"/>
        <v/>
      </c>
      <c r="DZ19" s="61" t="str">
        <f t="shared" si="72"/>
        <v/>
      </c>
      <c r="EA19" s="61" t="str">
        <f t="shared" si="72"/>
        <v/>
      </c>
      <c r="EB19" s="61" t="str">
        <f t="shared" si="72"/>
        <v/>
      </c>
      <c r="EC19" s="125" t="str">
        <f t="shared" si="72"/>
        <v/>
      </c>
      <c r="ED19" s="61" t="str">
        <f t="shared" si="73"/>
        <v/>
      </c>
      <c r="EE19" s="61" t="str">
        <f t="shared" si="73"/>
        <v/>
      </c>
      <c r="EF19" s="61" t="str">
        <f t="shared" si="73"/>
        <v/>
      </c>
      <c r="EG19" s="125" t="str">
        <f t="shared" si="73"/>
        <v/>
      </c>
      <c r="EH19" s="61">
        <f t="shared" si="74"/>
        <v>4.6890758253702626E-2</v>
      </c>
      <c r="EI19" s="125">
        <f t="shared" si="74"/>
        <v>7.9759521273996548E-2</v>
      </c>
      <c r="EJ19" s="61">
        <f t="shared" si="75"/>
        <v>6.8225123414375047E-2</v>
      </c>
      <c r="EK19" s="125">
        <f t="shared" si="75"/>
        <v>6.8225123414375047E-2</v>
      </c>
      <c r="EL19" s="61">
        <f t="shared" si="35"/>
        <v>3.5405185842537698E-2</v>
      </c>
      <c r="EM19" s="61">
        <f t="shared" si="35"/>
        <v>8.4032841597898159E-2</v>
      </c>
      <c r="EN19" s="62">
        <f t="shared" si="35"/>
        <v>1.0183940073249278</v>
      </c>
      <c r="EO19" s="125">
        <f t="shared" si="35"/>
        <v>0.11943802744043586</v>
      </c>
      <c r="EP19" s="61">
        <f t="shared" si="35"/>
        <v>0.21887623858057192</v>
      </c>
      <c r="EQ19" s="61">
        <f t="shared" si="35"/>
        <v>8.7941345858265504E-2</v>
      </c>
      <c r="ER19" s="125">
        <f t="shared" si="35"/>
        <v>0.30681758443883744</v>
      </c>
      <c r="ES19" s="61">
        <f t="shared" si="35"/>
        <v>0.68007974130392002</v>
      </c>
      <c r="ET19" s="61">
        <f t="shared" si="35"/>
        <v>9.7712606509183907E-3</v>
      </c>
      <c r="EU19" s="125">
        <f t="shared" si="35"/>
        <v>0.68985100195483828</v>
      </c>
      <c r="EV19" s="61">
        <f t="shared" si="36"/>
        <v>0.2702054916132865</v>
      </c>
      <c r="EW19" s="61">
        <f t="shared" si="36"/>
        <v>0</v>
      </c>
      <c r="EX19" s="61">
        <f t="shared" si="36"/>
        <v>0.2702054916132865</v>
      </c>
      <c r="EY19" s="61">
        <f t="shared" si="36"/>
        <v>0.43138542576265843</v>
      </c>
      <c r="EZ19" s="61">
        <f t="shared" si="36"/>
        <v>0</v>
      </c>
      <c r="FA19" s="61">
        <f t="shared" si="36"/>
        <v>0.43138542576265843</v>
      </c>
      <c r="FB19" s="61">
        <f t="shared" si="36"/>
        <v>0.65273830355571316</v>
      </c>
      <c r="FC19" s="61">
        <f t="shared" si="36"/>
        <v>0</v>
      </c>
      <c r="FD19" s="61">
        <f t="shared" si="36"/>
        <v>0.65273830355571316</v>
      </c>
      <c r="FE19" s="61">
        <f t="shared" si="36"/>
        <v>0</v>
      </c>
      <c r="FF19" s="61">
        <f t="shared" si="36"/>
        <v>0.56507313034140161</v>
      </c>
      <c r="FG19" s="125">
        <f t="shared" si="36"/>
        <v>1.3543292209316582</v>
      </c>
      <c r="FH19" s="586"/>
      <c r="FI19" s="61">
        <f>IF($P19&lt;&gt;0,IF($P19&lt;&gt;0,BS19/$P19*10,0)," ")</f>
        <v>3.1135834117093713</v>
      </c>
      <c r="FJ19" s="61">
        <f t="shared" si="85"/>
        <v>3.0191249815579879</v>
      </c>
      <c r="FK19" s="258">
        <f>IF(HC19="",0,HC19-HC18)</f>
        <v>4391</v>
      </c>
      <c r="FL19" s="60">
        <f t="shared" si="76"/>
        <v>54978</v>
      </c>
      <c r="FM19" s="257">
        <f t="shared" si="86"/>
        <v>33782</v>
      </c>
      <c r="FN19" s="61">
        <f t="shared" si="39"/>
        <v>1.0800054315195975</v>
      </c>
      <c r="FO19" s="61">
        <f t="shared" si="40"/>
        <v>1.1490770631702563</v>
      </c>
      <c r="FP19" s="63"/>
      <c r="FQ19" s="56">
        <v>704755</v>
      </c>
      <c r="FR19" s="56">
        <v>8973.5</v>
      </c>
      <c r="FS19" s="56">
        <v>5231720</v>
      </c>
      <c r="FT19" s="56">
        <v>2958.49</v>
      </c>
      <c r="FU19" s="56">
        <v>31658.400000000001</v>
      </c>
      <c r="FV19" s="56">
        <v>15009.1</v>
      </c>
      <c r="FW19" s="56">
        <v>469452</v>
      </c>
      <c r="FX19" s="56">
        <v>321116</v>
      </c>
      <c r="FY19" s="56">
        <v>74257.5</v>
      </c>
      <c r="FZ19" s="56">
        <v>514509</v>
      </c>
      <c r="GA19" s="56">
        <v>70786.2</v>
      </c>
      <c r="GB19" s="56">
        <v>73217.7</v>
      </c>
      <c r="GC19" s="56">
        <v>64571.1</v>
      </c>
      <c r="GD19" s="56">
        <v>127068</v>
      </c>
      <c r="GE19" s="56">
        <v>229650.1</v>
      </c>
      <c r="GF19" s="56">
        <v>63280</v>
      </c>
      <c r="GG19" s="56">
        <v>67182</v>
      </c>
      <c r="GH19" s="56">
        <v>832809.5</v>
      </c>
      <c r="GI19" s="56">
        <v>6402</v>
      </c>
      <c r="GJ19" s="56">
        <v>64921</v>
      </c>
      <c r="GK19" s="56">
        <v>3921186.2</v>
      </c>
      <c r="GL19" s="56">
        <v>3569523</v>
      </c>
      <c r="GM19" s="56">
        <v>733148</v>
      </c>
      <c r="GN19" s="56">
        <v>3737935</v>
      </c>
      <c r="GO19" s="56">
        <v>948824</v>
      </c>
      <c r="GP19" s="56">
        <v>3671220</v>
      </c>
      <c r="GQ19" s="56">
        <v>341509</v>
      </c>
      <c r="GR19" s="56">
        <v>785180</v>
      </c>
      <c r="GS19" s="56">
        <v>18207.3</v>
      </c>
      <c r="GT19" s="56">
        <v>312137.5</v>
      </c>
      <c r="GU19" s="56">
        <v>2319408.5</v>
      </c>
      <c r="GV19" s="56">
        <v>1189265.3</v>
      </c>
      <c r="GW19" s="56">
        <v>105.74</v>
      </c>
      <c r="GX19" s="56">
        <v>46293.5</v>
      </c>
      <c r="GY19" s="56">
        <v>80</v>
      </c>
      <c r="GZ19" s="56">
        <v>1452</v>
      </c>
      <c r="HA19" s="56">
        <v>3508</v>
      </c>
      <c r="HB19" s="56">
        <v>1201</v>
      </c>
      <c r="HC19" s="56">
        <v>332957</v>
      </c>
      <c r="HD19" s="56">
        <f t="shared" si="77"/>
        <v>6479</v>
      </c>
      <c r="HE19" s="56">
        <v>570</v>
      </c>
      <c r="HF19" s="56">
        <v>496</v>
      </c>
      <c r="HG19" s="56">
        <v>1607</v>
      </c>
      <c r="HH19" s="56">
        <v>1691</v>
      </c>
      <c r="HI19" s="56">
        <v>569</v>
      </c>
      <c r="HJ19" s="56">
        <v>0</v>
      </c>
      <c r="HK19" s="56">
        <v>487</v>
      </c>
      <c r="HL19" s="56">
        <v>695</v>
      </c>
      <c r="HM19" s="56">
        <v>364</v>
      </c>
      <c r="HN19" s="56">
        <f t="shared" si="87"/>
        <v>244</v>
      </c>
      <c r="HO19" s="56">
        <v>2226521</v>
      </c>
      <c r="HP19" s="56"/>
      <c r="HQ19"/>
      <c r="HR19"/>
      <c r="HS19" s="212">
        <f t="shared" si="78"/>
        <v>1532</v>
      </c>
      <c r="HT19" s="212">
        <f t="shared" si="79"/>
        <v>1201</v>
      </c>
      <c r="HU19" s="212">
        <f t="shared" ref="HU19:HU37" si="88">HT19+HS19</f>
        <v>2733</v>
      </c>
      <c r="HV19" s="212">
        <f>BS19-HU19</f>
        <v>3990</v>
      </c>
      <c r="HW19" s="164">
        <v>1180</v>
      </c>
      <c r="HX19" s="164">
        <v>400</v>
      </c>
      <c r="HY19" s="212">
        <f t="shared" si="42"/>
        <v>376</v>
      </c>
      <c r="HZ19" s="164">
        <v>0</v>
      </c>
      <c r="IA19" s="212">
        <f t="shared" si="83"/>
        <v>-1733</v>
      </c>
      <c r="IB19" s="212">
        <f t="shared" si="43"/>
        <v>1180</v>
      </c>
      <c r="IC19" s="212">
        <f t="shared" si="43"/>
        <v>400</v>
      </c>
    </row>
    <row r="20" spans="1:237" s="64" customFormat="1" ht="15" customHeight="1">
      <c r="A20" s="44"/>
      <c r="B20" s="50">
        <f t="shared" si="81"/>
        <v>43752</v>
      </c>
      <c r="C20" s="71">
        <v>4260.4800000000005</v>
      </c>
      <c r="D20" s="67">
        <v>0</v>
      </c>
      <c r="E20" s="203">
        <v>0</v>
      </c>
      <c r="F20" s="193">
        <v>2530.5680000000002</v>
      </c>
      <c r="G20" s="193">
        <v>7171.9670000000006</v>
      </c>
      <c r="H20" s="193">
        <v>1908.722</v>
      </c>
      <c r="I20" s="193">
        <v>5410.2</v>
      </c>
      <c r="J20" s="193">
        <v>4.8579999999999997</v>
      </c>
      <c r="K20" s="193">
        <v>406.92</v>
      </c>
      <c r="L20" s="51">
        <v>0</v>
      </c>
      <c r="M20" s="51">
        <v>0</v>
      </c>
      <c r="N20" s="65">
        <f t="shared" si="44"/>
        <v>7318.9219999999996</v>
      </c>
      <c r="O20" s="54">
        <f t="shared" si="1"/>
        <v>13963.015000000001</v>
      </c>
      <c r="P20" s="54">
        <f t="shared" si="2"/>
        <v>18029.396000000001</v>
      </c>
      <c r="Q20" s="55">
        <f t="shared" si="82"/>
        <v>312021.86250000005</v>
      </c>
      <c r="S20" s="56">
        <f t="shared" si="45"/>
        <v>322.80000000004657</v>
      </c>
      <c r="T20" s="56">
        <f t="shared" si="46"/>
        <v>30.269999999995342</v>
      </c>
      <c r="U20" s="56">
        <f t="shared" si="47"/>
        <v>353.07000000004189</v>
      </c>
      <c r="V20" s="56">
        <f t="shared" si="3"/>
        <v>561</v>
      </c>
      <c r="W20" s="56">
        <f t="shared" si="48"/>
        <v>0</v>
      </c>
      <c r="X20" s="56">
        <f t="shared" si="49"/>
        <v>561</v>
      </c>
      <c r="Y20" s="56">
        <f t="shared" si="50"/>
        <v>1109.5999999996275</v>
      </c>
      <c r="Z20" s="56">
        <f t="shared" si="4"/>
        <v>0</v>
      </c>
      <c r="AA20" s="56">
        <f t="shared" si="5"/>
        <v>1109.5999999996275</v>
      </c>
      <c r="AB20" s="56">
        <f t="shared" si="6"/>
        <v>0</v>
      </c>
      <c r="AC20" s="56">
        <f t="shared" si="51"/>
        <v>1016</v>
      </c>
      <c r="AD20" s="57">
        <f t="shared" si="7"/>
        <v>2023.6699999996695</v>
      </c>
      <c r="AE20" s="56">
        <f t="shared" si="8"/>
        <v>189</v>
      </c>
      <c r="AF20" s="56">
        <f t="shared" si="8"/>
        <v>38.399999999999636</v>
      </c>
      <c r="AG20" s="56">
        <f t="shared" si="52"/>
        <v>47.600000000000364</v>
      </c>
      <c r="AH20" s="56">
        <f t="shared" si="9"/>
        <v>275</v>
      </c>
      <c r="AI20" s="57">
        <f t="shared" si="10"/>
        <v>275</v>
      </c>
      <c r="AJ20" s="56">
        <f t="shared" si="11"/>
        <v>0</v>
      </c>
      <c r="AK20" s="56">
        <f t="shared" si="11"/>
        <v>0</v>
      </c>
      <c r="AL20" s="56">
        <f t="shared" si="53"/>
        <v>38</v>
      </c>
      <c r="AM20" s="57">
        <f t="shared" si="12"/>
        <v>38</v>
      </c>
      <c r="AN20" s="56">
        <f t="shared" si="54"/>
        <v>73</v>
      </c>
      <c r="AO20" s="56">
        <f t="shared" si="54"/>
        <v>39.80000000000291</v>
      </c>
      <c r="AP20" s="56">
        <f t="shared" si="13"/>
        <v>172.19999999999709</v>
      </c>
      <c r="AQ20" s="57">
        <f t="shared" si="14"/>
        <v>285</v>
      </c>
      <c r="AR20" s="56">
        <f t="shared" si="15"/>
        <v>83.400000000008731</v>
      </c>
      <c r="AS20" s="57">
        <f t="shared" si="16"/>
        <v>142.40000000000873</v>
      </c>
      <c r="AT20" s="56">
        <f t="shared" si="55"/>
        <v>48</v>
      </c>
      <c r="AU20" s="57">
        <f t="shared" si="17"/>
        <v>48</v>
      </c>
      <c r="AV20" s="56">
        <f t="shared" si="56"/>
        <v>59.4</v>
      </c>
      <c r="AW20" s="56">
        <f t="shared" si="18"/>
        <v>94</v>
      </c>
      <c r="AX20" s="58">
        <f t="shared" si="19"/>
        <v>890.4</v>
      </c>
      <c r="AY20" s="57">
        <f t="shared" si="57"/>
        <v>153.4</v>
      </c>
      <c r="AZ20" s="56">
        <f t="shared" si="58"/>
        <v>261</v>
      </c>
      <c r="BA20" s="56">
        <f t="shared" si="59"/>
        <v>44</v>
      </c>
      <c r="BB20" s="57">
        <f t="shared" si="60"/>
        <v>305</v>
      </c>
      <c r="BC20" s="56">
        <f t="shared" si="20"/>
        <v>476</v>
      </c>
      <c r="BD20" s="56">
        <f t="shared" si="21"/>
        <v>77</v>
      </c>
      <c r="BE20" s="57">
        <f t="shared" si="61"/>
        <v>553</v>
      </c>
      <c r="BF20" s="57">
        <v>230</v>
      </c>
      <c r="BG20" s="56">
        <f t="shared" si="22"/>
        <v>313.40000000000146</v>
      </c>
      <c r="BH20" s="56">
        <v>161.6</v>
      </c>
      <c r="BI20" s="56">
        <f t="shared" si="23"/>
        <v>92.700000000011642</v>
      </c>
      <c r="BJ20" s="56">
        <f t="shared" si="23"/>
        <v>513.89999999990687</v>
      </c>
      <c r="BK20" s="56">
        <f t="shared" si="62"/>
        <v>106.34</v>
      </c>
      <c r="BL20" s="57">
        <f t="shared" si="63"/>
        <v>919.99999999991996</v>
      </c>
      <c r="BM20" s="57">
        <f t="shared" si="24"/>
        <v>339</v>
      </c>
      <c r="BN20" s="57">
        <f t="shared" si="64"/>
        <v>94</v>
      </c>
      <c r="BO20" s="56">
        <v>180</v>
      </c>
      <c r="BP20" s="57">
        <f t="shared" si="65"/>
        <v>1447.5300000004017</v>
      </c>
      <c r="BQ20" s="57">
        <f t="shared" si="25"/>
        <v>4743.4699999995983</v>
      </c>
      <c r="BR20" s="586"/>
      <c r="BS20" s="60">
        <f t="shared" si="26"/>
        <v>6530</v>
      </c>
      <c r="BT20" s="60">
        <f t="shared" si="66"/>
        <v>95290</v>
      </c>
      <c r="BU20" s="59"/>
      <c r="BV20" s="61">
        <f>IF($P20&lt;&gt;0,IF($P20&lt;&gt;0,S20/$P20*10,0),"")</f>
        <v>0.17904093958557823</v>
      </c>
      <c r="BW20" s="61">
        <f>IF($P20&lt;&gt;0,IF($P20&lt;&gt;0,T20/$P20*10,0)," ")</f>
        <v>1.6789247959274587E-2</v>
      </c>
      <c r="BX20" s="61">
        <f>IF($P20&lt;&gt;0,IF($P20&lt;&gt;0,U20/$P20*10,0)," ")</f>
        <v>0.19583018754485282</v>
      </c>
      <c r="BY20" s="61">
        <f>IF($P20&lt;&gt;0,IF($P20&lt;&gt;0,V20/$P20*10,0)," ")</f>
        <v>0.31115851024626667</v>
      </c>
      <c r="BZ20" s="61">
        <f>IF($P20&lt;&gt;0,IF($P20&lt;&gt;0,W20/$P20*10,0)," ")</f>
        <v>0</v>
      </c>
      <c r="CA20" s="61">
        <f>IF($P20&lt;&gt;0,IF($P20&lt;&gt;0,X20/$P20*10,0)," ")</f>
        <v>0.31115851024626667</v>
      </c>
      <c r="CB20" s="61">
        <f>IF($P20&lt;&gt;0,IF($P20&lt;&gt;0,(Y20)/$P20*10,0)," ")</f>
        <v>0.61543936358135753</v>
      </c>
      <c r="CC20" s="61">
        <f>IF($P20&lt;&gt;0,IF($P20&lt;&gt;0,(Z20)/$P20*10,0)," ")</f>
        <v>0</v>
      </c>
      <c r="CD20" s="61">
        <f>IF($P20&lt;&gt;0,IF($P20&lt;&gt;0,(AA20)/$P20*10,0)," ")</f>
        <v>0.61543936358135753</v>
      </c>
      <c r="CE20" s="61">
        <f>IF($P20&lt;&gt;0,IF($P20&lt;&gt;0,(AB20)/$P20*10,0)," ")</f>
        <v>0</v>
      </c>
      <c r="CF20" s="61">
        <f>IF($P20&lt;&gt;0,IF($P20&lt;&gt;0,(AC20)/$P20*10,0)," ")</f>
        <v>0.56352414689876462</v>
      </c>
      <c r="CG20" s="125">
        <f>IF($P20&lt;&gt;0,IF($P20&lt;&gt;0,AD20/$P20*10,0)," ")</f>
        <v>1.1224280613724771</v>
      </c>
      <c r="CH20" s="61">
        <f t="shared" si="29"/>
        <v>0.10482880291719146</v>
      </c>
      <c r="CI20" s="61">
        <f t="shared" si="29"/>
        <v>2.1298550433968853E-2</v>
      </c>
      <c r="CJ20" s="61">
        <f t="shared" si="29"/>
        <v>2.6401328142107678E-2</v>
      </c>
      <c r="CK20" s="61">
        <f t="shared" si="29"/>
        <v>0.15252868149326798</v>
      </c>
      <c r="CL20" s="125">
        <f t="shared" si="29"/>
        <v>0.15252868149326798</v>
      </c>
      <c r="CM20" s="61">
        <f t="shared" si="29"/>
        <v>0</v>
      </c>
      <c r="CN20" s="61">
        <f t="shared" si="29"/>
        <v>0</v>
      </c>
      <c r="CO20" s="61">
        <f t="shared" si="29"/>
        <v>2.1076690533615213E-2</v>
      </c>
      <c r="CP20" s="125">
        <f t="shared" si="29"/>
        <v>2.1076690533615213E-2</v>
      </c>
      <c r="CQ20" s="61">
        <f t="shared" si="29"/>
        <v>4.0489431814576593E-2</v>
      </c>
      <c r="CR20" s="61">
        <f t="shared" si="29"/>
        <v>2.2075060085209128E-2</v>
      </c>
      <c r="CS20" s="61">
        <f t="shared" si="29"/>
        <v>9.5510687102328379E-2</v>
      </c>
      <c r="CT20" s="125">
        <f t="shared" si="29"/>
        <v>0.1580751790021141</v>
      </c>
      <c r="CU20" s="61">
        <f t="shared" si="29"/>
        <v>4.625778922378139E-2</v>
      </c>
      <c r="CV20" s="125">
        <f t="shared" si="30"/>
        <v>7.8982124525973432E-2</v>
      </c>
      <c r="CW20" s="61">
        <f t="shared" si="30"/>
        <v>2.6623188042461322E-2</v>
      </c>
      <c r="CX20" s="125">
        <f t="shared" si="30"/>
        <v>2.6623188042461322E-2</v>
      </c>
      <c r="CY20" s="62">
        <f t="shared" si="30"/>
        <v>3.2946195202545887E-2</v>
      </c>
      <c r="CZ20" s="62">
        <f t="shared" si="30"/>
        <v>5.2137076583153419E-2</v>
      </c>
      <c r="DA20" s="62">
        <f t="shared" si="30"/>
        <v>0.4938601381876575</v>
      </c>
      <c r="DB20" s="125">
        <f t="shared" si="30"/>
        <v>8.5083271785699313E-2</v>
      </c>
      <c r="DC20" s="62">
        <f t="shared" si="30"/>
        <v>0.14476358498088343</v>
      </c>
      <c r="DD20" s="62">
        <f t="shared" si="30"/>
        <v>2.4404589038922876E-2</v>
      </c>
      <c r="DE20" s="125">
        <f t="shared" si="30"/>
        <v>0.1691681740198063</v>
      </c>
      <c r="DF20" s="62">
        <f t="shared" si="30"/>
        <v>0.26401328142107477</v>
      </c>
      <c r="DG20" s="62">
        <f t="shared" si="30"/>
        <v>4.2708030818115042E-2</v>
      </c>
      <c r="DH20" s="125">
        <f t="shared" si="30"/>
        <v>0.3067213122391898</v>
      </c>
      <c r="DI20" s="125">
        <f t="shared" si="30"/>
        <v>0.12756944270346049</v>
      </c>
      <c r="DJ20" s="62">
        <f t="shared" si="30"/>
        <v>0.17382723192723784</v>
      </c>
      <c r="DK20" s="62">
        <f t="shared" si="30"/>
        <v>8.9631399742953116E-2</v>
      </c>
      <c r="DL20" s="62">
        <f t="shared" si="33"/>
        <v>5.1416031907009885E-2</v>
      </c>
      <c r="DM20" s="62">
        <f t="shared" si="33"/>
        <v>0.28503450697954991</v>
      </c>
      <c r="DN20" s="62">
        <f t="shared" si="33"/>
        <v>5.8981454509069518E-2</v>
      </c>
      <c r="DO20" s="62"/>
      <c r="DP20" s="62"/>
      <c r="DQ20" s="125">
        <f>IF($P20&lt;&gt;0,IF($P20&lt;&gt;0,BL20/$P20*10,0),"")</f>
        <v>0.51027777081379755</v>
      </c>
      <c r="DR20" s="125">
        <f>IF($P20&lt;&gt;0,IF($P20&lt;&gt;0,BM20/$P20*10,0),"")</f>
        <v>0.18802626554988308</v>
      </c>
      <c r="DS20" s="125">
        <f>IF($P20&lt;&gt;0,IF($P20&lt;&gt;0,BP20/$P20*10,0),"")</f>
        <v>0.80287215389822364</v>
      </c>
      <c r="DT20" s="125">
        <f>IF($P20&lt;&gt;0,IF($P20&lt;&gt;0,BQ20/$P20*10,0),"")</f>
        <v>2.630964453828402</v>
      </c>
      <c r="DU20" s="61">
        <f t="shared" si="71"/>
        <v>0.44361198738170343</v>
      </c>
      <c r="DV20" s="61">
        <f t="shared" si="71"/>
        <v>9.0130689499773806E-2</v>
      </c>
      <c r="DW20" s="61">
        <f t="shared" si="71"/>
        <v>0.1117245005257632</v>
      </c>
      <c r="DX20" s="61">
        <f t="shared" si="71"/>
        <v>0.64546717740724047</v>
      </c>
      <c r="DY20" s="125">
        <f t="shared" si="84"/>
        <v>0.64546717740724047</v>
      </c>
      <c r="DZ20" s="61" t="str">
        <f t="shared" si="72"/>
        <v/>
      </c>
      <c r="EA20" s="61" t="str">
        <f t="shared" si="72"/>
        <v/>
      </c>
      <c r="EB20" s="61" t="str">
        <f t="shared" si="72"/>
        <v/>
      </c>
      <c r="EC20" s="125" t="str">
        <f t="shared" si="72"/>
        <v/>
      </c>
      <c r="ED20" s="61" t="str">
        <f t="shared" si="73"/>
        <v/>
      </c>
      <c r="EE20" s="61" t="str">
        <f t="shared" si="73"/>
        <v/>
      </c>
      <c r="EF20" s="61" t="str">
        <f t="shared" si="73"/>
        <v/>
      </c>
      <c r="EG20" s="125" t="str">
        <f t="shared" si="73"/>
        <v/>
      </c>
      <c r="EH20" s="61">
        <f t="shared" si="74"/>
        <v>0.32957027829328722</v>
      </c>
      <c r="EI20" s="125">
        <f t="shared" si="74"/>
        <v>0.56271951593479685</v>
      </c>
      <c r="EJ20" s="61">
        <f t="shared" si="75"/>
        <v>6.6927246040033361E-2</v>
      </c>
      <c r="EK20" s="125">
        <f t="shared" si="75"/>
        <v>6.6927246040033361E-2</v>
      </c>
      <c r="EL20" s="61">
        <f t="shared" si="35"/>
        <v>8.1159493160331539E-2</v>
      </c>
      <c r="EM20" s="61">
        <f t="shared" si="35"/>
        <v>0.12843421476550781</v>
      </c>
      <c r="EN20" s="62">
        <f t="shared" si="35"/>
        <v>1.2165726045447676</v>
      </c>
      <c r="EO20" s="125">
        <f t="shared" si="35"/>
        <v>0.20959370792583937</v>
      </c>
      <c r="EP20" s="61">
        <f t="shared" si="35"/>
        <v>0.35660989418933559</v>
      </c>
      <c r="EQ20" s="61">
        <f t="shared" si="35"/>
        <v>6.0118143081727068E-2</v>
      </c>
      <c r="ER20" s="125">
        <f t="shared" si="35"/>
        <v>0.41672803727106267</v>
      </c>
      <c r="ES20" s="61">
        <f t="shared" si="35"/>
        <v>0.65036900242959284</v>
      </c>
      <c r="ET20" s="61">
        <f t="shared" si="35"/>
        <v>0.10520675039302237</v>
      </c>
      <c r="EU20" s="125">
        <f t="shared" si="35"/>
        <v>0.75557575282261524</v>
      </c>
      <c r="EV20" s="61">
        <f t="shared" si="36"/>
        <v>0.23118216230523747</v>
      </c>
      <c r="EW20" s="61">
        <f t="shared" si="36"/>
        <v>2.1678699048876864E-2</v>
      </c>
      <c r="EX20" s="61">
        <f t="shared" si="36"/>
        <v>0.25286086135411434</v>
      </c>
      <c r="EY20" s="61">
        <f t="shared" si="36"/>
        <v>0.4017756909951038</v>
      </c>
      <c r="EZ20" s="61">
        <f t="shared" si="36"/>
        <v>0</v>
      </c>
      <c r="FA20" s="61">
        <f t="shared" si="36"/>
        <v>0.4017756909951038</v>
      </c>
      <c r="FB20" s="61">
        <f t="shared" si="36"/>
        <v>0.79467077848131462</v>
      </c>
      <c r="FC20" s="61">
        <f t="shared" si="36"/>
        <v>0</v>
      </c>
      <c r="FD20" s="61">
        <f t="shared" si="36"/>
        <v>0.79467077848131462</v>
      </c>
      <c r="FE20" s="61">
        <f t="shared" si="36"/>
        <v>0</v>
      </c>
      <c r="FF20" s="61">
        <f t="shared" si="36"/>
        <v>0.72763654554550006</v>
      </c>
      <c r="FG20" s="125">
        <f t="shared" si="36"/>
        <v>1.4493073308305329</v>
      </c>
      <c r="FH20" s="586"/>
      <c r="FI20" s="61">
        <f>IF($P20&lt;&gt;0,IF($P20&lt;&gt;0,BS20/$P20*10,0)," ")</f>
        <v>3.621862873276509</v>
      </c>
      <c r="FJ20" s="61">
        <f t="shared" si="85"/>
        <v>3.0539526697428125</v>
      </c>
      <c r="FK20" s="258">
        <f>IF(HC20="",0,HC20-HC19)-1388</f>
        <v>2119</v>
      </c>
      <c r="FL20" s="60">
        <f t="shared" si="76"/>
        <v>57097</v>
      </c>
      <c r="FM20" s="257">
        <f t="shared" si="86"/>
        <v>38193</v>
      </c>
      <c r="FN20" s="61">
        <f t="shared" si="39"/>
        <v>2.4465600511520185</v>
      </c>
      <c r="FO20" s="61">
        <f>IF($Q20&lt;&gt;0,IF($Q20&lt;&gt;0,(BT20-FL20)/$Q20*10,0)," ")</f>
        <v>1.2240488436928036</v>
      </c>
      <c r="FP20" s="63"/>
      <c r="FQ20" s="56">
        <v>704944</v>
      </c>
      <c r="FR20" s="56">
        <v>9011.9</v>
      </c>
      <c r="FS20" s="56">
        <v>5231806</v>
      </c>
      <c r="FT20" s="56">
        <v>2958.49</v>
      </c>
      <c r="FU20" s="56">
        <v>31658.400000000001</v>
      </c>
      <c r="FV20" s="56">
        <v>15009.1</v>
      </c>
      <c r="FW20" s="56">
        <v>469490</v>
      </c>
      <c r="FX20" s="56">
        <v>321189</v>
      </c>
      <c r="FY20" s="56">
        <v>74297.3</v>
      </c>
      <c r="FZ20" s="56">
        <v>514721</v>
      </c>
      <c r="GA20" s="56">
        <v>70869.600000000006</v>
      </c>
      <c r="GB20" s="56">
        <v>73234.8</v>
      </c>
      <c r="GC20" s="56">
        <v>64696.4</v>
      </c>
      <c r="GD20" s="56">
        <v>127116</v>
      </c>
      <c r="GE20" s="56">
        <v>229697.7</v>
      </c>
      <c r="GF20" s="56">
        <v>63324</v>
      </c>
      <c r="GG20" s="56">
        <v>67259</v>
      </c>
      <c r="GH20" s="56">
        <v>833132.3</v>
      </c>
      <c r="GI20" s="56">
        <v>5610</v>
      </c>
      <c r="GJ20" s="56">
        <v>64921</v>
      </c>
      <c r="GK20" s="56">
        <v>3922295.8</v>
      </c>
      <c r="GL20" s="56">
        <v>3569523</v>
      </c>
      <c r="GM20" s="56">
        <v>733148</v>
      </c>
      <c r="GN20" s="56">
        <v>3748095</v>
      </c>
      <c r="GO20" s="56">
        <v>949655</v>
      </c>
      <c r="GP20" s="56">
        <v>3730620</v>
      </c>
      <c r="GQ20" s="56">
        <v>341770</v>
      </c>
      <c r="GR20" s="56">
        <v>785656</v>
      </c>
      <c r="GS20" s="56">
        <v>18520.7</v>
      </c>
      <c r="GT20" s="56">
        <v>312230.2</v>
      </c>
      <c r="GU20" s="56">
        <v>2319922.4</v>
      </c>
      <c r="GV20" s="56">
        <v>1189568</v>
      </c>
      <c r="GW20" s="56">
        <v>106.34</v>
      </c>
      <c r="GX20" s="56">
        <v>46346.400000000001</v>
      </c>
      <c r="GY20" s="56">
        <v>20</v>
      </c>
      <c r="GZ20" s="56">
        <v>1405</v>
      </c>
      <c r="HA20" s="56">
        <v>3504</v>
      </c>
      <c r="HB20" s="56">
        <v>1262</v>
      </c>
      <c r="HC20" s="56">
        <v>336464</v>
      </c>
      <c r="HD20" s="56">
        <f t="shared" si="77"/>
        <v>5901</v>
      </c>
      <c r="HE20" s="56">
        <v>568</v>
      </c>
      <c r="HF20" s="56">
        <v>507</v>
      </c>
      <c r="HG20" s="56">
        <v>1371</v>
      </c>
      <c r="HH20" s="56">
        <v>1467</v>
      </c>
      <c r="HI20" s="56">
        <v>526</v>
      </c>
      <c r="HJ20" s="56">
        <v>581</v>
      </c>
      <c r="HK20" s="56">
        <v>420</v>
      </c>
      <c r="HL20" s="56">
        <v>0</v>
      </c>
      <c r="HM20" s="56">
        <v>461</v>
      </c>
      <c r="HN20" s="56">
        <f t="shared" si="87"/>
        <v>859</v>
      </c>
      <c r="HO20" s="56">
        <v>2227380</v>
      </c>
      <c r="HP20" s="56"/>
      <c r="HQ20"/>
      <c r="HR20"/>
      <c r="HS20" s="212">
        <f t="shared" ref="HS20:HS25" si="89">GY20+GZ20</f>
        <v>1425</v>
      </c>
      <c r="HT20" s="212">
        <f t="shared" si="79"/>
        <v>1262</v>
      </c>
      <c r="HU20" s="212">
        <f t="shared" si="88"/>
        <v>2687</v>
      </c>
      <c r="HV20" s="212">
        <f>BS20-HU20</f>
        <v>3843</v>
      </c>
      <c r="HW20" s="164">
        <v>245</v>
      </c>
      <c r="HX20" s="164">
        <v>-280</v>
      </c>
      <c r="HY20" s="212">
        <f t="shared" si="42"/>
        <v>720</v>
      </c>
      <c r="HZ20" s="164">
        <v>0</v>
      </c>
      <c r="IA20" s="212">
        <f t="shared" si="83"/>
        <v>-1403</v>
      </c>
      <c r="IB20" s="212">
        <f t="shared" si="43"/>
        <v>245</v>
      </c>
      <c r="IC20" s="212">
        <f t="shared" si="43"/>
        <v>280</v>
      </c>
    </row>
    <row r="21" spans="1:237" s="64" customFormat="1" ht="15" customHeight="1">
      <c r="A21" s="4"/>
      <c r="B21" s="50">
        <f t="shared" si="81"/>
        <v>43753</v>
      </c>
      <c r="C21" s="72">
        <v>2244</v>
      </c>
      <c r="D21" s="67">
        <v>0</v>
      </c>
      <c r="E21" s="193">
        <v>3794.6880000000001</v>
      </c>
      <c r="F21" s="193">
        <v>4059.1190000000001</v>
      </c>
      <c r="G21" s="193">
        <v>7370.1730000000007</v>
      </c>
      <c r="H21" s="193">
        <v>1616.3019999999999</v>
      </c>
      <c r="I21" s="193">
        <v>5949</v>
      </c>
      <c r="J21" s="193">
        <v>20.837</v>
      </c>
      <c r="K21" s="193">
        <v>170.34</v>
      </c>
      <c r="L21" s="51">
        <v>0</v>
      </c>
      <c r="M21" s="51">
        <v>0</v>
      </c>
      <c r="N21" s="65">
        <f t="shared" si="44"/>
        <v>7565.3019999999997</v>
      </c>
      <c r="O21" s="54">
        <f t="shared" si="1"/>
        <v>17467.980000000003</v>
      </c>
      <c r="P21" s="54">
        <f t="shared" si="2"/>
        <v>21420.971000000005</v>
      </c>
      <c r="Q21" s="55">
        <f t="shared" si="82"/>
        <v>333442.83350000007</v>
      </c>
      <c r="S21" s="56">
        <f t="shared" si="45"/>
        <v>403.29999999993015</v>
      </c>
      <c r="T21" s="56">
        <f t="shared" si="46"/>
        <v>16</v>
      </c>
      <c r="U21" s="56">
        <f t="shared" si="47"/>
        <v>419.29999999993015</v>
      </c>
      <c r="V21" s="56">
        <f t="shared" si="3"/>
        <v>622.70000000000005</v>
      </c>
      <c r="W21" s="56">
        <f t="shared" si="48"/>
        <v>0</v>
      </c>
      <c r="X21" s="56">
        <f t="shared" si="49"/>
        <v>622.70000000000005</v>
      </c>
      <c r="Y21" s="56">
        <f t="shared" si="50"/>
        <v>1320.6000000000931</v>
      </c>
      <c r="Z21" s="56">
        <f t="shared" si="4"/>
        <v>0</v>
      </c>
      <c r="AA21" s="56">
        <f t="shared" si="5"/>
        <v>1320.6000000000931</v>
      </c>
      <c r="AB21" s="56">
        <f t="shared" si="6"/>
        <v>0</v>
      </c>
      <c r="AC21" s="56">
        <f t="shared" si="51"/>
        <v>903.2</v>
      </c>
      <c r="AD21" s="57">
        <f t="shared" si="7"/>
        <v>2362.6000000000231</v>
      </c>
      <c r="AE21" s="56">
        <f t="shared" si="8"/>
        <v>190</v>
      </c>
      <c r="AF21" s="56">
        <f t="shared" si="8"/>
        <v>34.300000000001091</v>
      </c>
      <c r="AG21" s="56">
        <f t="shared" si="52"/>
        <v>39.699999999998909</v>
      </c>
      <c r="AH21" s="56">
        <f t="shared" si="9"/>
        <v>264</v>
      </c>
      <c r="AI21" s="57">
        <f t="shared" si="10"/>
        <v>264</v>
      </c>
      <c r="AJ21" s="56">
        <f t="shared" si="11"/>
        <v>6.5</v>
      </c>
      <c r="AK21" s="56">
        <f t="shared" si="11"/>
        <v>0</v>
      </c>
      <c r="AL21" s="56">
        <f t="shared" si="53"/>
        <v>43</v>
      </c>
      <c r="AM21" s="57">
        <f t="shared" si="12"/>
        <v>49.5</v>
      </c>
      <c r="AN21" s="56">
        <f t="shared" si="54"/>
        <v>144</v>
      </c>
      <c r="AO21" s="56">
        <f t="shared" si="54"/>
        <v>12.30000000000291</v>
      </c>
      <c r="AP21" s="56">
        <f t="shared" si="13"/>
        <v>103.69999999999709</v>
      </c>
      <c r="AQ21" s="57">
        <f t="shared" si="14"/>
        <v>260</v>
      </c>
      <c r="AR21" s="56">
        <f t="shared" si="15"/>
        <v>48.099999999991269</v>
      </c>
      <c r="AS21" s="57">
        <f t="shared" si="16"/>
        <v>74.599999999998545</v>
      </c>
      <c r="AT21" s="56">
        <f t="shared" si="55"/>
        <v>44</v>
      </c>
      <c r="AU21" s="57">
        <f t="shared" si="17"/>
        <v>52.5</v>
      </c>
      <c r="AV21" s="56">
        <f t="shared" si="56"/>
        <v>56.381</v>
      </c>
      <c r="AW21" s="56">
        <f t="shared" si="18"/>
        <v>12</v>
      </c>
      <c r="AX21" s="58">
        <f t="shared" si="19"/>
        <v>748.38099999999997</v>
      </c>
      <c r="AY21" s="57">
        <f t="shared" si="57"/>
        <v>68.381</v>
      </c>
      <c r="AZ21" s="56">
        <f t="shared" si="58"/>
        <v>273</v>
      </c>
      <c r="BA21" s="56">
        <f t="shared" si="59"/>
        <v>21</v>
      </c>
      <c r="BB21" s="57">
        <f t="shared" si="60"/>
        <v>294</v>
      </c>
      <c r="BC21" s="56">
        <f t="shared" si="20"/>
        <v>407</v>
      </c>
      <c r="BD21" s="56">
        <f t="shared" si="21"/>
        <v>38</v>
      </c>
      <c r="BE21" s="57">
        <f t="shared" si="61"/>
        <v>445</v>
      </c>
      <c r="BF21" s="57">
        <v>95</v>
      </c>
      <c r="BG21" s="56">
        <f t="shared" si="22"/>
        <v>323.89999999999782</v>
      </c>
      <c r="BH21" s="56">
        <v>175.4</v>
      </c>
      <c r="BI21" s="56">
        <f t="shared" si="23"/>
        <v>120.59999999997672</v>
      </c>
      <c r="BJ21" s="56">
        <f t="shared" si="23"/>
        <v>1266.5</v>
      </c>
      <c r="BK21" s="56">
        <f t="shared" si="62"/>
        <v>106.05</v>
      </c>
      <c r="BL21" s="57">
        <f t="shared" si="63"/>
        <v>1710.9999999999745</v>
      </c>
      <c r="BM21" s="57">
        <f t="shared" si="24"/>
        <v>-613</v>
      </c>
      <c r="BN21" s="57">
        <f t="shared" si="64"/>
        <v>-1093</v>
      </c>
      <c r="BO21" s="56">
        <v>330</v>
      </c>
      <c r="BP21" s="57">
        <f t="shared" si="65"/>
        <v>1474.4190000000035</v>
      </c>
      <c r="BQ21" s="57">
        <f t="shared" si="25"/>
        <v>5581.5809999999965</v>
      </c>
      <c r="BR21" s="586"/>
      <c r="BS21" s="60">
        <f t="shared" si="26"/>
        <v>6443</v>
      </c>
      <c r="BT21" s="60">
        <f t="shared" si="66"/>
        <v>101733</v>
      </c>
      <c r="BU21" s="59"/>
      <c r="BV21" s="61">
        <f t="shared" si="67"/>
        <v>0.18827344474717322</v>
      </c>
      <c r="BW21" s="61">
        <f t="shared" si="68"/>
        <v>7.4693159334373758E-3</v>
      </c>
      <c r="BX21" s="61">
        <f t="shared" si="68"/>
        <v>0.19574276068061061</v>
      </c>
      <c r="BY21" s="61">
        <f t="shared" si="68"/>
        <v>0.29069643948446588</v>
      </c>
      <c r="BZ21" s="61">
        <f t="shared" si="68"/>
        <v>0</v>
      </c>
      <c r="CA21" s="61">
        <f t="shared" si="68"/>
        <v>0.29069643948446588</v>
      </c>
      <c r="CB21" s="61">
        <f t="shared" si="69"/>
        <v>0.61649866385613084</v>
      </c>
      <c r="CC21" s="61">
        <f t="shared" si="27"/>
        <v>0</v>
      </c>
      <c r="CD21" s="61">
        <f t="shared" si="27"/>
        <v>0.61649866385613084</v>
      </c>
      <c r="CE21" s="61">
        <f t="shared" si="27"/>
        <v>0</v>
      </c>
      <c r="CF21" s="61">
        <f t="shared" si="27"/>
        <v>0.42164288444253989</v>
      </c>
      <c r="CG21" s="125">
        <f t="shared" si="28"/>
        <v>1.1029378640212073</v>
      </c>
      <c r="CH21" s="61">
        <f t="shared" si="29"/>
        <v>8.8698126709568836E-2</v>
      </c>
      <c r="CI21" s="61">
        <f t="shared" si="29"/>
        <v>1.6012346032306883E-2</v>
      </c>
      <c r="CJ21" s="61">
        <f t="shared" si="29"/>
        <v>1.853324015984098E-2</v>
      </c>
      <c r="CK21" s="61">
        <f t="shared" si="29"/>
        <v>0.12324371290171671</v>
      </c>
      <c r="CL21" s="125">
        <f t="shared" si="29"/>
        <v>0.12324371290171671</v>
      </c>
      <c r="CM21" s="61">
        <f t="shared" si="29"/>
        <v>3.0344095979589342E-3</v>
      </c>
      <c r="CN21" s="61">
        <f t="shared" si="29"/>
        <v>0</v>
      </c>
      <c r="CO21" s="61">
        <f t="shared" si="29"/>
        <v>2.0073786571112948E-2</v>
      </c>
      <c r="CP21" s="125">
        <f t="shared" si="29"/>
        <v>2.3108196169071879E-2</v>
      </c>
      <c r="CQ21" s="61">
        <f t="shared" si="29"/>
        <v>6.7223843400936387E-2</v>
      </c>
      <c r="CR21" s="61">
        <f t="shared" si="29"/>
        <v>5.7420366238313415E-3</v>
      </c>
      <c r="CS21" s="61">
        <f t="shared" si="29"/>
        <v>4.841050389358964E-2</v>
      </c>
      <c r="CT21" s="125">
        <f t="shared" si="29"/>
        <v>0.12137638391835737</v>
      </c>
      <c r="CU21" s="61">
        <f t="shared" si="29"/>
        <v>2.2454631024892036E-2</v>
      </c>
      <c r="CV21" s="125">
        <f t="shared" si="30"/>
        <v>3.482568553965109E-2</v>
      </c>
      <c r="CW21" s="61">
        <f t="shared" si="30"/>
        <v>2.0540618816952783E-2</v>
      </c>
      <c r="CX21" s="125">
        <f t="shared" si="30"/>
        <v>2.4508692906591391E-2</v>
      </c>
      <c r="CY21" s="62">
        <f t="shared" si="30"/>
        <v>2.6320468852695792E-2</v>
      </c>
      <c r="CZ21" s="62">
        <f t="shared" si="30"/>
        <v>5.6019869500780316E-3</v>
      </c>
      <c r="DA21" s="62">
        <f t="shared" si="30"/>
        <v>0.3493683829738623</v>
      </c>
      <c r="DB21" s="125">
        <f t="shared" si="30"/>
        <v>3.1922455802773822E-2</v>
      </c>
      <c r="DC21" s="62">
        <f t="shared" si="30"/>
        <v>0.12744520311427524</v>
      </c>
      <c r="DD21" s="62">
        <f t="shared" si="30"/>
        <v>9.8034771626365567E-3</v>
      </c>
      <c r="DE21" s="125">
        <f t="shared" si="30"/>
        <v>0.13724868027691178</v>
      </c>
      <c r="DF21" s="62">
        <f t="shared" si="31"/>
        <v>0.19000072405681326</v>
      </c>
      <c r="DG21" s="62">
        <f t="shared" si="31"/>
        <v>1.773962534191377E-2</v>
      </c>
      <c r="DH21" s="125">
        <f t="shared" si="31"/>
        <v>0.20774034939872701</v>
      </c>
      <c r="DI21" s="125">
        <f t="shared" si="32"/>
        <v>4.4349063354784418E-2</v>
      </c>
      <c r="DJ21" s="62">
        <f t="shared" si="32"/>
        <v>0.15120696442752188</v>
      </c>
      <c r="DK21" s="62">
        <f t="shared" si="33"/>
        <v>8.188237592030724E-2</v>
      </c>
      <c r="DL21" s="62">
        <f t="shared" si="33"/>
        <v>5.6299968848273353E-2</v>
      </c>
      <c r="DM21" s="62">
        <f t="shared" si="33"/>
        <v>0.5912430393561523</v>
      </c>
      <c r="DN21" s="62">
        <f t="shared" si="33"/>
        <v>4.9507559671314601E-2</v>
      </c>
      <c r="DO21" s="62"/>
      <c r="DP21" s="62"/>
      <c r="DQ21" s="125">
        <f t="shared" si="70"/>
        <v>0.79874997263194747</v>
      </c>
      <c r="DR21" s="125">
        <f t="shared" si="70"/>
        <v>-0.28616816669981948</v>
      </c>
      <c r="DS21" s="125">
        <f t="shared" si="34"/>
        <v>0.68830633307892686</v>
      </c>
      <c r="DT21" s="125">
        <f t="shared" si="34"/>
        <v>2.6056619935669563</v>
      </c>
      <c r="DU21" s="61">
        <f t="shared" si="71"/>
        <v>0.84670231729055256</v>
      </c>
      <c r="DV21" s="61">
        <f t="shared" si="71"/>
        <v>0.15285204991087831</v>
      </c>
      <c r="DW21" s="61">
        <f t="shared" si="71"/>
        <v>0.17691622103386323</v>
      </c>
      <c r="DX21" s="61">
        <f t="shared" si="71"/>
        <v>1.1764705882352942</v>
      </c>
      <c r="DY21" s="125">
        <f t="shared" si="84"/>
        <v>1.1764705882352942</v>
      </c>
      <c r="DZ21" s="61" t="str">
        <f t="shared" si="72"/>
        <v/>
      </c>
      <c r="EA21" s="61" t="str">
        <f t="shared" si="72"/>
        <v/>
      </c>
      <c r="EB21" s="61" t="str">
        <f t="shared" si="72"/>
        <v/>
      </c>
      <c r="EC21" s="125" t="str">
        <f t="shared" si="72"/>
        <v/>
      </c>
      <c r="ED21" s="61">
        <f t="shared" si="73"/>
        <v>0.37947783849423189</v>
      </c>
      <c r="EE21" s="61">
        <f t="shared" si="73"/>
        <v>3.2413732038056649E-2</v>
      </c>
      <c r="EF21" s="61">
        <f t="shared" si="73"/>
        <v>0.27327674897118576</v>
      </c>
      <c r="EG21" s="125">
        <f t="shared" si="73"/>
        <v>0.68516831950347423</v>
      </c>
      <c r="EH21" s="61">
        <f t="shared" si="74"/>
        <v>0.11849862002072684</v>
      </c>
      <c r="EI21" s="125">
        <f t="shared" si="74"/>
        <v>0.18378372252697825</v>
      </c>
      <c r="EJ21" s="61">
        <f t="shared" si="75"/>
        <v>5.9700091164752847E-2</v>
      </c>
      <c r="EK21" s="125">
        <f t="shared" si="75"/>
        <v>7.1233063321580095E-2</v>
      </c>
      <c r="EL21" s="61">
        <f t="shared" si="35"/>
        <v>7.4525775705979749E-2</v>
      </c>
      <c r="EM21" s="61">
        <f t="shared" si="35"/>
        <v>1.5861891567580513E-2</v>
      </c>
      <c r="EN21" s="62">
        <f t="shared" si="35"/>
        <v>0.98922818943645607</v>
      </c>
      <c r="EO21" s="125">
        <f t="shared" si="35"/>
        <v>9.0387667273560263E-2</v>
      </c>
      <c r="EP21" s="61">
        <f t="shared" si="35"/>
        <v>0.36085803316245668</v>
      </c>
      <c r="EQ21" s="61">
        <f t="shared" si="35"/>
        <v>2.7758310243265902E-2</v>
      </c>
      <c r="ER21" s="125">
        <f t="shared" si="35"/>
        <v>0.38861634340572265</v>
      </c>
      <c r="ES21" s="61">
        <f t="shared" si="35"/>
        <v>0.5379824890004391</v>
      </c>
      <c r="ET21" s="61">
        <f t="shared" si="35"/>
        <v>5.0229323297338299E-2</v>
      </c>
      <c r="EU21" s="125">
        <f t="shared" si="35"/>
        <v>0.58821181229777741</v>
      </c>
      <c r="EV21" s="61">
        <f t="shared" si="36"/>
        <v>0.23087958653486557</v>
      </c>
      <c r="EW21" s="61">
        <f t="shared" si="36"/>
        <v>9.1596166242461901E-3</v>
      </c>
      <c r="EX21" s="61">
        <f t="shared" si="36"/>
        <v>0.24003920315911173</v>
      </c>
      <c r="EY21" s="61">
        <f t="shared" si="36"/>
        <v>0.35648082949488147</v>
      </c>
      <c r="EZ21" s="61">
        <f t="shared" si="36"/>
        <v>0</v>
      </c>
      <c r="FA21" s="61">
        <f t="shared" si="36"/>
        <v>0.35648082949488147</v>
      </c>
      <c r="FB21" s="61">
        <f t="shared" si="36"/>
        <v>0.75601185712377328</v>
      </c>
      <c r="FC21" s="61">
        <f t="shared" si="36"/>
        <v>0</v>
      </c>
      <c r="FD21" s="61">
        <f t="shared" si="36"/>
        <v>0.75601185712377328</v>
      </c>
      <c r="FE21" s="61">
        <f t="shared" si="36"/>
        <v>0</v>
      </c>
      <c r="FF21" s="61">
        <f t="shared" si="36"/>
        <v>0.51706035843869746</v>
      </c>
      <c r="FG21" s="125">
        <f t="shared" si="36"/>
        <v>1.3525318897777663</v>
      </c>
      <c r="FH21" s="586"/>
      <c r="FI21" s="61">
        <f t="shared" si="37"/>
        <v>3.0078001599460635</v>
      </c>
      <c r="FJ21" s="61">
        <f>IF($Q21&lt;&gt;0,IF($Q21&lt;&gt;0,BT21/$Q21*10,0)," ")</f>
        <v>3.0509877489989594</v>
      </c>
      <c r="FK21" s="258">
        <f t="shared" si="38"/>
        <v>4101</v>
      </c>
      <c r="FL21" s="60">
        <f t="shared" si="76"/>
        <v>61198</v>
      </c>
      <c r="FM21" s="257">
        <f t="shared" si="86"/>
        <v>40535</v>
      </c>
      <c r="FN21" s="61">
        <f>IF($P21&lt;&gt;0,IF($P21&lt;&gt;0,(BS21-FK21)/$P21*10,0)," ")</f>
        <v>1.0933211197568959</v>
      </c>
      <c r="FO21" s="61">
        <f>IF($Q21&lt;&gt;0,IF($Q21&lt;&gt;0,(BT21-FL21)/$Q21*10,0)," ")</f>
        <v>1.2156506581509718</v>
      </c>
      <c r="FP21" s="63"/>
      <c r="FQ21" s="56">
        <v>705134</v>
      </c>
      <c r="FR21" s="56">
        <v>9046.2000000000007</v>
      </c>
      <c r="FS21" s="56">
        <v>5231880</v>
      </c>
      <c r="FT21" s="56">
        <v>2958.49</v>
      </c>
      <c r="FU21" s="56">
        <v>31664.9</v>
      </c>
      <c r="FV21" s="56">
        <v>15009.1</v>
      </c>
      <c r="FW21" s="56">
        <v>469533</v>
      </c>
      <c r="FX21" s="56">
        <v>321333</v>
      </c>
      <c r="FY21" s="56">
        <v>74309.600000000006</v>
      </c>
      <c r="FZ21" s="56">
        <v>514837</v>
      </c>
      <c r="GA21" s="56">
        <v>70917.7</v>
      </c>
      <c r="GB21" s="56">
        <v>73260.600000000006</v>
      </c>
      <c r="GC21" s="56">
        <v>64745.2</v>
      </c>
      <c r="GD21" s="56">
        <v>127160</v>
      </c>
      <c r="GE21" s="56">
        <v>229750.2</v>
      </c>
      <c r="GF21" s="56">
        <v>63345</v>
      </c>
      <c r="GG21" s="56">
        <v>67297</v>
      </c>
      <c r="GH21" s="56">
        <v>833535.6</v>
      </c>
      <c r="GI21" s="56">
        <v>6227</v>
      </c>
      <c r="GJ21" s="56">
        <v>64921</v>
      </c>
      <c r="GK21" s="56">
        <v>3923616.4</v>
      </c>
      <c r="GL21" s="56">
        <v>3569523</v>
      </c>
      <c r="GM21" s="56">
        <v>735650</v>
      </c>
      <c r="GN21" s="56">
        <v>3757127</v>
      </c>
      <c r="GO21" s="56">
        <v>950347</v>
      </c>
      <c r="GP21" s="56">
        <v>3787001</v>
      </c>
      <c r="GQ21" s="56">
        <v>342043</v>
      </c>
      <c r="GR21" s="56">
        <v>786063</v>
      </c>
      <c r="GS21" s="56">
        <v>18844.599999999999</v>
      </c>
      <c r="GT21" s="56">
        <v>312350.8</v>
      </c>
      <c r="GU21" s="56">
        <v>2321188.9</v>
      </c>
      <c r="GV21" s="56">
        <v>1189728</v>
      </c>
      <c r="GW21" s="56">
        <v>106.05</v>
      </c>
      <c r="GX21" s="56">
        <v>46525.5</v>
      </c>
      <c r="GY21" s="56">
        <v>650</v>
      </c>
      <c r="GZ21" s="56">
        <v>1580</v>
      </c>
      <c r="HA21" s="56">
        <v>3517</v>
      </c>
      <c r="HB21" s="56">
        <v>1309</v>
      </c>
      <c r="HC21" s="56">
        <v>340565</v>
      </c>
      <c r="HD21" s="56">
        <f>SUM(HE21:HM21)</f>
        <v>5576</v>
      </c>
      <c r="HE21" s="56">
        <v>569</v>
      </c>
      <c r="HF21" s="56">
        <v>507</v>
      </c>
      <c r="HG21" s="56">
        <v>814</v>
      </c>
      <c r="HH21" s="56">
        <v>1461</v>
      </c>
      <c r="HI21" s="56">
        <v>633</v>
      </c>
      <c r="HJ21" s="56">
        <v>137</v>
      </c>
      <c r="HK21" s="56">
        <v>314</v>
      </c>
      <c r="HL21" s="56">
        <v>735</v>
      </c>
      <c r="HM21" s="56">
        <v>406</v>
      </c>
      <c r="HN21" s="56">
        <f t="shared" si="87"/>
        <v>962</v>
      </c>
      <c r="HO21" s="56">
        <v>2228342</v>
      </c>
      <c r="HP21" s="56" t="s">
        <v>278</v>
      </c>
      <c r="HQ21"/>
      <c r="HR21"/>
      <c r="HS21" s="212">
        <f t="shared" si="89"/>
        <v>2230</v>
      </c>
      <c r="HT21" s="212">
        <f>HB21</f>
        <v>1309</v>
      </c>
      <c r="HU21" s="212">
        <f t="shared" si="88"/>
        <v>3539</v>
      </c>
      <c r="HV21" s="212">
        <f t="shared" si="80"/>
        <v>2904</v>
      </c>
      <c r="HW21" s="164">
        <v>-480</v>
      </c>
      <c r="HX21" s="164">
        <v>-180</v>
      </c>
      <c r="HY21" s="212">
        <f t="shared" si="42"/>
        <v>1320</v>
      </c>
      <c r="HZ21" s="164">
        <v>0</v>
      </c>
      <c r="IA21" s="212">
        <f t="shared" si="83"/>
        <v>-1847</v>
      </c>
      <c r="IB21" s="212">
        <f t="shared" si="43"/>
        <v>480</v>
      </c>
      <c r="IC21" s="212">
        <f t="shared" si="43"/>
        <v>180</v>
      </c>
    </row>
    <row r="22" spans="1:237" s="64" customFormat="1" ht="15" customHeight="1">
      <c r="A22" s="44"/>
      <c r="B22" s="50">
        <f t="shared" si="81"/>
        <v>43754</v>
      </c>
      <c r="C22" s="51">
        <v>6120</v>
      </c>
      <c r="D22" s="51">
        <v>2017.92</v>
      </c>
      <c r="E22" s="193">
        <v>495.21600000000001</v>
      </c>
      <c r="F22" s="193">
        <v>6156.6379999999999</v>
      </c>
      <c r="G22" s="193">
        <v>5610.0439999999999</v>
      </c>
      <c r="H22" s="193">
        <v>1714.0219999999999</v>
      </c>
      <c r="I22" s="193">
        <v>4980</v>
      </c>
      <c r="J22" s="206">
        <v>0</v>
      </c>
      <c r="K22" s="206">
        <v>204.36</v>
      </c>
      <c r="L22" s="51">
        <v>0</v>
      </c>
      <c r="M22" s="51">
        <v>0</v>
      </c>
      <c r="N22" s="65">
        <f t="shared" si="44"/>
        <v>6694.0219999999999</v>
      </c>
      <c r="O22" s="54">
        <f t="shared" si="1"/>
        <v>20399.817999999999</v>
      </c>
      <c r="P22" s="54">
        <f t="shared" si="2"/>
        <v>23951.188999999998</v>
      </c>
      <c r="Q22" s="55">
        <f t="shared" si="82"/>
        <v>357394.02250000008</v>
      </c>
      <c r="S22" s="56">
        <f t="shared" si="45"/>
        <v>432.09999999997672</v>
      </c>
      <c r="T22" s="56">
        <f t="shared" si="46"/>
        <v>0</v>
      </c>
      <c r="U22" s="56">
        <f t="shared" si="47"/>
        <v>432.09999999997672</v>
      </c>
      <c r="V22" s="56">
        <f t="shared" si="3"/>
        <v>462.7</v>
      </c>
      <c r="W22" s="56">
        <f t="shared" si="48"/>
        <v>0</v>
      </c>
      <c r="X22" s="56">
        <f t="shared" si="49"/>
        <v>462.7</v>
      </c>
      <c r="Y22" s="56">
        <f t="shared" si="50"/>
        <v>1152.7000000001863</v>
      </c>
      <c r="Z22" s="56">
        <f t="shared" si="4"/>
        <v>0</v>
      </c>
      <c r="AA22" s="56">
        <f t="shared" si="5"/>
        <v>1152.7000000001863</v>
      </c>
      <c r="AB22" s="56">
        <f t="shared" si="6"/>
        <v>0</v>
      </c>
      <c r="AC22" s="56">
        <f t="shared" si="51"/>
        <v>877.2</v>
      </c>
      <c r="AD22" s="57">
        <f t="shared" si="7"/>
        <v>2047.500000000163</v>
      </c>
      <c r="AE22" s="56">
        <f t="shared" si="8"/>
        <v>193</v>
      </c>
      <c r="AF22" s="56">
        <f t="shared" si="8"/>
        <v>32</v>
      </c>
      <c r="AG22" s="56">
        <f t="shared" si="52"/>
        <v>60</v>
      </c>
      <c r="AH22" s="56">
        <f t="shared" si="9"/>
        <v>285</v>
      </c>
      <c r="AI22" s="57">
        <f t="shared" si="10"/>
        <v>285</v>
      </c>
      <c r="AJ22" s="56">
        <f t="shared" si="11"/>
        <v>78.799999999999272</v>
      </c>
      <c r="AK22" s="56">
        <f t="shared" si="11"/>
        <v>108.5</v>
      </c>
      <c r="AL22" s="56">
        <f t="shared" si="53"/>
        <v>58.5</v>
      </c>
      <c r="AM22" s="57">
        <f t="shared" si="12"/>
        <v>245.79999999999927</v>
      </c>
      <c r="AN22" s="56">
        <f t="shared" si="54"/>
        <v>27</v>
      </c>
      <c r="AO22" s="56">
        <f t="shared" si="54"/>
        <v>2</v>
      </c>
      <c r="AP22" s="56">
        <f t="shared" si="13"/>
        <v>91</v>
      </c>
      <c r="AQ22" s="57">
        <f t="shared" si="14"/>
        <v>120</v>
      </c>
      <c r="AR22" s="56">
        <f t="shared" si="15"/>
        <v>24.80000000000291</v>
      </c>
      <c r="AS22" s="57">
        <f t="shared" si="16"/>
        <v>52.299999999995634</v>
      </c>
      <c r="AT22" s="56">
        <f t="shared" si="55"/>
        <v>78</v>
      </c>
      <c r="AU22" s="57">
        <f t="shared" si="17"/>
        <v>124.5</v>
      </c>
      <c r="AV22" s="56">
        <f t="shared" si="56"/>
        <v>37.521999999999998</v>
      </c>
      <c r="AW22" s="56">
        <f t="shared" si="18"/>
        <v>89</v>
      </c>
      <c r="AX22" s="58">
        <f t="shared" si="19"/>
        <v>895.52200000000005</v>
      </c>
      <c r="AY22" s="57">
        <f t="shared" si="57"/>
        <v>126.52199999999999</v>
      </c>
      <c r="AZ22" s="56">
        <f t="shared" si="58"/>
        <v>216</v>
      </c>
      <c r="BA22" s="56">
        <f t="shared" si="59"/>
        <v>52</v>
      </c>
      <c r="BB22" s="57">
        <f t="shared" si="60"/>
        <v>268</v>
      </c>
      <c r="BC22" s="56">
        <f t="shared" si="20"/>
        <v>553</v>
      </c>
      <c r="BD22" s="56">
        <f t="shared" si="21"/>
        <v>60</v>
      </c>
      <c r="BE22" s="57">
        <f t="shared" si="61"/>
        <v>613</v>
      </c>
      <c r="BF22" s="57">
        <v>85</v>
      </c>
      <c r="BG22" s="56">
        <f t="shared" si="22"/>
        <v>334.60000000000218</v>
      </c>
      <c r="BH22" s="56">
        <v>160.1</v>
      </c>
      <c r="BI22" s="56">
        <f t="shared" si="23"/>
        <v>154.40000000002328</v>
      </c>
      <c r="BJ22" s="56">
        <f t="shared" si="23"/>
        <v>1137</v>
      </c>
      <c r="BK22" s="56">
        <f t="shared" si="62"/>
        <v>103.8</v>
      </c>
      <c r="BL22" s="57">
        <f t="shared" si="63"/>
        <v>1626.0000000000255</v>
      </c>
      <c r="BM22" s="57">
        <f t="shared" si="24"/>
        <v>-29</v>
      </c>
      <c r="BN22" s="57">
        <f t="shared" si="64"/>
        <v>-199</v>
      </c>
      <c r="BO22" s="56">
        <v>245</v>
      </c>
      <c r="BP22" s="57">
        <f t="shared" si="65"/>
        <v>1365.3779999998169</v>
      </c>
      <c r="BQ22" s="57">
        <f t="shared" si="25"/>
        <v>5508.6220000001831</v>
      </c>
      <c r="BR22" s="586"/>
      <c r="BS22" s="60">
        <f t="shared" si="26"/>
        <v>6845</v>
      </c>
      <c r="BT22" s="60">
        <f t="shared" si="66"/>
        <v>108578</v>
      </c>
      <c r="BU22" s="59"/>
      <c r="BV22" s="61">
        <f t="shared" si="67"/>
        <v>0.1804085801335277</v>
      </c>
      <c r="BW22" s="61">
        <f t="shared" si="68"/>
        <v>0</v>
      </c>
      <c r="BX22" s="61">
        <f t="shared" si="68"/>
        <v>0.1804085801335277</v>
      </c>
      <c r="BY22" s="61">
        <f t="shared" si="68"/>
        <v>0.19318456382269789</v>
      </c>
      <c r="BZ22" s="61">
        <f t="shared" si="68"/>
        <v>0</v>
      </c>
      <c r="CA22" s="61">
        <f t="shared" si="68"/>
        <v>0.19318456382269789</v>
      </c>
      <c r="CB22" s="61">
        <f t="shared" si="69"/>
        <v>0.48127047053913957</v>
      </c>
      <c r="CC22" s="61">
        <f t="shared" si="27"/>
        <v>0</v>
      </c>
      <c r="CD22" s="61">
        <f t="shared" si="27"/>
        <v>0.48127047053913957</v>
      </c>
      <c r="CE22" s="61">
        <f t="shared" si="27"/>
        <v>0</v>
      </c>
      <c r="CF22" s="61">
        <f t="shared" si="27"/>
        <v>0.3662448657559339</v>
      </c>
      <c r="CG22" s="125">
        <f t="shared" si="28"/>
        <v>0.85486361449536519</v>
      </c>
      <c r="CH22" s="61">
        <f t="shared" si="29"/>
        <v>8.0580550719214827E-2</v>
      </c>
      <c r="CI22" s="61">
        <f t="shared" si="29"/>
        <v>1.3360505818729919E-2</v>
      </c>
      <c r="CJ22" s="61">
        <f t="shared" si="29"/>
        <v>2.5050948410118599E-2</v>
      </c>
      <c r="CK22" s="61">
        <f t="shared" si="29"/>
        <v>0.11899200494806333</v>
      </c>
      <c r="CL22" s="125">
        <f t="shared" si="29"/>
        <v>0.11899200494806333</v>
      </c>
      <c r="CM22" s="61">
        <f t="shared" si="29"/>
        <v>3.2900245578622117E-2</v>
      </c>
      <c r="CN22" s="61">
        <f t="shared" si="29"/>
        <v>4.5300465041631134E-2</v>
      </c>
      <c r="CO22" s="61">
        <f t="shared" si="29"/>
        <v>2.4424674699865635E-2</v>
      </c>
      <c r="CP22" s="125">
        <f t="shared" si="29"/>
        <v>0.10262538532011888</v>
      </c>
      <c r="CQ22" s="61">
        <f t="shared" si="29"/>
        <v>1.1272926784553369E-2</v>
      </c>
      <c r="CR22" s="61">
        <f t="shared" si="29"/>
        <v>8.3503161367061993E-4</v>
      </c>
      <c r="CS22" s="61">
        <f t="shared" si="29"/>
        <v>3.7993938422013207E-2</v>
      </c>
      <c r="CT22" s="125">
        <f t="shared" si="29"/>
        <v>5.0101896820237198E-2</v>
      </c>
      <c r="CU22" s="61">
        <f t="shared" si="29"/>
        <v>1.0354392009516902E-2</v>
      </c>
      <c r="CV22" s="125">
        <f t="shared" si="30"/>
        <v>2.1836076697484885E-2</v>
      </c>
      <c r="CW22" s="61">
        <f t="shared" si="30"/>
        <v>3.2566232933154179E-2</v>
      </c>
      <c r="CX22" s="125">
        <f t="shared" si="30"/>
        <v>5.198071795099609E-2</v>
      </c>
      <c r="CY22" s="62">
        <f t="shared" si="30"/>
        <v>1.5666028104074501E-2</v>
      </c>
      <c r="CZ22" s="62">
        <f t="shared" si="30"/>
        <v>3.7158906808342586E-2</v>
      </c>
      <c r="DA22" s="62">
        <f t="shared" si="30"/>
        <v>0.37389459036877043</v>
      </c>
      <c r="DB22" s="125">
        <f t="shared" si="30"/>
        <v>5.2824934912417076E-2</v>
      </c>
      <c r="DC22" s="62">
        <f t="shared" si="30"/>
        <v>9.0183414276426954E-2</v>
      </c>
      <c r="DD22" s="62">
        <f t="shared" si="30"/>
        <v>2.1710821955436117E-2</v>
      </c>
      <c r="DE22" s="125">
        <f t="shared" si="30"/>
        <v>0.11189423623186306</v>
      </c>
      <c r="DF22" s="62">
        <f t="shared" si="31"/>
        <v>0.23088624117992643</v>
      </c>
      <c r="DG22" s="62">
        <f t="shared" si="31"/>
        <v>2.5050948410118599E-2</v>
      </c>
      <c r="DH22" s="125">
        <f t="shared" si="31"/>
        <v>0.25593718959004497</v>
      </c>
      <c r="DI22" s="125">
        <f t="shared" si="32"/>
        <v>3.5488843581001343E-2</v>
      </c>
      <c r="DJ22" s="62">
        <f t="shared" si="32"/>
        <v>0.13970078896709562</v>
      </c>
      <c r="DK22" s="62">
        <f t="shared" si="33"/>
        <v>6.6844280674333123E-2</v>
      </c>
      <c r="DL22" s="62">
        <f t="shared" si="33"/>
        <v>6.4464440575381587E-2</v>
      </c>
      <c r="DM22" s="62">
        <f t="shared" si="33"/>
        <v>0.47471547237174738</v>
      </c>
      <c r="DN22" s="62">
        <f t="shared" si="33"/>
        <v>4.333814074950517E-2</v>
      </c>
      <c r="DO22" s="62"/>
      <c r="DP22" s="62"/>
      <c r="DQ22" s="125">
        <f t="shared" si="70"/>
        <v>0.67888070191422456</v>
      </c>
      <c r="DR22" s="125">
        <f t="shared" si="70"/>
        <v>-1.2107958398223989E-2</v>
      </c>
      <c r="DS22" s="125">
        <f t="shared" si="34"/>
        <v>0.5700668973051054</v>
      </c>
      <c r="DT22" s="125">
        <f t="shared" si="34"/>
        <v>2.2999367588808153</v>
      </c>
      <c r="DU22" s="61">
        <f t="shared" si="71"/>
        <v>0.315359477124183</v>
      </c>
      <c r="DV22" s="61">
        <f t="shared" si="71"/>
        <v>5.22875816993464E-2</v>
      </c>
      <c r="DW22" s="61">
        <f t="shared" si="71"/>
        <v>9.8039215686274508E-2</v>
      </c>
      <c r="DX22" s="61">
        <f t="shared" si="71"/>
        <v>0.46568627450980393</v>
      </c>
      <c r="DY22" s="125">
        <f t="shared" si="84"/>
        <v>0.46568627450980393</v>
      </c>
      <c r="DZ22" s="61">
        <f t="shared" si="72"/>
        <v>0.3905011100539133</v>
      </c>
      <c r="EA22" s="61">
        <f t="shared" si="72"/>
        <v>0.53768236600063424</v>
      </c>
      <c r="EB22" s="61">
        <f t="shared" si="72"/>
        <v>0.2899024738344434</v>
      </c>
      <c r="EC22" s="125">
        <f t="shared" si="72"/>
        <v>1.2180859498889909</v>
      </c>
      <c r="ED22" s="61">
        <f t="shared" si="73"/>
        <v>0.54521663274207621</v>
      </c>
      <c r="EE22" s="61">
        <f t="shared" si="73"/>
        <v>4.0386417240153787E-2</v>
      </c>
      <c r="EF22" s="61">
        <f t="shared" si="73"/>
        <v>1.8375819844269974</v>
      </c>
      <c r="EG22" s="125">
        <f t="shared" si="73"/>
        <v>2.4231850344092272</v>
      </c>
      <c r="EH22" s="61">
        <f t="shared" si="74"/>
        <v>4.0281725188329912E-2</v>
      </c>
      <c r="EI22" s="125">
        <f t="shared" si="74"/>
        <v>8.4948960780210941E-2</v>
      </c>
      <c r="EJ22" s="61">
        <f t="shared" si="75"/>
        <v>0.1390363426739612</v>
      </c>
      <c r="EK22" s="125">
        <f t="shared" si="75"/>
        <v>0.22192339311420731</v>
      </c>
      <c r="EL22" s="61">
        <f t="shared" si="35"/>
        <v>5.6052997734396454E-2</v>
      </c>
      <c r="EM22" s="61">
        <f t="shared" si="35"/>
        <v>0.13295444801346634</v>
      </c>
      <c r="EN22" s="62">
        <f t="shared" si="35"/>
        <v>1.337793631392308</v>
      </c>
      <c r="EO22" s="125">
        <f t="shared" si="35"/>
        <v>0.18900744574786277</v>
      </c>
      <c r="EP22" s="61">
        <f t="shared" si="35"/>
        <v>0.32267596371807561</v>
      </c>
      <c r="EQ22" s="61">
        <f t="shared" si="35"/>
        <v>7.7681250524721912E-2</v>
      </c>
      <c r="ER22" s="125">
        <f t="shared" si="35"/>
        <v>0.40035721424279752</v>
      </c>
      <c r="ES22" s="61">
        <f t="shared" si="35"/>
        <v>0.82611022192636951</v>
      </c>
      <c r="ET22" s="61">
        <f t="shared" si="35"/>
        <v>8.9632212143909901E-2</v>
      </c>
      <c r="EU22" s="125">
        <f t="shared" si="35"/>
        <v>0.91574243407027933</v>
      </c>
      <c r="EV22" s="61">
        <f t="shared" si="36"/>
        <v>0.21181561521773221</v>
      </c>
      <c r="EW22" s="61">
        <f t="shared" si="36"/>
        <v>0</v>
      </c>
      <c r="EX22" s="61">
        <f t="shared" si="36"/>
        <v>0.21181561521773221</v>
      </c>
      <c r="EY22" s="61">
        <f t="shared" si="36"/>
        <v>0.22681574904246693</v>
      </c>
      <c r="EZ22" s="61">
        <f t="shared" si="36"/>
        <v>0</v>
      </c>
      <c r="FA22" s="61">
        <f t="shared" si="36"/>
        <v>0.22681574904246693</v>
      </c>
      <c r="FB22" s="61">
        <f t="shared" si="36"/>
        <v>0.56505406077651588</v>
      </c>
      <c r="FC22" s="61">
        <f t="shared" si="36"/>
        <v>0</v>
      </c>
      <c r="FD22" s="61">
        <f t="shared" si="36"/>
        <v>0.56505406077651588</v>
      </c>
      <c r="FE22" s="61">
        <f t="shared" si="36"/>
        <v>0</v>
      </c>
      <c r="FF22" s="61">
        <f t="shared" si="36"/>
        <v>0.43000383630873573</v>
      </c>
      <c r="FG22" s="125">
        <f t="shared" si="36"/>
        <v>1.0036854250367151</v>
      </c>
      <c r="FH22" s="586"/>
      <c r="FI22" s="61">
        <f t="shared" si="37"/>
        <v>2.857895697787697</v>
      </c>
      <c r="FJ22" s="61">
        <f t="shared" si="85"/>
        <v>3.0380474536336144</v>
      </c>
      <c r="FK22" s="258">
        <f t="shared" si="38"/>
        <v>4172</v>
      </c>
      <c r="FL22" s="60">
        <f t="shared" si="76"/>
        <v>65370</v>
      </c>
      <c r="FM22" s="257">
        <f t="shared" si="86"/>
        <v>43208</v>
      </c>
      <c r="FN22" s="61">
        <f t="shared" si="39"/>
        <v>1.1160197516707835</v>
      </c>
      <c r="FO22" s="61">
        <f t="shared" si="40"/>
        <v>1.2089737734771429</v>
      </c>
      <c r="FP22" s="63"/>
      <c r="FQ22" s="56">
        <v>705327</v>
      </c>
      <c r="FR22" s="56">
        <v>9078.2000000000007</v>
      </c>
      <c r="FS22" s="56">
        <v>5231972</v>
      </c>
      <c r="FT22" s="56">
        <v>2958.49</v>
      </c>
      <c r="FU22" s="56">
        <v>31743.7</v>
      </c>
      <c r="FV22" s="56">
        <v>15117.6</v>
      </c>
      <c r="FW22" s="56">
        <v>469700</v>
      </c>
      <c r="FX22" s="56">
        <v>321360</v>
      </c>
      <c r="FY22" s="56">
        <v>74311.600000000006</v>
      </c>
      <c r="FZ22" s="56">
        <v>514930</v>
      </c>
      <c r="GA22" s="56">
        <v>70942.5</v>
      </c>
      <c r="GB22" s="56">
        <v>73289.2</v>
      </c>
      <c r="GC22" s="56">
        <v>64768.9</v>
      </c>
      <c r="GD22" s="56">
        <v>127238</v>
      </c>
      <c r="GE22" s="56">
        <v>229874.7</v>
      </c>
      <c r="GF22" s="56">
        <v>63397</v>
      </c>
      <c r="GG22" s="56">
        <v>67357</v>
      </c>
      <c r="GH22" s="56">
        <v>833967.7</v>
      </c>
      <c r="GI22" s="56">
        <v>4627</v>
      </c>
      <c r="GJ22" s="56">
        <v>64921</v>
      </c>
      <c r="GK22" s="56">
        <v>3924769.1</v>
      </c>
      <c r="GL22" s="56">
        <v>3569523</v>
      </c>
      <c r="GM22" s="56">
        <v>739573</v>
      </c>
      <c r="GN22" s="56">
        <v>3765899</v>
      </c>
      <c r="GO22" s="56">
        <v>951205</v>
      </c>
      <c r="GP22" s="56">
        <v>3824523</v>
      </c>
      <c r="GQ22" s="56">
        <v>342259</v>
      </c>
      <c r="GR22" s="56">
        <v>786616</v>
      </c>
      <c r="GS22" s="56">
        <v>19179.2</v>
      </c>
      <c r="GT22" s="56">
        <v>312505.2</v>
      </c>
      <c r="GU22" s="56">
        <v>2322325.9</v>
      </c>
      <c r="GV22" s="56">
        <v>1189728</v>
      </c>
      <c r="GW22" s="56">
        <v>103.8</v>
      </c>
      <c r="GX22" s="56">
        <v>46675.5</v>
      </c>
      <c r="GY22" s="56">
        <v>730</v>
      </c>
      <c r="GZ22" s="56">
        <v>1375</v>
      </c>
      <c r="HA22" s="56">
        <v>3435</v>
      </c>
      <c r="HB22" s="56">
        <v>1334</v>
      </c>
      <c r="HC22" s="56">
        <v>344737</v>
      </c>
      <c r="HD22" s="56">
        <f t="shared" ref="HD22:HD37" si="90">SUM(HE22:HM22)</f>
        <v>6118</v>
      </c>
      <c r="HE22" s="56">
        <v>569</v>
      </c>
      <c r="HF22" s="56">
        <v>499</v>
      </c>
      <c r="HG22" s="56">
        <v>1469</v>
      </c>
      <c r="HH22" s="56">
        <v>1526</v>
      </c>
      <c r="HI22" s="56">
        <v>548</v>
      </c>
      <c r="HJ22" s="56">
        <v>337</v>
      </c>
      <c r="HK22" s="56">
        <v>346</v>
      </c>
      <c r="HL22" s="56">
        <v>416</v>
      </c>
      <c r="HM22" s="56">
        <v>408</v>
      </c>
      <c r="HN22" s="56">
        <f t="shared" si="87"/>
        <v>812</v>
      </c>
      <c r="HO22" s="56">
        <v>2229154</v>
      </c>
      <c r="HP22" s="56"/>
      <c r="HQ22"/>
      <c r="HR22"/>
      <c r="HS22" s="212">
        <f t="shared" si="89"/>
        <v>2105</v>
      </c>
      <c r="HT22" s="212">
        <f>HB22</f>
        <v>1334</v>
      </c>
      <c r="HU22" s="212">
        <f>HT22+HS22</f>
        <v>3439</v>
      </c>
      <c r="HV22" s="212">
        <f t="shared" si="80"/>
        <v>3406</v>
      </c>
      <c r="HW22" s="164">
        <v>-170</v>
      </c>
      <c r="HX22" s="164">
        <v>360</v>
      </c>
      <c r="HY22" s="212">
        <f t="shared" si="42"/>
        <v>980</v>
      </c>
      <c r="HZ22" s="164">
        <v>0</v>
      </c>
      <c r="IA22" s="212">
        <f t="shared" si="83"/>
        <v>-1862</v>
      </c>
      <c r="IB22" s="212">
        <f t="shared" si="43"/>
        <v>170</v>
      </c>
      <c r="IC22" s="212">
        <f t="shared" si="43"/>
        <v>360</v>
      </c>
    </row>
    <row r="23" spans="1:237" ht="15" customHeight="1">
      <c r="A23" s="4"/>
      <c r="B23" s="50">
        <f t="shared" si="81"/>
        <v>43755</v>
      </c>
      <c r="C23" s="73">
        <v>6039.24</v>
      </c>
      <c r="D23" s="73">
        <v>0</v>
      </c>
      <c r="E23" s="204">
        <v>1990.6559999999999</v>
      </c>
      <c r="F23" s="204">
        <v>6339.2000000000007</v>
      </c>
      <c r="G23" s="204">
        <v>7365.4610000000011</v>
      </c>
      <c r="H23" s="204">
        <v>2016.2249999999999</v>
      </c>
      <c r="I23" s="204">
        <v>5378.4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7394.625</v>
      </c>
      <c r="O23" s="54">
        <f>SUM(C23:G23)</f>
        <v>21734.557000000001</v>
      </c>
      <c r="P23" s="54">
        <f>O23+K23+((I23+H23)*0.5)+((M23-L23)*0.5)</f>
        <v>25431.869500000001</v>
      </c>
      <c r="Q23" s="55">
        <f t="shared" si="82"/>
        <v>382825.89200000011</v>
      </c>
      <c r="R23" s="74"/>
      <c r="S23" s="56">
        <f t="shared" si="45"/>
        <v>331.5</v>
      </c>
      <c r="T23" s="56">
        <f t="shared" si="46"/>
        <v>0</v>
      </c>
      <c r="U23" s="56">
        <f t="shared" si="47"/>
        <v>331.5</v>
      </c>
      <c r="V23" s="56">
        <f t="shared" si="3"/>
        <v>697.5</v>
      </c>
      <c r="W23" s="56">
        <f t="shared" si="48"/>
        <v>0</v>
      </c>
      <c r="X23" s="56">
        <f t="shared" si="49"/>
        <v>697.5</v>
      </c>
      <c r="Y23" s="56">
        <f t="shared" si="50"/>
        <v>993.10000000009313</v>
      </c>
      <c r="Z23" s="56">
        <f t="shared" si="4"/>
        <v>0</v>
      </c>
      <c r="AA23" s="56">
        <f t="shared" si="5"/>
        <v>993.10000000009313</v>
      </c>
      <c r="AB23" s="56">
        <f t="shared" si="6"/>
        <v>0</v>
      </c>
      <c r="AC23" s="56">
        <f t="shared" si="51"/>
        <v>897.5</v>
      </c>
      <c r="AD23" s="57">
        <f t="shared" si="7"/>
        <v>2022.1000000000931</v>
      </c>
      <c r="AE23" s="56">
        <f t="shared" si="8"/>
        <v>188</v>
      </c>
      <c r="AF23" s="56">
        <f t="shared" si="8"/>
        <v>33.599999999998545</v>
      </c>
      <c r="AG23" s="56">
        <f t="shared" si="52"/>
        <v>43.400000000001455</v>
      </c>
      <c r="AH23" s="56">
        <f t="shared" si="9"/>
        <v>265</v>
      </c>
      <c r="AI23" s="57">
        <f t="shared" si="10"/>
        <v>265</v>
      </c>
      <c r="AJ23" s="56">
        <f t="shared" ref="AJ23:AK37" si="91">IF(FU23=0,"",(FU23-FU22))</f>
        <v>0</v>
      </c>
      <c r="AK23" s="56">
        <f t="shared" si="91"/>
        <v>0</v>
      </c>
      <c r="AL23" s="56">
        <f t="shared" si="53"/>
        <v>44</v>
      </c>
      <c r="AM23" s="57">
        <f t="shared" si="12"/>
        <v>44</v>
      </c>
      <c r="AN23" s="56">
        <f t="shared" si="54"/>
        <v>126</v>
      </c>
      <c r="AO23" s="56">
        <f t="shared" si="54"/>
        <v>26.19999999999709</v>
      </c>
      <c r="AP23" s="56">
        <f t="shared" si="13"/>
        <v>99.80000000000291</v>
      </c>
      <c r="AQ23" s="57">
        <f t="shared" si="14"/>
        <v>252</v>
      </c>
      <c r="AR23" s="56">
        <f t="shared" si="15"/>
        <v>40.399999999994179</v>
      </c>
      <c r="AS23" s="57">
        <f t="shared" si="16"/>
        <v>77.400000000008731</v>
      </c>
      <c r="AT23" s="56">
        <f t="shared" si="55"/>
        <v>47</v>
      </c>
      <c r="AU23" s="57">
        <f t="shared" si="17"/>
        <v>60.399999999994179</v>
      </c>
      <c r="AV23" s="56">
        <f t="shared" si="56"/>
        <v>51.231000000000002</v>
      </c>
      <c r="AW23" s="56">
        <f t="shared" si="18"/>
        <v>15</v>
      </c>
      <c r="AX23" s="58">
        <f t="shared" si="19"/>
        <v>719.23099999999999</v>
      </c>
      <c r="AY23" s="57">
        <f t="shared" si="57"/>
        <v>66.230999999999995</v>
      </c>
      <c r="AZ23" s="56">
        <f t="shared" si="58"/>
        <v>281</v>
      </c>
      <c r="BA23" s="56">
        <f t="shared" si="59"/>
        <v>51</v>
      </c>
      <c r="BB23" s="57">
        <f t="shared" si="60"/>
        <v>332</v>
      </c>
      <c r="BC23" s="56">
        <f t="shared" si="20"/>
        <v>372</v>
      </c>
      <c r="BD23" s="56">
        <f t="shared" si="21"/>
        <v>138</v>
      </c>
      <c r="BE23" s="57">
        <f t="shared" si="61"/>
        <v>510</v>
      </c>
      <c r="BF23" s="57">
        <v>76</v>
      </c>
      <c r="BG23" s="56">
        <f t="shared" si="22"/>
        <v>266.09999999999854</v>
      </c>
      <c r="BH23" s="56">
        <v>169.9</v>
      </c>
      <c r="BI23" s="56">
        <f t="shared" ref="BI23:BJ37" si="92">IF(GT23=0,"",(GT23-GT22))</f>
        <v>143.79999999998836</v>
      </c>
      <c r="BJ23" s="56">
        <f t="shared" si="92"/>
        <v>1292.5</v>
      </c>
      <c r="BK23" s="56">
        <f t="shared" si="62"/>
        <v>103.07</v>
      </c>
      <c r="BL23" s="57">
        <f t="shared" si="63"/>
        <v>1702.3999999999869</v>
      </c>
      <c r="BM23" s="57">
        <f t="shared" si="24"/>
        <v>193</v>
      </c>
      <c r="BN23" s="57">
        <f t="shared" si="64"/>
        <v>-2117</v>
      </c>
      <c r="BO23" s="56">
        <v>114</v>
      </c>
      <c r="BP23" s="57">
        <f t="shared" si="65"/>
        <v>1513.4689999999173</v>
      </c>
      <c r="BQ23" s="57">
        <f t="shared" si="25"/>
        <v>5331.5310000000827</v>
      </c>
      <c r="BR23" s="586"/>
      <c r="BS23" s="60">
        <f t="shared" si="26"/>
        <v>7038</v>
      </c>
      <c r="BT23" s="60">
        <f t="shared" si="66"/>
        <v>115616</v>
      </c>
      <c r="BU23" s="59"/>
      <c r="BV23" s="61">
        <f t="shared" si="67"/>
        <v>0.13034826244291636</v>
      </c>
      <c r="BW23" s="61">
        <f t="shared" si="68"/>
        <v>0</v>
      </c>
      <c r="BX23" s="61">
        <f t="shared" si="68"/>
        <v>0.13034826244291636</v>
      </c>
      <c r="BY23" s="61">
        <f t="shared" si="68"/>
        <v>0.27426218115817241</v>
      </c>
      <c r="BZ23" s="61">
        <f t="shared" si="68"/>
        <v>0</v>
      </c>
      <c r="CA23" s="61">
        <f t="shared" si="68"/>
        <v>0.27426218115817241</v>
      </c>
      <c r="CB23" s="61">
        <f t="shared" si="69"/>
        <v>0.39049429692932841</v>
      </c>
      <c r="CC23" s="61">
        <f t="shared" si="69"/>
        <v>0</v>
      </c>
      <c r="CD23" s="61">
        <f t="shared" si="69"/>
        <v>0.39049429692932841</v>
      </c>
      <c r="CE23" s="61">
        <f t="shared" si="69"/>
        <v>0</v>
      </c>
      <c r="CF23" s="61">
        <f t="shared" si="69"/>
        <v>0.35290366679492435</v>
      </c>
      <c r="CG23" s="125">
        <f t="shared" si="28"/>
        <v>0.79510474053041724</v>
      </c>
      <c r="CH23" s="61">
        <f t="shared" si="29"/>
        <v>7.3922996498546834E-2</v>
      </c>
      <c r="CI23" s="61">
        <f t="shared" si="29"/>
        <v>1.3211769586973754E-2</v>
      </c>
      <c r="CJ23" s="61">
        <f t="shared" si="29"/>
        <v>1.7065202383175743E-2</v>
      </c>
      <c r="CK23" s="61">
        <f t="shared" si="29"/>
        <v>0.10419996846869632</v>
      </c>
      <c r="CL23" s="125">
        <f t="shared" si="29"/>
        <v>0.10419996846869632</v>
      </c>
      <c r="CM23" s="61">
        <f t="shared" si="29"/>
        <v>0</v>
      </c>
      <c r="CN23" s="61">
        <f t="shared" si="29"/>
        <v>0</v>
      </c>
      <c r="CO23" s="61">
        <f t="shared" si="29"/>
        <v>1.7301126840085428E-2</v>
      </c>
      <c r="CP23" s="125">
        <f t="shared" si="29"/>
        <v>1.7301126840085428E-2</v>
      </c>
      <c r="CQ23" s="61">
        <f t="shared" si="29"/>
        <v>4.9544135951153721E-2</v>
      </c>
      <c r="CR23" s="61">
        <f t="shared" si="29"/>
        <v>1.0302034618413362E-2</v>
      </c>
      <c r="CS23" s="61">
        <f t="shared" si="29"/>
        <v>3.9242101332740364E-2</v>
      </c>
      <c r="CT23" s="125">
        <f t="shared" si="29"/>
        <v>9.9088271902307443E-2</v>
      </c>
      <c r="CU23" s="61">
        <f t="shared" si="29"/>
        <v>1.5885580098621604E-2</v>
      </c>
      <c r="CV23" s="125">
        <f t="shared" si="29"/>
        <v>3.0434254941426438E-2</v>
      </c>
      <c r="CW23" s="61">
        <f t="shared" si="29"/>
        <v>1.8480749124636708E-2</v>
      </c>
      <c r="CX23" s="125">
        <f t="shared" ref="CX23:DN37" si="93">IF($P23&lt;&gt;0,IF($P23&lt;&gt;0,AU23/$P23*10,0),"")</f>
        <v>2.3749728662296798E-2</v>
      </c>
      <c r="CY23" s="62">
        <f t="shared" si="93"/>
        <v>2.0144409753282196E-2</v>
      </c>
      <c r="CZ23" s="62">
        <f t="shared" si="93"/>
        <v>5.898111422756396E-3</v>
      </c>
      <c r="DA23" s="62">
        <f t="shared" si="93"/>
        <v>0.28280697178003367</v>
      </c>
      <c r="DB23" s="125">
        <f t="shared" si="93"/>
        <v>2.6042521176038589E-2</v>
      </c>
      <c r="DC23" s="62">
        <f t="shared" si="93"/>
        <v>0.11049128731963649</v>
      </c>
      <c r="DD23" s="62">
        <f t="shared" si="93"/>
        <v>2.0053578837371747E-2</v>
      </c>
      <c r="DE23" s="125">
        <f t="shared" si="93"/>
        <v>0.13054486615700825</v>
      </c>
      <c r="DF23" s="62">
        <f t="shared" si="93"/>
        <v>0.14627316328435863</v>
      </c>
      <c r="DG23" s="62">
        <f t="shared" si="93"/>
        <v>5.4262625089358842E-2</v>
      </c>
      <c r="DH23" s="125">
        <f t="shared" si="93"/>
        <v>0.20053578837371747</v>
      </c>
      <c r="DI23" s="125">
        <f t="shared" si="93"/>
        <v>2.988376454196574E-2</v>
      </c>
      <c r="DJ23" s="62">
        <f t="shared" si="93"/>
        <v>0.1046324966396979</v>
      </c>
      <c r="DK23" s="62">
        <f t="shared" si="93"/>
        <v>6.6805942048420774E-2</v>
      </c>
      <c r="DL23" s="62">
        <f t="shared" si="93"/>
        <v>5.6543228172820079E-2</v>
      </c>
      <c r="DM23" s="62">
        <f t="shared" si="93"/>
        <v>0.50822060092750942</v>
      </c>
      <c r="DN23" s="62">
        <f t="shared" si="93"/>
        <v>4.0527889622900118E-2</v>
      </c>
      <c r="DO23" s="62"/>
      <c r="DP23" s="62"/>
      <c r="DQ23" s="125">
        <f t="shared" si="70"/>
        <v>0.6693963257400275</v>
      </c>
      <c r="DR23" s="125">
        <f t="shared" si="70"/>
        <v>7.5889033639465628E-2</v>
      </c>
      <c r="DS23" s="125">
        <f t="shared" ref="DS23:DT37" si="94">IF($P23&lt;&gt;0,IF($P23&lt;&gt;0,BP23/$P23*10,0),"")</f>
        <v>0.59510725312581414</v>
      </c>
      <c r="DT23" s="125">
        <f t="shared" si="94"/>
        <v>2.0963975927920213</v>
      </c>
      <c r="DU23" s="61">
        <f t="shared" si="71"/>
        <v>0.3112974480232612</v>
      </c>
      <c r="DV23" s="61">
        <f t="shared" si="71"/>
        <v>5.5636139646708105E-2</v>
      </c>
      <c r="DW23" s="61">
        <f t="shared" si="71"/>
        <v>7.1863347043670159E-2</v>
      </c>
      <c r="DX23" s="61">
        <f t="shared" si="71"/>
        <v>0.43879693471363945</v>
      </c>
      <c r="DY23" s="125">
        <f t="shared" si="84"/>
        <v>0.43879693471363945</v>
      </c>
      <c r="DZ23" s="61" t="str">
        <f t="shared" si="72"/>
        <v/>
      </c>
      <c r="EA23" s="61" t="str">
        <f t="shared" si="72"/>
        <v/>
      </c>
      <c r="EB23" s="61" t="str">
        <f t="shared" si="72"/>
        <v/>
      </c>
      <c r="EC23" s="125" t="str">
        <f t="shared" si="72"/>
        <v/>
      </c>
      <c r="ED23" s="61">
        <f t="shared" si="73"/>
        <v>0.63295717592592582</v>
      </c>
      <c r="EE23" s="61">
        <f t="shared" si="73"/>
        <v>0.13161490483537633</v>
      </c>
      <c r="EF23" s="61">
        <f t="shared" si="73"/>
        <v>0.50134227109054963</v>
      </c>
      <c r="EG23" s="125">
        <f t="shared" si="73"/>
        <v>1.2659143518518516</v>
      </c>
      <c r="EH23" s="61">
        <f t="shared" si="74"/>
        <v>6.3730439172126091E-2</v>
      </c>
      <c r="EI23" s="125">
        <f t="shared" si="74"/>
        <v>0.12209742554266899</v>
      </c>
      <c r="EJ23" s="61">
        <f t="shared" si="75"/>
        <v>6.3811348671861806E-2</v>
      </c>
      <c r="EK23" s="125">
        <f t="shared" si="75"/>
        <v>8.2004371484682578E-2</v>
      </c>
      <c r="EL23" s="61">
        <f t="shared" ref="EL23:EU37" si="95">IF($N23&lt;&gt;0,IF($N23&lt;&gt;0,AV23/$N23*10,0)," ")</f>
        <v>6.9281403722298296E-2</v>
      </c>
      <c r="EM23" s="61">
        <f t="shared" si="95"/>
        <v>2.0285004310563418E-2</v>
      </c>
      <c r="EN23" s="62">
        <f t="shared" si="95"/>
        <v>0.97264026235272238</v>
      </c>
      <c r="EO23" s="125">
        <f t="shared" si="95"/>
        <v>8.95664080328617E-2</v>
      </c>
      <c r="EP23" s="61">
        <f t="shared" si="95"/>
        <v>0.38000574741788801</v>
      </c>
      <c r="EQ23" s="61">
        <f t="shared" si="95"/>
        <v>6.8969014655915609E-2</v>
      </c>
      <c r="ER23" s="125">
        <f t="shared" si="95"/>
        <v>0.4489747620738036</v>
      </c>
      <c r="ES23" s="61">
        <f t="shared" si="95"/>
        <v>0.50306810690197279</v>
      </c>
      <c r="ET23" s="61">
        <f t="shared" si="95"/>
        <v>0.18662203965718344</v>
      </c>
      <c r="EU23" s="125">
        <f t="shared" si="95"/>
        <v>0.68969014655915606</v>
      </c>
      <c r="EV23" s="61">
        <f t="shared" ref="EV23:FG37" si="96">IF($O23&lt;&gt;0,IF($O23&lt;&gt;0,S23/$O23*10,0)," ")</f>
        <v>0.15252208729168024</v>
      </c>
      <c r="EW23" s="61">
        <f t="shared" si="96"/>
        <v>0</v>
      </c>
      <c r="EX23" s="61">
        <f t="shared" si="96"/>
        <v>0.15252208729168024</v>
      </c>
      <c r="EY23" s="61">
        <f t="shared" si="96"/>
        <v>0.32091751398475704</v>
      </c>
      <c r="EZ23" s="61">
        <f t="shared" si="96"/>
        <v>0</v>
      </c>
      <c r="FA23" s="61">
        <f t="shared" si="96"/>
        <v>0.32091751398475704</v>
      </c>
      <c r="FB23" s="61">
        <f t="shared" si="96"/>
        <v>0.45692212636314283</v>
      </c>
      <c r="FC23" s="61">
        <f t="shared" si="96"/>
        <v>0</v>
      </c>
      <c r="FD23" s="61">
        <f t="shared" si="96"/>
        <v>0.45692212636314283</v>
      </c>
      <c r="FE23" s="61">
        <f t="shared" si="96"/>
        <v>0</v>
      </c>
      <c r="FF23" s="61">
        <f t="shared" si="96"/>
        <v>0.41293687283343294</v>
      </c>
      <c r="FG23" s="125">
        <f t="shared" si="96"/>
        <v>0.93036172763958025</v>
      </c>
      <c r="FH23" s="586"/>
      <c r="FI23" s="61">
        <f>IF($P23&lt;&gt;0,IF($P23&lt;&gt;0,BS23/$P23*10,0)," ")</f>
        <v>2.767393879557301</v>
      </c>
      <c r="FJ23" s="61">
        <f>IF($Q23&lt;&gt;0,IF($Q23&lt;&gt;0,BT23/$Q23*10,0)," ")</f>
        <v>3.0200674096515905</v>
      </c>
      <c r="FK23" s="258">
        <f t="shared" si="38"/>
        <v>4529</v>
      </c>
      <c r="FL23" s="60">
        <f t="shared" si="76"/>
        <v>69899</v>
      </c>
      <c r="FM23" s="257">
        <f t="shared" si="86"/>
        <v>45717</v>
      </c>
      <c r="FN23" s="61">
        <f t="shared" si="39"/>
        <v>0.98655743731305312</v>
      </c>
      <c r="FO23" s="61">
        <f t="shared" si="40"/>
        <v>1.194198223144217</v>
      </c>
      <c r="FP23" s="63"/>
      <c r="FQ23" s="56">
        <v>705515</v>
      </c>
      <c r="FR23" s="56">
        <v>9111.7999999999993</v>
      </c>
      <c r="FS23" s="56">
        <v>5232049</v>
      </c>
      <c r="FT23" s="56">
        <v>2958.49</v>
      </c>
      <c r="FU23" s="56">
        <v>31743.7</v>
      </c>
      <c r="FV23" s="56">
        <v>15117.6</v>
      </c>
      <c r="FW23" s="56">
        <v>469744</v>
      </c>
      <c r="FX23" s="56">
        <v>321486</v>
      </c>
      <c r="FY23" s="56">
        <v>74337.8</v>
      </c>
      <c r="FZ23" s="56">
        <v>515056</v>
      </c>
      <c r="GA23" s="56">
        <v>70982.899999999994</v>
      </c>
      <c r="GB23" s="56">
        <v>73317.100000000006</v>
      </c>
      <c r="GC23" s="56">
        <v>64818.400000000001</v>
      </c>
      <c r="GD23" s="56">
        <v>127285</v>
      </c>
      <c r="GE23" s="56">
        <v>229935.1</v>
      </c>
      <c r="GF23" s="56">
        <v>63448</v>
      </c>
      <c r="GG23" s="56">
        <v>67495</v>
      </c>
      <c r="GH23" s="56">
        <v>834299.2</v>
      </c>
      <c r="GI23" s="56">
        <v>6975</v>
      </c>
      <c r="GJ23" s="56">
        <v>64921</v>
      </c>
      <c r="GK23" s="56">
        <v>3925762.2</v>
      </c>
      <c r="GL23" s="56">
        <v>3569523</v>
      </c>
      <c r="GM23" s="56">
        <v>743247</v>
      </c>
      <c r="GN23" s="56">
        <v>3774874</v>
      </c>
      <c r="GO23" s="56">
        <v>951873</v>
      </c>
      <c r="GP23" s="56">
        <v>3875754</v>
      </c>
      <c r="GQ23" s="56">
        <v>342540</v>
      </c>
      <c r="GR23" s="56">
        <v>786988</v>
      </c>
      <c r="GS23" s="56">
        <v>19445.3</v>
      </c>
      <c r="GT23" s="56">
        <v>312649</v>
      </c>
      <c r="GU23" s="56">
        <v>2323618.4</v>
      </c>
      <c r="GV23" s="56">
        <v>1189728</v>
      </c>
      <c r="GW23" s="56">
        <v>103.07</v>
      </c>
      <c r="GX23" s="56">
        <v>46314.6</v>
      </c>
      <c r="GY23" s="56">
        <v>940</v>
      </c>
      <c r="GZ23" s="56">
        <v>1305</v>
      </c>
      <c r="HA23" s="56">
        <v>3436</v>
      </c>
      <c r="HB23" s="56">
        <v>1164</v>
      </c>
      <c r="HC23" s="56">
        <v>349266</v>
      </c>
      <c r="HD23" s="56">
        <f t="shared" si="90"/>
        <v>6321</v>
      </c>
      <c r="HE23" s="56">
        <v>568</v>
      </c>
      <c r="HF23" s="56">
        <v>507</v>
      </c>
      <c r="HG23" s="56">
        <v>1475</v>
      </c>
      <c r="HH23" s="56">
        <v>1477</v>
      </c>
      <c r="HI23" s="56">
        <v>550</v>
      </c>
      <c r="HJ23" s="56">
        <v>758</v>
      </c>
      <c r="HK23" s="56">
        <v>494</v>
      </c>
      <c r="HL23" s="56">
        <v>258</v>
      </c>
      <c r="HM23" s="56">
        <v>234</v>
      </c>
      <c r="HN23" s="56">
        <f t="shared" si="87"/>
        <v>793</v>
      </c>
      <c r="HO23" s="56">
        <v>2229947</v>
      </c>
      <c r="HP23" s="56"/>
      <c r="HS23" s="212">
        <f t="shared" si="89"/>
        <v>2245</v>
      </c>
      <c r="HT23" s="212">
        <f>HB23</f>
        <v>1164</v>
      </c>
      <c r="HU23" s="212">
        <f>HT23+HS23</f>
        <v>3409</v>
      </c>
      <c r="HV23" s="212">
        <f t="shared" si="80"/>
        <v>3629</v>
      </c>
      <c r="HW23" s="164">
        <v>2310</v>
      </c>
      <c r="HX23" s="164">
        <v>130</v>
      </c>
      <c r="HY23" s="212">
        <f t="shared" si="42"/>
        <v>456</v>
      </c>
      <c r="HZ23" s="164">
        <v>0</v>
      </c>
      <c r="IA23" s="212">
        <f t="shared" si="83"/>
        <v>-957</v>
      </c>
      <c r="IB23" s="212">
        <f t="shared" si="43"/>
        <v>2310</v>
      </c>
      <c r="IC23" s="212">
        <f t="shared" si="43"/>
        <v>130</v>
      </c>
    </row>
    <row r="24" spans="1:237" s="64" customFormat="1" ht="15" customHeight="1">
      <c r="A24" s="44"/>
      <c r="B24" s="50">
        <f t="shared" si="81"/>
        <v>43756</v>
      </c>
      <c r="C24" s="67">
        <v>6567.84</v>
      </c>
      <c r="D24" s="67">
        <v>0</v>
      </c>
      <c r="E24" s="193">
        <v>2685.3119999999999</v>
      </c>
      <c r="F24" s="193">
        <v>6580.2309999999998</v>
      </c>
      <c r="G24" s="193">
        <v>7643.4719999999998</v>
      </c>
      <c r="H24" s="193">
        <v>1837.1389999999999</v>
      </c>
      <c r="I24" s="193">
        <v>0</v>
      </c>
      <c r="J24" s="205">
        <v>0</v>
      </c>
      <c r="K24" s="193">
        <v>0</v>
      </c>
      <c r="L24" s="51">
        <v>0</v>
      </c>
      <c r="M24" s="51">
        <v>0</v>
      </c>
      <c r="N24" s="65">
        <f>H24+I24</f>
        <v>1837.1389999999999</v>
      </c>
      <c r="O24" s="54">
        <f>SUM(C24:G24)</f>
        <v>23476.855</v>
      </c>
      <c r="P24" s="54">
        <f t="shared" ref="P24:P37" si="97">O24+K24+((I24+H24)*0.5)+((M24-L24)*0.5)</f>
        <v>24395.424500000001</v>
      </c>
      <c r="Q24" s="55">
        <f t="shared" si="82"/>
        <v>407221.31650000013</v>
      </c>
      <c r="S24" s="56">
        <f>IF(GH24=0,"",((GH24-GH23)))</f>
        <v>432.30000000004657</v>
      </c>
      <c r="T24" s="56">
        <f t="shared" si="46"/>
        <v>0</v>
      </c>
      <c r="U24" s="56">
        <f t="shared" si="47"/>
        <v>432.30000000004657</v>
      </c>
      <c r="V24" s="56">
        <f t="shared" si="3"/>
        <v>479.7</v>
      </c>
      <c r="W24" s="56">
        <f t="shared" si="48"/>
        <v>0</v>
      </c>
      <c r="X24" s="56">
        <f t="shared" si="49"/>
        <v>479.7</v>
      </c>
      <c r="Y24" s="56">
        <f t="shared" si="50"/>
        <v>1058.7999999998137</v>
      </c>
      <c r="Z24" s="56">
        <f t="shared" si="4"/>
        <v>0</v>
      </c>
      <c r="AA24" s="56">
        <f t="shared" si="5"/>
        <v>1058.7999999998137</v>
      </c>
      <c r="AB24" s="56">
        <f t="shared" si="6"/>
        <v>0</v>
      </c>
      <c r="AC24" s="56">
        <f t="shared" si="51"/>
        <v>-339635.8</v>
      </c>
      <c r="AD24" s="57">
        <f t="shared" si="7"/>
        <v>1970.7999999998603</v>
      </c>
      <c r="AE24" s="56">
        <f t="shared" ref="AE24:AF37" si="98">IF(FQ24=0,"",(FQ24-FQ23))</f>
        <v>196</v>
      </c>
      <c r="AF24" s="56">
        <f t="shared" si="98"/>
        <v>31.200000000000728</v>
      </c>
      <c r="AG24" s="56">
        <f t="shared" si="52"/>
        <v>56.799999999999272</v>
      </c>
      <c r="AH24" s="56">
        <f t="shared" si="9"/>
        <v>284</v>
      </c>
      <c r="AI24" s="57">
        <f t="shared" si="10"/>
        <v>284</v>
      </c>
      <c r="AJ24" s="56">
        <f t="shared" si="91"/>
        <v>0</v>
      </c>
      <c r="AK24" s="56">
        <f t="shared" si="91"/>
        <v>0</v>
      </c>
      <c r="AL24" s="56">
        <f t="shared" si="53"/>
        <v>1</v>
      </c>
      <c r="AM24" s="57">
        <f t="shared" si="12"/>
        <v>1</v>
      </c>
      <c r="AN24" s="56">
        <f t="shared" si="54"/>
        <v>161</v>
      </c>
      <c r="AO24" s="56">
        <f t="shared" si="54"/>
        <v>14.19999999999709</v>
      </c>
      <c r="AP24" s="56">
        <f t="shared" si="13"/>
        <v>97.80000000000291</v>
      </c>
      <c r="AQ24" s="57">
        <f t="shared" si="14"/>
        <v>273</v>
      </c>
      <c r="AR24" s="56">
        <f t="shared" si="15"/>
        <v>21.200000000011642</v>
      </c>
      <c r="AS24" s="57">
        <f t="shared" si="16"/>
        <v>49.699999999989814</v>
      </c>
      <c r="AT24" s="56">
        <f t="shared" si="55"/>
        <v>50</v>
      </c>
      <c r="AU24" s="57">
        <f t="shared" si="17"/>
        <v>56.100000000005821</v>
      </c>
      <c r="AV24" s="56">
        <f t="shared" si="56"/>
        <v>45.326999999999998</v>
      </c>
      <c r="AW24" s="56">
        <f t="shared" si="18"/>
        <v>75</v>
      </c>
      <c r="AX24" s="58">
        <f t="shared" si="19"/>
        <v>463.327</v>
      </c>
      <c r="AY24" s="57">
        <f t="shared" si="57"/>
        <v>120.327</v>
      </c>
      <c r="AZ24" s="56">
        <f t="shared" si="58"/>
        <v>228</v>
      </c>
      <c r="BA24" s="56">
        <f t="shared" si="59"/>
        <v>54</v>
      </c>
      <c r="BB24" s="57">
        <f t="shared" si="60"/>
        <v>282</v>
      </c>
      <c r="BC24" s="56">
        <f t="shared" si="20"/>
        <v>115</v>
      </c>
      <c r="BD24" s="56">
        <f t="shared" si="21"/>
        <v>4</v>
      </c>
      <c r="BE24" s="57">
        <f t="shared" si="61"/>
        <v>119</v>
      </c>
      <c r="BF24" s="57">
        <v>96</v>
      </c>
      <c r="BG24" s="56">
        <f>IF(GS24=0,"",GS24-GS23)</f>
        <v>288</v>
      </c>
      <c r="BH24" s="56">
        <v>168.3</v>
      </c>
      <c r="BI24" s="56">
        <f t="shared" si="92"/>
        <v>153.20000000001164</v>
      </c>
      <c r="BJ24" s="56">
        <f t="shared" si="92"/>
        <v>1369.3000000002794</v>
      </c>
      <c r="BK24" s="56">
        <f t="shared" si="62"/>
        <v>105.95</v>
      </c>
      <c r="BL24" s="57">
        <f t="shared" si="63"/>
        <v>1810.500000000291</v>
      </c>
      <c r="BM24" s="57">
        <f t="shared" si="24"/>
        <v>1</v>
      </c>
      <c r="BN24" s="57">
        <f t="shared" si="64"/>
        <v>-1269</v>
      </c>
      <c r="BO24" s="56">
        <v>293</v>
      </c>
      <c r="BP24" s="57">
        <f t="shared" si="65"/>
        <v>1937.572999999853</v>
      </c>
      <c r="BQ24" s="57">
        <f t="shared" si="25"/>
        <v>4966.427000000147</v>
      </c>
      <c r="BR24" s="586"/>
      <c r="BS24" s="60">
        <f t="shared" si="26"/>
        <v>6905</v>
      </c>
      <c r="BT24" s="60">
        <f>BS24+BT23</f>
        <v>122521</v>
      </c>
      <c r="BU24" s="59"/>
      <c r="BV24" s="61">
        <f t="shared" si="67"/>
        <v>0.17720536078396443</v>
      </c>
      <c r="BW24" s="61">
        <f t="shared" si="68"/>
        <v>0</v>
      </c>
      <c r="BX24" s="61">
        <f t="shared" si="68"/>
        <v>0.17720536078396443</v>
      </c>
      <c r="BY24" s="61">
        <f t="shared" si="68"/>
        <v>0.19663523379148412</v>
      </c>
      <c r="BZ24" s="61">
        <f t="shared" si="68"/>
        <v>0</v>
      </c>
      <c r="CA24" s="61">
        <f t="shared" si="68"/>
        <v>0.19663523379148412</v>
      </c>
      <c r="CB24" s="61">
        <f t="shared" si="69"/>
        <v>0.43401581308815251</v>
      </c>
      <c r="CC24" s="61">
        <f t="shared" si="69"/>
        <v>0</v>
      </c>
      <c r="CD24" s="61">
        <f t="shared" si="69"/>
        <v>0.43401581308815251</v>
      </c>
      <c r="CE24" s="61">
        <f t="shared" si="69"/>
        <v>0</v>
      </c>
      <c r="CF24" s="61">
        <f t="shared" si="69"/>
        <v>-139.22110681041846</v>
      </c>
      <c r="CG24" s="125">
        <f t="shared" si="28"/>
        <v>0.80785640766360101</v>
      </c>
      <c r="CH24" s="61">
        <f t="shared" si="29"/>
        <v>8.0342934799105467E-2</v>
      </c>
      <c r="CI24" s="61">
        <f t="shared" si="29"/>
        <v>1.2789283498633411E-2</v>
      </c>
      <c r="CJ24" s="61">
        <f t="shared" si="29"/>
        <v>2.3283054574434345E-2</v>
      </c>
      <c r="CK24" s="61">
        <f t="shared" si="29"/>
        <v>0.11641527287217321</v>
      </c>
      <c r="CL24" s="125">
        <f t="shared" si="29"/>
        <v>0.11641527287217321</v>
      </c>
      <c r="CM24" s="61">
        <f t="shared" si="29"/>
        <v>0</v>
      </c>
      <c r="CN24" s="61">
        <f t="shared" si="29"/>
        <v>0</v>
      </c>
      <c r="CO24" s="61">
        <f t="shared" si="29"/>
        <v>4.0991293264849724E-4</v>
      </c>
      <c r="CP24" s="125">
        <f t="shared" si="29"/>
        <v>4.0991293264849724E-4</v>
      </c>
      <c r="CQ24" s="61">
        <f t="shared" si="29"/>
        <v>6.5995982156408062E-2</v>
      </c>
      <c r="CR24" s="61">
        <f t="shared" si="29"/>
        <v>5.8207636436074682E-3</v>
      </c>
      <c r="CS24" s="61">
        <f t="shared" si="29"/>
        <v>4.0089484813024226E-2</v>
      </c>
      <c r="CT24" s="125">
        <f t="shared" si="29"/>
        <v>0.11190623061303974</v>
      </c>
      <c r="CU24" s="61">
        <f t="shared" ref="CU24:CW37" si="99">IF($P24&lt;&gt;0,IF($P24&lt;&gt;0,AR24/$P24*10,0),"")</f>
        <v>8.6901541721529137E-3</v>
      </c>
      <c r="CV24" s="125">
        <f t="shared" si="99"/>
        <v>2.0372672752626136E-2</v>
      </c>
      <c r="CW24" s="61">
        <f t="shared" si="99"/>
        <v>2.0495646632424862E-2</v>
      </c>
      <c r="CX24" s="125">
        <f t="shared" si="93"/>
        <v>2.2996115521583083E-2</v>
      </c>
      <c r="CY24" s="62">
        <f t="shared" si="93"/>
        <v>1.8580123498158435E-2</v>
      </c>
      <c r="CZ24" s="62">
        <f t="shared" si="93"/>
        <v>3.0743469948637296E-2</v>
      </c>
      <c r="DA24" s="62">
        <f t="shared" si="93"/>
        <v>0.18992372934523027</v>
      </c>
      <c r="DB24" s="125">
        <f t="shared" si="93"/>
        <v>4.9323593446795731E-2</v>
      </c>
      <c r="DC24" s="62">
        <f t="shared" si="93"/>
        <v>9.3460148643857377E-2</v>
      </c>
      <c r="DD24" s="62">
        <f t="shared" si="93"/>
        <v>2.2135298363018849E-2</v>
      </c>
      <c r="DE24" s="125">
        <f t="shared" si="93"/>
        <v>0.11559544700687623</v>
      </c>
      <c r="DF24" s="62">
        <f t="shared" si="93"/>
        <v>4.7139987254577187E-2</v>
      </c>
      <c r="DG24" s="62">
        <f t="shared" si="93"/>
        <v>1.639651730593989E-3</v>
      </c>
      <c r="DH24" s="125">
        <f t="shared" si="93"/>
        <v>4.8779638985171174E-2</v>
      </c>
      <c r="DI24" s="125">
        <f t="shared" si="93"/>
        <v>3.935164153425573E-2</v>
      </c>
      <c r="DJ24" s="62">
        <f t="shared" si="93"/>
        <v>0.1180549246027672</v>
      </c>
      <c r="DK24" s="62">
        <f t="shared" si="93"/>
        <v>6.8988346564742092E-2</v>
      </c>
      <c r="DL24" s="62">
        <f t="shared" si="93"/>
        <v>6.2798661281754542E-2</v>
      </c>
      <c r="DM24" s="62">
        <f t="shared" si="93"/>
        <v>0.56129377867570185</v>
      </c>
      <c r="DN24" s="62">
        <f t="shared" si="93"/>
        <v>4.3430275214108291E-2</v>
      </c>
      <c r="DO24" s="62"/>
      <c r="DP24" s="62"/>
      <c r="DQ24" s="125">
        <f t="shared" si="70"/>
        <v>0.74214736456022368</v>
      </c>
      <c r="DR24" s="125">
        <f t="shared" si="70"/>
        <v>4.0991293264849724E-4</v>
      </c>
      <c r="DS24" s="125">
        <f t="shared" si="94"/>
        <v>0.79423623065048643</v>
      </c>
      <c r="DT24" s="125">
        <f t="shared" si="94"/>
        <v>2.0358026563547384</v>
      </c>
      <c r="DU24" s="61">
        <f>IF($C24&lt;&gt;0,IF($C24&lt;&gt;0,AE24/$C24*10,0),"0,00")</f>
        <v>0.29842383492898727</v>
      </c>
      <c r="DV24" s="61">
        <f>IF($C24&lt;&gt;0,IF($C24&lt;&gt;0,AF24/$C24*10,0),"0,00")</f>
        <v>4.7504202294819491E-2</v>
      </c>
      <c r="DW24" s="61">
        <f>IF($C24&lt;&gt;0,IF($C24&lt;&gt;0,AG24/$C24*10,0),"0,00")</f>
        <v>8.6482009305950319E-2</v>
      </c>
      <c r="DX24" s="61">
        <f>IF($C24&lt;&gt;0,IF($C24&lt;&gt;0,AH24/$C24*10,0),"0,00")</f>
        <v>0.43241004652975706</v>
      </c>
      <c r="DY24" s="125">
        <f>IF($C24&lt;&gt;0,IF($C24&lt;&gt;0,AI24/$C24*10,0),"")</f>
        <v>0.43241004652975706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59955789122455794</v>
      </c>
      <c r="EE24" s="61">
        <f>IF($E24&lt;&gt;0,IF($E24&lt;&gt;0,AO24/$E24*10,0),"")</f>
        <v>5.2880261213583704E-2</v>
      </c>
      <c r="EF24" s="61">
        <f>IF($E24&lt;&gt;0,IF($E24&lt;&gt;0,AP24/$E24*10,0),"")</f>
        <v>0.36420348920350004</v>
      </c>
      <c r="EG24" s="125">
        <f>IF($E24&lt;&gt;0,IF($E24&lt;&gt;0,AQ24/$E24*10,0),"")</f>
        <v>1.0166416416416417</v>
      </c>
      <c r="EH24" s="61">
        <f t="shared" si="74"/>
        <v>3.2217713937415939E-2</v>
      </c>
      <c r="EI24" s="125">
        <f>IF($F24&lt;&gt;0,IF($F24&lt;&gt;0,AS24/$F24*10,0),"")</f>
        <v>7.5529263334356819E-2</v>
      </c>
      <c r="EJ24" s="61">
        <f>IF($G24&lt;&gt;0,IF($G24&lt;&gt;0,AT24/$G24*10,0),"")</f>
        <v>6.5415298178628775E-2</v>
      </c>
      <c r="EK24" s="125">
        <f>IF($G24&lt;&gt;0,IF($G24&lt;&gt;0,AU24/$G24*10,0),"")</f>
        <v>7.3395964556429105E-2</v>
      </c>
      <c r="EL24" s="61">
        <f t="shared" si="95"/>
        <v>0.24672602345277087</v>
      </c>
      <c r="EM24" s="61">
        <f t="shared" si="95"/>
        <v>0.4082434698735371</v>
      </c>
      <c r="EN24" s="62">
        <f t="shared" si="95"/>
        <v>2.5220029622146174</v>
      </c>
      <c r="EO24" s="125">
        <f t="shared" si="95"/>
        <v>0.65496949332630794</v>
      </c>
      <c r="EP24" s="61">
        <f t="shared" si="95"/>
        <v>1.2410601484155528</v>
      </c>
      <c r="EQ24" s="61">
        <f t="shared" si="95"/>
        <v>0.29393529830894671</v>
      </c>
      <c r="ER24" s="125">
        <f t="shared" si="95"/>
        <v>1.5349954467244995</v>
      </c>
      <c r="ES24" s="61">
        <f t="shared" si="95"/>
        <v>0.62597332047275689</v>
      </c>
      <c r="ET24" s="61">
        <f t="shared" si="95"/>
        <v>2.1772985059921975E-2</v>
      </c>
      <c r="EU24" s="125">
        <f t="shared" si="95"/>
        <v>0.64774630553267887</v>
      </c>
      <c r="EV24" s="61">
        <f t="shared" si="96"/>
        <v>0.18413880394117804</v>
      </c>
      <c r="EW24" s="61">
        <f t="shared" si="96"/>
        <v>0</v>
      </c>
      <c r="EX24" s="61">
        <f t="shared" si="96"/>
        <v>0.18413880394117804</v>
      </c>
      <c r="EY24" s="61">
        <f t="shared" si="96"/>
        <v>0.2043289018056294</v>
      </c>
      <c r="EZ24" s="61">
        <f t="shared" si="96"/>
        <v>0</v>
      </c>
      <c r="FA24" s="61">
        <f t="shared" si="96"/>
        <v>0.2043289018056294</v>
      </c>
      <c r="FB24" s="61">
        <f t="shared" si="96"/>
        <v>0.45099737592612543</v>
      </c>
      <c r="FC24" s="61">
        <f t="shared" si="96"/>
        <v>0</v>
      </c>
      <c r="FD24" s="61">
        <f t="shared" si="96"/>
        <v>0.45099737592612543</v>
      </c>
      <c r="FE24" s="61">
        <f t="shared" si="96"/>
        <v>0</v>
      </c>
      <c r="FF24" s="61">
        <f t="shared" si="96"/>
        <v>-144.66835528012589</v>
      </c>
      <c r="FG24" s="125">
        <f>IF($O24&lt;&gt;0,IF($O24&lt;&gt;0,AD24/$O24*10,0)," ")</f>
        <v>0.83946508167293299</v>
      </c>
      <c r="FH24" s="586"/>
      <c r="FI24" s="61">
        <f>IF($P24&lt;&gt;0,IF($P24&lt;&gt;0,BS24/$P24*10,0)," ")</f>
        <v>2.8304487999378738</v>
      </c>
      <c r="FJ24" s="61">
        <f>IF($Q24&lt;&gt;0,IF($Q24&lt;&gt;0,BT24/$Q24*10,0)," ")</f>
        <v>3.0087079196405462</v>
      </c>
      <c r="FK24" s="258">
        <f t="shared" si="38"/>
        <v>4027</v>
      </c>
      <c r="FL24" s="60">
        <f t="shared" si="76"/>
        <v>73926</v>
      </c>
      <c r="FM24" s="257">
        <f t="shared" si="86"/>
        <v>48595</v>
      </c>
      <c r="FN24" s="61">
        <f t="shared" si="39"/>
        <v>1.1797294201623751</v>
      </c>
      <c r="FO24" s="61">
        <f t="shared" si="40"/>
        <v>1.1933314399566799</v>
      </c>
      <c r="FP24" s="63"/>
      <c r="FQ24" s="56">
        <v>705711</v>
      </c>
      <c r="FR24" s="56">
        <v>9143</v>
      </c>
      <c r="FS24" s="56">
        <v>5232137</v>
      </c>
      <c r="FT24" s="56">
        <v>2958.49</v>
      </c>
      <c r="FU24" s="56">
        <v>31743.7</v>
      </c>
      <c r="FV24" s="56">
        <v>15117.6</v>
      </c>
      <c r="FW24" s="56">
        <v>469745</v>
      </c>
      <c r="FX24" s="56">
        <v>321647</v>
      </c>
      <c r="FY24" s="56">
        <v>74352</v>
      </c>
      <c r="FZ24" s="56">
        <v>515168</v>
      </c>
      <c r="GA24" s="56">
        <v>71004.100000000006</v>
      </c>
      <c r="GB24" s="56">
        <v>73345</v>
      </c>
      <c r="GC24" s="56">
        <v>64840.2</v>
      </c>
      <c r="GD24" s="56">
        <v>127335</v>
      </c>
      <c r="GE24" s="56">
        <v>229991.2</v>
      </c>
      <c r="GF24" s="56">
        <v>63502</v>
      </c>
      <c r="GG24" s="56">
        <v>67499</v>
      </c>
      <c r="GH24" s="56">
        <v>834731.5</v>
      </c>
      <c r="GI24" s="56">
        <v>4797</v>
      </c>
      <c r="GJ24" s="56">
        <v>64921</v>
      </c>
      <c r="GK24" s="56">
        <v>3926821</v>
      </c>
      <c r="GL24" s="56">
        <v>3569523</v>
      </c>
      <c r="GM24" s="56">
        <v>748516</v>
      </c>
      <c r="GN24" s="56">
        <v>378516</v>
      </c>
      <c r="GO24" s="56">
        <v>952291</v>
      </c>
      <c r="GP24" s="56">
        <v>3921081</v>
      </c>
      <c r="GQ24" s="56">
        <v>342768</v>
      </c>
      <c r="GR24" s="56">
        <v>787103</v>
      </c>
      <c r="GS24" s="56">
        <v>19733.3</v>
      </c>
      <c r="GT24" s="56">
        <v>312802.2</v>
      </c>
      <c r="GU24" s="56">
        <v>2324987.7000000002</v>
      </c>
      <c r="GV24" s="56">
        <v>1189728</v>
      </c>
      <c r="GW24" s="56">
        <v>105.95</v>
      </c>
      <c r="GX24" s="56">
        <v>46473</v>
      </c>
      <c r="GY24" s="56">
        <v>663</v>
      </c>
      <c r="GZ24" s="56">
        <v>1472</v>
      </c>
      <c r="HA24" s="56">
        <v>3587</v>
      </c>
      <c r="HB24" s="56">
        <v>1182</v>
      </c>
      <c r="HC24" s="56">
        <v>353293</v>
      </c>
      <c r="HD24" s="56">
        <f t="shared" si="90"/>
        <v>5725</v>
      </c>
      <c r="HE24" s="56">
        <v>565</v>
      </c>
      <c r="HF24" s="56">
        <v>496</v>
      </c>
      <c r="HG24" s="56">
        <v>1352</v>
      </c>
      <c r="HH24" s="56">
        <v>1515</v>
      </c>
      <c r="HI24" s="56">
        <v>276</v>
      </c>
      <c r="HJ24" s="56">
        <v>619</v>
      </c>
      <c r="HK24" s="56">
        <v>486</v>
      </c>
      <c r="HL24" s="56">
        <v>0</v>
      </c>
      <c r="HM24" s="56">
        <v>416</v>
      </c>
      <c r="HN24" s="56">
        <f t="shared" si="87"/>
        <v>1276</v>
      </c>
      <c r="HO24" s="56">
        <v>2231223</v>
      </c>
      <c r="HP24" s="58"/>
      <c r="HQ24"/>
      <c r="HR24"/>
      <c r="HS24" s="212">
        <f t="shared" si="89"/>
        <v>2135</v>
      </c>
      <c r="HT24" s="212">
        <f>HB24</f>
        <v>1182</v>
      </c>
      <c r="HU24" s="212">
        <f t="shared" si="88"/>
        <v>3317</v>
      </c>
      <c r="HV24" s="212">
        <f t="shared" si="80"/>
        <v>3588</v>
      </c>
      <c r="HW24" s="164">
        <v>-1270</v>
      </c>
      <c r="HX24" s="164">
        <v>-20</v>
      </c>
      <c r="HY24" s="212">
        <f t="shared" si="42"/>
        <v>1172</v>
      </c>
      <c r="HZ24" s="164">
        <v>0</v>
      </c>
      <c r="IA24" s="212">
        <f t="shared" si="83"/>
        <v>-1098</v>
      </c>
      <c r="IB24" s="212">
        <f t="shared" si="43"/>
        <v>1270</v>
      </c>
      <c r="IC24" s="212">
        <f t="shared" si="43"/>
        <v>20</v>
      </c>
    </row>
    <row r="25" spans="1:237" s="64" customFormat="1" ht="15" customHeight="1">
      <c r="A25" s="4"/>
      <c r="B25" s="50">
        <f t="shared" si="81"/>
        <v>43757</v>
      </c>
      <c r="C25" s="67">
        <v>4116.7199999999993</v>
      </c>
      <c r="D25" s="67">
        <v>0</v>
      </c>
      <c r="E25" s="193">
        <v>2560.8960000000002</v>
      </c>
      <c r="F25" s="193">
        <v>6513.0079999999998</v>
      </c>
      <c r="G25" s="193">
        <v>5466.7820000000002</v>
      </c>
      <c r="H25" s="193">
        <v>1976.58</v>
      </c>
      <c r="I25" s="193">
        <v>4346.82</v>
      </c>
      <c r="J25" s="206">
        <v>0</v>
      </c>
      <c r="K25" s="193">
        <v>0</v>
      </c>
      <c r="L25" s="51">
        <v>0</v>
      </c>
      <c r="M25" s="51">
        <v>0</v>
      </c>
      <c r="N25" s="65">
        <f t="shared" si="44"/>
        <v>6323.4</v>
      </c>
      <c r="O25" s="54">
        <f t="shared" si="1"/>
        <v>18657.405999999999</v>
      </c>
      <c r="P25" s="54">
        <f>O25+K25+((I25+H25)*0.5)+((M25-L25)*0.5)</f>
        <v>21819.106</v>
      </c>
      <c r="Q25" s="55">
        <f t="shared" si="82"/>
        <v>429040.4225000001</v>
      </c>
      <c r="S25" s="56">
        <f>IF(GH25=0,"",((GH25-GH24)))</f>
        <v>343.30000000004657</v>
      </c>
      <c r="T25" s="56">
        <f t="shared" si="46"/>
        <v>0</v>
      </c>
      <c r="U25" s="56">
        <f>IF(S25="","",S25+T25)</f>
        <v>343.30000000004657</v>
      </c>
      <c r="V25" s="56">
        <f>IF(GI25=0,"",((GI25/10)))</f>
        <v>638.6</v>
      </c>
      <c r="W25" s="56">
        <f t="shared" si="48"/>
        <v>0</v>
      </c>
      <c r="X25" s="56">
        <f t="shared" si="49"/>
        <v>638.6</v>
      </c>
      <c r="Y25" s="56">
        <f t="shared" si="50"/>
        <v>1134.5</v>
      </c>
      <c r="Z25" s="56">
        <f>IF(GL25=0,"",(GL25-GL24)/10)</f>
        <v>0</v>
      </c>
      <c r="AA25" s="56">
        <f t="shared" si="5"/>
        <v>1134.5</v>
      </c>
      <c r="AB25" s="56">
        <f t="shared" si="6"/>
        <v>0</v>
      </c>
      <c r="AC25" s="56">
        <f t="shared" si="51"/>
        <v>341150.4</v>
      </c>
      <c r="AD25" s="57">
        <f t="shared" si="7"/>
        <v>2116.4000000000465</v>
      </c>
      <c r="AE25" s="56">
        <f t="shared" si="98"/>
        <v>141</v>
      </c>
      <c r="AF25" s="56">
        <f t="shared" si="98"/>
        <v>28.700000000000728</v>
      </c>
      <c r="AG25" s="56">
        <f t="shared" si="52"/>
        <v>22.299999999999272</v>
      </c>
      <c r="AH25" s="56">
        <f t="shared" si="9"/>
        <v>192</v>
      </c>
      <c r="AI25" s="57">
        <f t="shared" si="10"/>
        <v>192</v>
      </c>
      <c r="AJ25" s="56">
        <f t="shared" si="91"/>
        <v>0</v>
      </c>
      <c r="AK25" s="56">
        <f t="shared" si="91"/>
        <v>0</v>
      </c>
      <c r="AL25" s="56">
        <f t="shared" si="53"/>
        <v>22</v>
      </c>
      <c r="AM25" s="57">
        <f t="shared" si="12"/>
        <v>22</v>
      </c>
      <c r="AN25" s="56">
        <f t="shared" si="54"/>
        <v>77</v>
      </c>
      <c r="AO25" s="56">
        <f t="shared" si="54"/>
        <v>45.899999999994179</v>
      </c>
      <c r="AP25" s="56">
        <f t="shared" si="13"/>
        <v>120.10000000000582</v>
      </c>
      <c r="AQ25" s="57">
        <f t="shared" si="14"/>
        <v>243</v>
      </c>
      <c r="AR25" s="56">
        <f t="shared" si="15"/>
        <v>26</v>
      </c>
      <c r="AS25" s="57">
        <f t="shared" si="16"/>
        <v>57.599999999998545</v>
      </c>
      <c r="AT25" s="56">
        <f t="shared" si="55"/>
        <v>70</v>
      </c>
      <c r="AU25" s="57">
        <f t="shared" si="17"/>
        <v>70</v>
      </c>
      <c r="AV25" s="56">
        <f t="shared" si="56"/>
        <v>43.186999999999998</v>
      </c>
      <c r="AW25" s="56">
        <f t="shared" si="18"/>
        <v>20</v>
      </c>
      <c r="AX25" s="58">
        <f t="shared" si="19"/>
        <v>716.18700000000001</v>
      </c>
      <c r="AY25" s="57">
        <f t="shared" si="57"/>
        <v>63.186999999999998</v>
      </c>
      <c r="AZ25" s="56">
        <f t="shared" si="58"/>
        <v>260</v>
      </c>
      <c r="BA25" s="56">
        <f t="shared" si="59"/>
        <v>52</v>
      </c>
      <c r="BB25" s="57">
        <f t="shared" si="60"/>
        <v>312</v>
      </c>
      <c r="BC25" s="56">
        <f t="shared" si="20"/>
        <v>393</v>
      </c>
      <c r="BD25" s="56">
        <f t="shared" si="21"/>
        <v>52</v>
      </c>
      <c r="BE25" s="57">
        <f t="shared" si="61"/>
        <v>445</v>
      </c>
      <c r="BF25" s="57">
        <v>79</v>
      </c>
      <c r="BG25" s="56">
        <f t="shared" si="22"/>
        <v>314.20000000000073</v>
      </c>
      <c r="BH25" s="56">
        <v>181.9</v>
      </c>
      <c r="BI25" s="56">
        <f t="shared" si="92"/>
        <v>140.79999999998836</v>
      </c>
      <c r="BJ25" s="56">
        <f t="shared" si="92"/>
        <v>1120</v>
      </c>
      <c r="BK25" s="56">
        <f t="shared" si="62"/>
        <v>106.22</v>
      </c>
      <c r="BL25" s="57">
        <f t="shared" si="63"/>
        <v>1574.9999999999891</v>
      </c>
      <c r="BM25" s="57">
        <f t="shared" si="24"/>
        <v>-219</v>
      </c>
      <c r="BN25" s="57">
        <f t="shared" si="64"/>
        <v>-219</v>
      </c>
      <c r="BO25" s="56">
        <v>86</v>
      </c>
      <c r="BP25" s="57">
        <f t="shared" si="65"/>
        <v>1763.8129999999655</v>
      </c>
      <c r="BQ25" s="57">
        <f t="shared" si="25"/>
        <v>5096.1870000000345</v>
      </c>
      <c r="BR25" s="586"/>
      <c r="BS25" s="60">
        <f t="shared" si="26"/>
        <v>6641</v>
      </c>
      <c r="BT25" s="60">
        <f t="shared" si="66"/>
        <v>129162</v>
      </c>
      <c r="BU25" s="59"/>
      <c r="BV25" s="61">
        <f t="shared" si="67"/>
        <v>0.15733916870840015</v>
      </c>
      <c r="BW25" s="61">
        <f t="shared" si="68"/>
        <v>0</v>
      </c>
      <c r="BX25" s="61">
        <f t="shared" si="68"/>
        <v>0.15733916870840015</v>
      </c>
      <c r="BY25" s="61">
        <f t="shared" si="68"/>
        <v>0.2926792692606196</v>
      </c>
      <c r="BZ25" s="61">
        <f t="shared" si="68"/>
        <v>0</v>
      </c>
      <c r="CA25" s="61">
        <f t="shared" si="68"/>
        <v>0.2926792692606196</v>
      </c>
      <c r="CB25" s="61">
        <f t="shared" si="69"/>
        <v>0.51995714214872046</v>
      </c>
      <c r="CC25" s="61">
        <f t="shared" si="69"/>
        <v>0</v>
      </c>
      <c r="CD25" s="61">
        <f t="shared" si="69"/>
        <v>0.51995714214872046</v>
      </c>
      <c r="CE25" s="61">
        <f t="shared" si="69"/>
        <v>0</v>
      </c>
      <c r="CF25" s="61">
        <f t="shared" si="69"/>
        <v>156.35397710611977</v>
      </c>
      <c r="CG25" s="125">
        <f t="shared" si="28"/>
        <v>0.9699755801177401</v>
      </c>
      <c r="CH25" s="61">
        <f t="shared" ref="CH25:CU37" si="100">IF($P25&lt;&gt;0,IF($P25&lt;&gt;0,AE25/$P25*10,0),"")</f>
        <v>6.4622262708655426E-2</v>
      </c>
      <c r="CI25" s="61">
        <f t="shared" si="100"/>
        <v>1.3153609501691192E-2</v>
      </c>
      <c r="CJ25" s="61">
        <f t="shared" si="100"/>
        <v>1.0220400414205456E-2</v>
      </c>
      <c r="CK25" s="61">
        <f t="shared" si="100"/>
        <v>8.7996272624552077E-2</v>
      </c>
      <c r="CL25" s="125">
        <f t="shared" si="100"/>
        <v>8.7996272624552077E-2</v>
      </c>
      <c r="CM25" s="61">
        <f t="shared" si="100"/>
        <v>0</v>
      </c>
      <c r="CN25" s="61">
        <f t="shared" si="100"/>
        <v>0</v>
      </c>
      <c r="CO25" s="61">
        <f t="shared" si="100"/>
        <v>1.0082906238229926E-2</v>
      </c>
      <c r="CP25" s="125">
        <f t="shared" si="100"/>
        <v>1.0082906238229926E-2</v>
      </c>
      <c r="CQ25" s="61">
        <f t="shared" si="100"/>
        <v>3.5290171833804743E-2</v>
      </c>
      <c r="CR25" s="61">
        <f t="shared" si="100"/>
        <v>2.1036608924304315E-2</v>
      </c>
      <c r="CS25" s="61">
        <f t="shared" si="100"/>
        <v>5.5043501782339674E-2</v>
      </c>
      <c r="CT25" s="125">
        <f t="shared" si="100"/>
        <v>0.11137028254044873</v>
      </c>
      <c r="CU25" s="61">
        <f t="shared" si="99"/>
        <v>1.1916161917908093E-2</v>
      </c>
      <c r="CV25" s="125">
        <f t="shared" si="99"/>
        <v>2.6398881787364957E-2</v>
      </c>
      <c r="CW25" s="61">
        <f t="shared" si="99"/>
        <v>3.2081974394367947E-2</v>
      </c>
      <c r="CX25" s="125">
        <f t="shared" si="93"/>
        <v>3.2081974394367947E-2</v>
      </c>
      <c r="CY25" s="62">
        <f t="shared" si="93"/>
        <v>1.979320325956526E-2</v>
      </c>
      <c r="CZ25" s="62">
        <f t="shared" si="93"/>
        <v>9.1662783983908411E-3</v>
      </c>
      <c r="DA25" s="62">
        <f t="shared" si="93"/>
        <v>0.32823847136541712</v>
      </c>
      <c r="DB25" s="125">
        <f t="shared" si="93"/>
        <v>2.8959481657956105E-2</v>
      </c>
      <c r="DC25" s="62">
        <f t="shared" si="93"/>
        <v>0.11916161917908094</v>
      </c>
      <c r="DD25" s="62">
        <f t="shared" si="93"/>
        <v>2.3832323835816186E-2</v>
      </c>
      <c r="DE25" s="125">
        <f t="shared" si="93"/>
        <v>0.14299394301489712</v>
      </c>
      <c r="DF25" s="62">
        <f t="shared" si="93"/>
        <v>0.18011737052838006</v>
      </c>
      <c r="DG25" s="62">
        <f t="shared" si="93"/>
        <v>2.3832323835816186E-2</v>
      </c>
      <c r="DH25" s="125">
        <f t="shared" si="93"/>
        <v>0.20394969436419622</v>
      </c>
      <c r="DI25" s="125">
        <f t="shared" si="93"/>
        <v>3.6206799673643826E-2</v>
      </c>
      <c r="DJ25" s="62">
        <f t="shared" si="93"/>
        <v>0.14400223363872044</v>
      </c>
      <c r="DK25" s="62">
        <f t="shared" si="93"/>
        <v>8.3367302033364718E-2</v>
      </c>
      <c r="DL25" s="62">
        <f t="shared" si="93"/>
        <v>6.4530599924666185E-2</v>
      </c>
      <c r="DM25" s="62">
        <f t="shared" si="93"/>
        <v>0.51331159030988716</v>
      </c>
      <c r="DN25" s="62">
        <f t="shared" si="93"/>
        <v>4.868210457385376E-2</v>
      </c>
      <c r="DO25" s="62"/>
      <c r="DP25" s="62"/>
      <c r="DQ25" s="125">
        <f t="shared" si="70"/>
        <v>0.72184442387327374</v>
      </c>
      <c r="DR25" s="125">
        <f t="shared" si="70"/>
        <v>-0.10037074846237973</v>
      </c>
      <c r="DS25" s="125">
        <f t="shared" si="94"/>
        <v>0.80838005003503144</v>
      </c>
      <c r="DT25" s="125">
        <f t="shared" si="94"/>
        <v>2.3356534406130272</v>
      </c>
      <c r="DU25" s="61">
        <f t="shared" si="71"/>
        <v>0.3425056841368857</v>
      </c>
      <c r="DV25" s="61">
        <f t="shared" si="71"/>
        <v>6.9715695990984886E-2</v>
      </c>
      <c r="DW25" s="61">
        <f t="shared" si="71"/>
        <v>5.4169338696824845E-2</v>
      </c>
      <c r="DX25" s="61">
        <f t="shared" si="71"/>
        <v>0.46639071882469546</v>
      </c>
      <c r="DY25" s="125">
        <f t="shared" si="84"/>
        <v>0.46639071882469546</v>
      </c>
      <c r="DZ25" s="61" t="str">
        <f t="shared" si="72"/>
        <v/>
      </c>
      <c r="EA25" s="61" t="str">
        <f t="shared" si="72"/>
        <v/>
      </c>
      <c r="EB25" s="61" t="str">
        <f t="shared" si="72"/>
        <v/>
      </c>
      <c r="EC25" s="125" t="str">
        <f t="shared" si="72"/>
        <v/>
      </c>
      <c r="ED25" s="61">
        <f t="shared" si="73"/>
        <v>0.30067601339531164</v>
      </c>
      <c r="EE25" s="61">
        <f t="shared" si="73"/>
        <v>0.17923414304990978</v>
      </c>
      <c r="EF25" s="61">
        <f t="shared" si="73"/>
        <v>0.46897648323089186</v>
      </c>
      <c r="EG25" s="125">
        <f t="shared" si="73"/>
        <v>0.9488866396761132</v>
      </c>
      <c r="EH25" s="61">
        <f t="shared" si="74"/>
        <v>3.99201106462636E-2</v>
      </c>
      <c r="EI25" s="125">
        <f t="shared" si="74"/>
        <v>8.8438398970181742E-2</v>
      </c>
      <c r="EJ25" s="61">
        <f t="shared" si="75"/>
        <v>0.1280460790278449</v>
      </c>
      <c r="EK25" s="125">
        <f t="shared" si="75"/>
        <v>0.1280460790278449</v>
      </c>
      <c r="EL25" s="61">
        <f t="shared" si="95"/>
        <v>6.8297118638707022E-2</v>
      </c>
      <c r="EM25" s="61">
        <f t="shared" si="95"/>
        <v>3.162855425878483E-2</v>
      </c>
      <c r="EN25" s="62">
        <f t="shared" si="95"/>
        <v>1.1325979694468167</v>
      </c>
      <c r="EO25" s="125">
        <f t="shared" si="95"/>
        <v>9.9925672897491852E-2</v>
      </c>
      <c r="EP25" s="61">
        <f t="shared" si="95"/>
        <v>0.41117120536420282</v>
      </c>
      <c r="EQ25" s="61">
        <f t="shared" si="95"/>
        <v>8.2234241072840566E-2</v>
      </c>
      <c r="ER25" s="125">
        <f t="shared" si="95"/>
        <v>0.49340544643704343</v>
      </c>
      <c r="ES25" s="61">
        <f t="shared" si="95"/>
        <v>0.62150109118512198</v>
      </c>
      <c r="ET25" s="61">
        <f t="shared" si="95"/>
        <v>8.2234241072840566E-2</v>
      </c>
      <c r="EU25" s="125">
        <f t="shared" si="95"/>
        <v>0.70373533225796259</v>
      </c>
      <c r="EV25" s="61">
        <f t="shared" si="96"/>
        <v>0.18400199899173905</v>
      </c>
      <c r="EW25" s="61">
        <f t="shared" si="96"/>
        <v>0</v>
      </c>
      <c r="EX25" s="61">
        <f t="shared" si="96"/>
        <v>0.18400199899173905</v>
      </c>
      <c r="EY25" s="61">
        <f t="shared" si="96"/>
        <v>0.34227694889632571</v>
      </c>
      <c r="EZ25" s="61">
        <f t="shared" si="96"/>
        <v>0</v>
      </c>
      <c r="FA25" s="61">
        <f t="shared" si="96"/>
        <v>0.34227694889632571</v>
      </c>
      <c r="FB25" s="61">
        <f t="shared" si="96"/>
        <v>0.60806952477745302</v>
      </c>
      <c r="FC25" s="61">
        <f t="shared" si="96"/>
        <v>0</v>
      </c>
      <c r="FD25" s="61">
        <f t="shared" si="96"/>
        <v>0.60806952477745302</v>
      </c>
      <c r="FE25" s="61">
        <f t="shared" si="96"/>
        <v>0</v>
      </c>
      <c r="FF25" s="61">
        <f t="shared" si="96"/>
        <v>182.84985597676337</v>
      </c>
      <c r="FG25" s="125">
        <f t="shared" si="96"/>
        <v>1.1343484726655177</v>
      </c>
      <c r="FH25" s="586"/>
      <c r="FI25" s="86">
        <f>IF($P25&lt;&gt;0,IF($P25&lt;&gt;0,BS25/$P25*10,0)," ")</f>
        <v>3.0436627421856786</v>
      </c>
      <c r="FJ25" s="61">
        <f t="shared" si="85"/>
        <v>3.0104855679420268</v>
      </c>
      <c r="FK25" s="258">
        <f t="shared" si="38"/>
        <v>3970</v>
      </c>
      <c r="FL25" s="60">
        <f t="shared" si="76"/>
        <v>77896</v>
      </c>
      <c r="FM25" s="257">
        <f t="shared" si="86"/>
        <v>51266</v>
      </c>
      <c r="FN25" s="61">
        <f t="shared" si="39"/>
        <v>1.2241564801050968</v>
      </c>
      <c r="FO25" s="61">
        <f t="shared" si="40"/>
        <v>1.1948990657168204</v>
      </c>
      <c r="FP25" s="63"/>
      <c r="FQ25" s="56">
        <v>705852</v>
      </c>
      <c r="FR25" s="56">
        <v>9171.7000000000007</v>
      </c>
      <c r="FS25" s="56">
        <v>5232188</v>
      </c>
      <c r="FT25" s="56">
        <v>2958.49</v>
      </c>
      <c r="FU25" s="56">
        <v>31743.7</v>
      </c>
      <c r="FV25" s="56">
        <v>15117.6</v>
      </c>
      <c r="FW25" s="56">
        <v>469767</v>
      </c>
      <c r="FX25" s="56">
        <v>321724</v>
      </c>
      <c r="FY25" s="56">
        <v>74397.899999999994</v>
      </c>
      <c r="FZ25" s="56">
        <v>515334</v>
      </c>
      <c r="GA25" s="56">
        <v>71030.100000000006</v>
      </c>
      <c r="GB25" s="56">
        <v>73379.899999999994</v>
      </c>
      <c r="GC25" s="56">
        <v>64862.9</v>
      </c>
      <c r="GD25" s="56">
        <v>127405</v>
      </c>
      <c r="GE25" s="56">
        <v>230060.5</v>
      </c>
      <c r="GF25" s="56">
        <v>63554</v>
      </c>
      <c r="GG25" s="56">
        <v>67551</v>
      </c>
      <c r="GH25" s="56">
        <v>835074.8</v>
      </c>
      <c r="GI25" s="56">
        <v>6386</v>
      </c>
      <c r="GJ25" s="56">
        <v>64921</v>
      </c>
      <c r="GK25" s="56">
        <v>3927955.5</v>
      </c>
      <c r="GL25" s="56">
        <v>3569523</v>
      </c>
      <c r="GM25" s="56">
        <v>753140</v>
      </c>
      <c r="GN25" s="56">
        <v>3790020</v>
      </c>
      <c r="GO25" s="56">
        <v>952964</v>
      </c>
      <c r="GP25" s="56">
        <v>3964268</v>
      </c>
      <c r="GQ25" s="56">
        <v>343028</v>
      </c>
      <c r="GR25" s="56">
        <v>787496</v>
      </c>
      <c r="GS25" s="56">
        <v>20047.5</v>
      </c>
      <c r="GT25" s="56">
        <v>312943</v>
      </c>
      <c r="GU25" s="56">
        <v>2326107.7000000002</v>
      </c>
      <c r="GV25" s="56">
        <v>1189728</v>
      </c>
      <c r="GW25" s="56">
        <v>106.22</v>
      </c>
      <c r="GX25" s="56">
        <v>46287</v>
      </c>
      <c r="GY25" s="56">
        <v>910</v>
      </c>
      <c r="GZ25" s="56">
        <v>1426</v>
      </c>
      <c r="HA25" s="56">
        <v>3613</v>
      </c>
      <c r="HB25" s="56">
        <v>911</v>
      </c>
      <c r="HC25" s="56">
        <v>357263</v>
      </c>
      <c r="HD25" s="56">
        <f t="shared" si="90"/>
        <v>5807</v>
      </c>
      <c r="HE25" s="56">
        <v>564</v>
      </c>
      <c r="HF25" s="56">
        <v>507</v>
      </c>
      <c r="HG25" s="56">
        <v>1196</v>
      </c>
      <c r="HH25" s="56">
        <v>1457</v>
      </c>
      <c r="HI25" s="56">
        <v>452</v>
      </c>
      <c r="HJ25" s="56">
        <v>622</v>
      </c>
      <c r="HK25" s="56">
        <v>595</v>
      </c>
      <c r="HL25" s="56">
        <v>0</v>
      </c>
      <c r="HM25" s="56">
        <v>414</v>
      </c>
      <c r="HN25" s="56">
        <f t="shared" si="87"/>
        <v>913</v>
      </c>
      <c r="HO25" s="56">
        <f>2231536+600</f>
        <v>2232136</v>
      </c>
      <c r="HP25" s="58"/>
      <c r="HQ25"/>
      <c r="HR25"/>
      <c r="HS25" s="212">
        <f t="shared" si="89"/>
        <v>2336</v>
      </c>
      <c r="HT25" s="212">
        <f>HB25</f>
        <v>911</v>
      </c>
      <c r="HU25" s="212">
        <f>HT25+HS25</f>
        <v>3247</v>
      </c>
      <c r="HV25" s="212">
        <f>BS25-HU25</f>
        <v>3394</v>
      </c>
      <c r="HW25" s="164">
        <v>0</v>
      </c>
      <c r="HX25" s="164">
        <v>-390</v>
      </c>
      <c r="HY25" s="212">
        <f t="shared" si="42"/>
        <v>344</v>
      </c>
      <c r="HZ25" s="164">
        <v>0</v>
      </c>
      <c r="IA25" s="212">
        <f t="shared" si="83"/>
        <v>-732</v>
      </c>
      <c r="IB25" s="212">
        <f t="shared" si="43"/>
        <v>0</v>
      </c>
      <c r="IC25" s="212">
        <f t="shared" si="43"/>
        <v>390</v>
      </c>
    </row>
    <row r="26" spans="1:237" ht="15" customHeight="1">
      <c r="B26" s="50">
        <f t="shared" si="81"/>
        <v>43758</v>
      </c>
      <c r="C26" s="51">
        <v>2235.84</v>
      </c>
      <c r="D26" s="51">
        <v>0</v>
      </c>
      <c r="E26" s="193">
        <v>0</v>
      </c>
      <c r="F26" s="193">
        <v>1960.58</v>
      </c>
      <c r="G26" s="193">
        <v>8079.1049999999996</v>
      </c>
      <c r="H26" s="193">
        <v>1881.0219999999999</v>
      </c>
      <c r="I26" s="193">
        <v>7755.15</v>
      </c>
      <c r="J26" s="206">
        <v>0</v>
      </c>
      <c r="K26" s="206">
        <v>0</v>
      </c>
      <c r="L26" s="51">
        <v>0</v>
      </c>
      <c r="M26" s="51">
        <v>0</v>
      </c>
      <c r="N26" s="65">
        <f>H26+I26</f>
        <v>9636.1719999999987</v>
      </c>
      <c r="O26" s="54">
        <f t="shared" si="1"/>
        <v>12275.525</v>
      </c>
      <c r="P26" s="54">
        <f t="shared" si="97"/>
        <v>17093.610999999997</v>
      </c>
      <c r="Q26" s="55">
        <f t="shared" si="82"/>
        <v>446134.03350000008</v>
      </c>
      <c r="S26" s="56">
        <f t="shared" si="45"/>
        <v>369.5</v>
      </c>
      <c r="T26" s="56">
        <f t="shared" si="46"/>
        <v>40.56000000000931</v>
      </c>
      <c r="U26" s="56">
        <f t="shared" si="47"/>
        <v>410.06000000000932</v>
      </c>
      <c r="V26" s="56">
        <f t="shared" si="3"/>
        <v>862.6</v>
      </c>
      <c r="W26" s="56">
        <f t="shared" si="48"/>
        <v>0</v>
      </c>
      <c r="X26" s="56">
        <f t="shared" si="49"/>
        <v>862.6</v>
      </c>
      <c r="Y26" s="56">
        <f t="shared" si="50"/>
        <v>1031.6000000000931</v>
      </c>
      <c r="Z26" s="56">
        <f t="shared" si="4"/>
        <v>0</v>
      </c>
      <c r="AA26" s="56">
        <f t="shared" si="5"/>
        <v>1031.6000000000931</v>
      </c>
      <c r="AB26" s="56">
        <f t="shared" si="6"/>
        <v>0</v>
      </c>
      <c r="AC26" s="56">
        <f t="shared" si="51"/>
        <v>946</v>
      </c>
      <c r="AD26" s="57">
        <f t="shared" si="7"/>
        <v>2304.2600000001025</v>
      </c>
      <c r="AE26" s="56">
        <f t="shared" si="98"/>
        <v>0</v>
      </c>
      <c r="AF26" s="56">
        <f t="shared" si="98"/>
        <v>13.899999999999636</v>
      </c>
      <c r="AG26" s="56">
        <f t="shared" si="52"/>
        <v>15.100000000000364</v>
      </c>
      <c r="AH26" s="56">
        <f t="shared" si="9"/>
        <v>29</v>
      </c>
      <c r="AI26" s="57">
        <f t="shared" si="10"/>
        <v>29</v>
      </c>
      <c r="AJ26" s="56">
        <f t="shared" si="91"/>
        <v>37.599999999998545</v>
      </c>
      <c r="AK26" s="56">
        <f t="shared" si="91"/>
        <v>26.600000000000364</v>
      </c>
      <c r="AL26" s="56">
        <f t="shared" si="53"/>
        <v>28.399999999999636</v>
      </c>
      <c r="AM26" s="57">
        <f t="shared" si="12"/>
        <v>92.599999999998545</v>
      </c>
      <c r="AN26" s="56">
        <f t="shared" si="54"/>
        <v>0</v>
      </c>
      <c r="AO26" s="56">
        <f t="shared" si="54"/>
        <v>0</v>
      </c>
      <c r="AP26" s="56">
        <f t="shared" si="13"/>
        <v>4</v>
      </c>
      <c r="AQ26" s="57">
        <f t="shared" si="14"/>
        <v>4</v>
      </c>
      <c r="AR26" s="56">
        <f t="shared" si="15"/>
        <v>11.799999999988358</v>
      </c>
      <c r="AS26" s="57">
        <f t="shared" si="16"/>
        <v>26.30000000000291</v>
      </c>
      <c r="AT26" s="56">
        <f t="shared" si="55"/>
        <v>98</v>
      </c>
      <c r="AU26" s="57">
        <f t="shared" si="17"/>
        <v>108.70000000001164</v>
      </c>
      <c r="AV26" s="56">
        <f t="shared" si="56"/>
        <v>58.506</v>
      </c>
      <c r="AW26" s="56">
        <f t="shared" si="18"/>
        <v>11</v>
      </c>
      <c r="AX26" s="58">
        <f t="shared" si="19"/>
        <v>1057.5060000000001</v>
      </c>
      <c r="AY26" s="57">
        <f t="shared" si="57"/>
        <v>69.506</v>
      </c>
      <c r="AZ26" s="56">
        <f t="shared" si="58"/>
        <v>280</v>
      </c>
      <c r="BA26" s="56">
        <f t="shared" si="59"/>
        <v>37</v>
      </c>
      <c r="BB26" s="57">
        <f t="shared" si="60"/>
        <v>317</v>
      </c>
      <c r="BC26" s="56">
        <f t="shared" si="20"/>
        <v>708</v>
      </c>
      <c r="BD26" s="56">
        <f t="shared" si="21"/>
        <v>4</v>
      </c>
      <c r="BE26" s="57">
        <f t="shared" si="61"/>
        <v>712</v>
      </c>
      <c r="BF26" s="57">
        <v>1</v>
      </c>
      <c r="BG26" s="56">
        <f t="shared" si="22"/>
        <v>341.90000000000146</v>
      </c>
      <c r="BH26" s="56">
        <v>124.8</v>
      </c>
      <c r="BI26" s="56">
        <f t="shared" si="92"/>
        <v>133.29999999998836</v>
      </c>
      <c r="BJ26" s="56">
        <f t="shared" si="92"/>
        <v>916.39999999990687</v>
      </c>
      <c r="BK26" s="56">
        <f t="shared" si="62"/>
        <v>103.69</v>
      </c>
      <c r="BL26" s="57">
        <f t="shared" si="63"/>
        <v>1391.5999999998967</v>
      </c>
      <c r="BM26" s="57">
        <f t="shared" si="24"/>
        <v>604</v>
      </c>
      <c r="BN26" s="57">
        <f t="shared" si="64"/>
        <v>434</v>
      </c>
      <c r="BO26" s="56">
        <v>8</v>
      </c>
      <c r="BP26" s="57">
        <f t="shared" si="65"/>
        <v>1349.0339999999878</v>
      </c>
      <c r="BQ26" s="57">
        <f t="shared" si="25"/>
        <v>5054.9660000000122</v>
      </c>
      <c r="BR26" s="586"/>
      <c r="BS26" s="60">
        <f t="shared" si="26"/>
        <v>7008</v>
      </c>
      <c r="BT26" s="60">
        <f t="shared" si="66"/>
        <v>136170</v>
      </c>
      <c r="BU26" s="59"/>
      <c r="BV26" s="61">
        <f t="shared" si="67"/>
        <v>0.21616263526764476</v>
      </c>
      <c r="BW26" s="61">
        <f t="shared" si="68"/>
        <v>2.3728163698126345E-2</v>
      </c>
      <c r="BX26" s="61">
        <f t="shared" si="68"/>
        <v>0.23989079896577112</v>
      </c>
      <c r="BY26" s="61">
        <f t="shared" si="68"/>
        <v>0.50463298831358694</v>
      </c>
      <c r="BZ26" s="61">
        <f t="shared" si="68"/>
        <v>0</v>
      </c>
      <c r="CA26" s="61">
        <f t="shared" si="68"/>
        <v>0.50463298831358694</v>
      </c>
      <c r="CB26" s="61">
        <f t="shared" si="69"/>
        <v>0.60350033705581185</v>
      </c>
      <c r="CC26" s="61">
        <f t="shared" si="69"/>
        <v>0</v>
      </c>
      <c r="CD26" s="61">
        <f t="shared" si="69"/>
        <v>0.60350033705581185</v>
      </c>
      <c r="CE26" s="61">
        <f t="shared" si="69"/>
        <v>0</v>
      </c>
      <c r="CF26" s="61">
        <f t="shared" si="69"/>
        <v>0.55342314739700127</v>
      </c>
      <c r="CG26" s="125">
        <f t="shared" si="28"/>
        <v>1.34802412433517</v>
      </c>
      <c r="CH26" s="61">
        <f t="shared" si="100"/>
        <v>0</v>
      </c>
      <c r="CI26" s="61">
        <f t="shared" si="100"/>
        <v>8.1316931805688331E-3</v>
      </c>
      <c r="CJ26" s="61">
        <f t="shared" si="100"/>
        <v>8.8337098580284559E-3</v>
      </c>
      <c r="CK26" s="61">
        <f t="shared" si="100"/>
        <v>1.6965403038597289E-2</v>
      </c>
      <c r="CL26" s="125">
        <f t="shared" si="100"/>
        <v>1.6965403038597289E-2</v>
      </c>
      <c r="CM26" s="61">
        <f t="shared" si="100"/>
        <v>2.1996522560387356E-2</v>
      </c>
      <c r="CN26" s="61">
        <f t="shared" si="100"/>
        <v>1.5561369683679107E-2</v>
      </c>
      <c r="CO26" s="61">
        <f t="shared" si="100"/>
        <v>1.6614394699867478E-2</v>
      </c>
      <c r="CP26" s="125">
        <f t="shared" si="100"/>
        <v>5.4172286943933938E-2</v>
      </c>
      <c r="CQ26" s="61">
        <f t="shared" si="100"/>
        <v>0</v>
      </c>
      <c r="CR26" s="61">
        <f t="shared" si="100"/>
        <v>0</v>
      </c>
      <c r="CS26" s="61">
        <f t="shared" si="100"/>
        <v>2.3400555915306606E-3</v>
      </c>
      <c r="CT26" s="125">
        <f t="shared" si="100"/>
        <v>2.3400555915306606E-3</v>
      </c>
      <c r="CU26" s="61">
        <f t="shared" si="99"/>
        <v>6.9031639950086383E-3</v>
      </c>
      <c r="CV26" s="125">
        <f t="shared" si="99"/>
        <v>1.5385865514315797E-2</v>
      </c>
      <c r="CW26" s="61">
        <f t="shared" si="99"/>
        <v>5.733136199250119E-2</v>
      </c>
      <c r="CX26" s="125">
        <f t="shared" si="93"/>
        <v>6.3591010699852513E-2</v>
      </c>
      <c r="CY26" s="62">
        <f t="shared" si="93"/>
        <v>3.4226823109523206E-2</v>
      </c>
      <c r="CZ26" s="62">
        <f t="shared" si="93"/>
        <v>6.4351528767093167E-3</v>
      </c>
      <c r="DA26" s="62">
        <f t="shared" si="93"/>
        <v>0.61865570709430573</v>
      </c>
      <c r="DB26" s="125">
        <f t="shared" si="93"/>
        <v>4.0661975986232522E-2</v>
      </c>
      <c r="DC26" s="62">
        <f t="shared" si="93"/>
        <v>0.16380389140714624</v>
      </c>
      <c r="DD26" s="62">
        <f t="shared" si="93"/>
        <v>2.1645514221658613E-2</v>
      </c>
      <c r="DE26" s="125">
        <f t="shared" si="93"/>
        <v>0.18544940562880485</v>
      </c>
      <c r="DF26" s="62">
        <f t="shared" si="93"/>
        <v>0.41418983970092693</v>
      </c>
      <c r="DG26" s="62">
        <f t="shared" si="93"/>
        <v>2.3400555915306606E-3</v>
      </c>
      <c r="DH26" s="125">
        <f t="shared" si="93"/>
        <v>0.4165298952924576</v>
      </c>
      <c r="DI26" s="125">
        <f t="shared" si="93"/>
        <v>5.8501389788266514E-4</v>
      </c>
      <c r="DJ26" s="62">
        <f t="shared" si="93"/>
        <v>0.20001625168608406</v>
      </c>
      <c r="DK26" s="62">
        <f t="shared" si="93"/>
        <v>7.3009734455756606E-2</v>
      </c>
      <c r="DL26" s="62">
        <f t="shared" si="93"/>
        <v>7.7982352587752463E-2</v>
      </c>
      <c r="DM26" s="62">
        <f t="shared" si="93"/>
        <v>0.53610673601961989</v>
      </c>
      <c r="DN26" s="62">
        <f t="shared" si="93"/>
        <v>6.0660091071453551E-2</v>
      </c>
      <c r="DO26" s="62"/>
      <c r="DP26" s="62"/>
      <c r="DQ26" s="125">
        <f t="shared" si="70"/>
        <v>0.81410534029345638</v>
      </c>
      <c r="DR26" s="125">
        <f t="shared" si="70"/>
        <v>0.35334839432112974</v>
      </c>
      <c r="DS26" s="125">
        <f t="shared" si="94"/>
        <v>0.78920363871623611</v>
      </c>
      <c r="DT26" s="125">
        <f t="shared" si="94"/>
        <v>2.9572253633243513</v>
      </c>
      <c r="DU26" s="61">
        <f t="shared" si="71"/>
        <v>0</v>
      </c>
      <c r="DV26" s="61">
        <f t="shared" si="71"/>
        <v>6.2169028195218065E-2</v>
      </c>
      <c r="DW26" s="61">
        <f t="shared" si="71"/>
        <v>6.7536138543010077E-2</v>
      </c>
      <c r="DX26" s="61">
        <f t="shared" si="71"/>
        <v>0.12970516673822813</v>
      </c>
      <c r="DY26" s="125">
        <f t="shared" si="84"/>
        <v>0.12970516673822813</v>
      </c>
      <c r="DZ26" s="61" t="str">
        <f t="shared" si="72"/>
        <v/>
      </c>
      <c r="EA26" s="61" t="str">
        <f t="shared" si="72"/>
        <v/>
      </c>
      <c r="EB26" s="61" t="str">
        <f t="shared" si="72"/>
        <v/>
      </c>
      <c r="EC26" s="125" t="str">
        <f t="shared" si="72"/>
        <v/>
      </c>
      <c r="ED26" s="61" t="str">
        <f t="shared" si="73"/>
        <v/>
      </c>
      <c r="EE26" s="61" t="str">
        <f t="shared" si="73"/>
        <v/>
      </c>
      <c r="EF26" s="61" t="str">
        <f t="shared" si="73"/>
        <v/>
      </c>
      <c r="EG26" s="125" t="str">
        <f t="shared" si="73"/>
        <v/>
      </c>
      <c r="EH26" s="61">
        <f t="shared" si="74"/>
        <v>6.0186271409421489E-2</v>
      </c>
      <c r="EI26" s="125">
        <f t="shared" si="74"/>
        <v>0.13414397780250187</v>
      </c>
      <c r="EJ26" s="61">
        <f t="shared" si="75"/>
        <v>0.12130056485217114</v>
      </c>
      <c r="EK26" s="125">
        <f t="shared" si="75"/>
        <v>0.13454460611665728</v>
      </c>
      <c r="EL26" s="61">
        <f t="shared" si="95"/>
        <v>6.0714981011131819E-2</v>
      </c>
      <c r="EM26" s="61">
        <f t="shared" si="95"/>
        <v>1.1415321353749187E-2</v>
      </c>
      <c r="EN26" s="62">
        <f t="shared" si="95"/>
        <v>1.097433711228899</v>
      </c>
      <c r="EO26" s="125">
        <f t="shared" si="95"/>
        <v>7.2130302364881008E-2</v>
      </c>
      <c r="EP26" s="61">
        <f t="shared" si="95"/>
        <v>0.29057181627725204</v>
      </c>
      <c r="EQ26" s="61">
        <f t="shared" si="95"/>
        <v>3.839699000806545E-2</v>
      </c>
      <c r="ER26" s="125">
        <f t="shared" si="95"/>
        <v>0.32896880628531749</v>
      </c>
      <c r="ES26" s="61">
        <f t="shared" si="95"/>
        <v>0.7347315925867659</v>
      </c>
      <c r="ET26" s="61">
        <f t="shared" si="95"/>
        <v>4.1510259468178863E-3</v>
      </c>
      <c r="EU26" s="125">
        <f t="shared" si="95"/>
        <v>0.73888261853358383</v>
      </c>
      <c r="EV26" s="61">
        <f t="shared" si="96"/>
        <v>0.30100545597846123</v>
      </c>
      <c r="EW26" s="61">
        <f t="shared" si="96"/>
        <v>3.3041356683326625E-2</v>
      </c>
      <c r="EX26" s="61">
        <f t="shared" si="96"/>
        <v>0.33404681266178787</v>
      </c>
      <c r="EY26" s="61">
        <f t="shared" si="96"/>
        <v>0.7026990698972142</v>
      </c>
      <c r="EZ26" s="61">
        <f t="shared" si="96"/>
        <v>0</v>
      </c>
      <c r="FA26" s="61">
        <f t="shared" si="96"/>
        <v>0.7026990698972142</v>
      </c>
      <c r="FB26" s="61">
        <f t="shared" si="96"/>
        <v>0.84037138941111933</v>
      </c>
      <c r="FC26" s="61">
        <f t="shared" si="96"/>
        <v>0</v>
      </c>
      <c r="FD26" s="61">
        <f t="shared" si="96"/>
        <v>0.84037138941111933</v>
      </c>
      <c r="FE26" s="61">
        <f t="shared" si="96"/>
        <v>0</v>
      </c>
      <c r="FF26" s="61">
        <f t="shared" si="96"/>
        <v>0.77063913763362468</v>
      </c>
      <c r="FG26" s="125">
        <f t="shared" si="96"/>
        <v>1.8771172719701215</v>
      </c>
      <c r="FH26" s="586"/>
      <c r="FI26" s="61">
        <f t="shared" si="37"/>
        <v>4.0997773963617172</v>
      </c>
      <c r="FJ26" s="61">
        <f>IF($Q26&lt;&gt;0,IF($Q26&lt;&gt;0,BT26/$Q26*10,0)," ")</f>
        <v>3.0522217489601133</v>
      </c>
      <c r="FK26" s="258">
        <f t="shared" si="38"/>
        <v>3920</v>
      </c>
      <c r="FL26" s="60">
        <f t="shared" si="76"/>
        <v>81816</v>
      </c>
      <c r="FM26" s="257">
        <f t="shared" si="86"/>
        <v>54354</v>
      </c>
      <c r="FN26" s="61">
        <f t="shared" si="39"/>
        <v>1.8065229166616701</v>
      </c>
      <c r="FO26" s="61">
        <f t="shared" si="40"/>
        <v>1.2183334136959536</v>
      </c>
      <c r="FP26" s="63"/>
      <c r="FQ26" s="56">
        <v>705852</v>
      </c>
      <c r="FR26" s="56">
        <v>9185.6</v>
      </c>
      <c r="FS26" s="56">
        <v>5232217</v>
      </c>
      <c r="FT26" s="56">
        <v>2958.49</v>
      </c>
      <c r="FU26" s="56">
        <v>31781.3</v>
      </c>
      <c r="FV26" s="56">
        <v>15144.2</v>
      </c>
      <c r="FW26" s="56">
        <v>469822</v>
      </c>
      <c r="FX26" s="56">
        <v>321724</v>
      </c>
      <c r="FY26" s="56">
        <v>74397.899999999994</v>
      </c>
      <c r="FZ26" s="56">
        <v>515338</v>
      </c>
      <c r="GA26" s="56">
        <v>71041.899999999994</v>
      </c>
      <c r="GB26" s="56">
        <v>73395.199999999997</v>
      </c>
      <c r="GC26" s="56">
        <v>64873.9</v>
      </c>
      <c r="GD26" s="56">
        <v>127503</v>
      </c>
      <c r="GE26" s="56">
        <v>230169.2</v>
      </c>
      <c r="GF26" s="56">
        <v>63591</v>
      </c>
      <c r="GG26" s="56">
        <v>67555</v>
      </c>
      <c r="GH26" s="56">
        <v>835444.3</v>
      </c>
      <c r="GI26" s="56">
        <v>8626</v>
      </c>
      <c r="GJ26" s="56">
        <v>64921</v>
      </c>
      <c r="GK26" s="56">
        <v>3928987.1</v>
      </c>
      <c r="GL26" s="56">
        <v>3569523</v>
      </c>
      <c r="GM26" s="56">
        <v>753799</v>
      </c>
      <c r="GN26" s="56">
        <v>3799480</v>
      </c>
      <c r="GO26" s="56">
        <v>953963</v>
      </c>
      <c r="GP26" s="56">
        <v>4022774</v>
      </c>
      <c r="GQ26" s="56">
        <v>343308</v>
      </c>
      <c r="GR26" s="56">
        <v>788204</v>
      </c>
      <c r="GS26" s="56">
        <v>20389.400000000001</v>
      </c>
      <c r="GT26" s="56">
        <v>313076.3</v>
      </c>
      <c r="GU26" s="56">
        <v>2327024.1</v>
      </c>
      <c r="GV26" s="56">
        <v>1190133.6000000001</v>
      </c>
      <c r="GW26" s="56">
        <v>103.69</v>
      </c>
      <c r="GX26" s="56">
        <v>46358.5</v>
      </c>
      <c r="GY26" s="56">
        <v>1350</v>
      </c>
      <c r="GZ26" s="56">
        <v>862</v>
      </c>
      <c r="HA26" s="56">
        <v>3671</v>
      </c>
      <c r="HB26" s="56">
        <v>521</v>
      </c>
      <c r="HC26" s="56">
        <v>361183</v>
      </c>
      <c r="HD26" s="56">
        <f t="shared" si="90"/>
        <v>6195</v>
      </c>
      <c r="HE26" s="56">
        <v>564</v>
      </c>
      <c r="HF26" s="56">
        <v>495</v>
      </c>
      <c r="HG26" s="56">
        <v>1464</v>
      </c>
      <c r="HH26" s="56">
        <v>1478</v>
      </c>
      <c r="HI26" s="56">
        <v>583</v>
      </c>
      <c r="HJ26" s="56">
        <v>764</v>
      </c>
      <c r="HK26" s="56">
        <v>435</v>
      </c>
      <c r="HL26" s="56">
        <v>0</v>
      </c>
      <c r="HM26" s="56">
        <v>412</v>
      </c>
      <c r="HN26" s="56">
        <f t="shared" si="87"/>
        <v>814</v>
      </c>
      <c r="HO26" s="56">
        <f>2233550-600</f>
        <v>2232950</v>
      </c>
      <c r="HP26" s="58"/>
      <c r="HS26" s="212">
        <f t="shared" ref="HS26:HS37" si="101">GY26+GZ26</f>
        <v>2212</v>
      </c>
      <c r="HT26" s="212">
        <f t="shared" ref="HT26:HT37" si="102">HB26</f>
        <v>521</v>
      </c>
      <c r="HU26" s="212">
        <f t="shared" si="88"/>
        <v>2733</v>
      </c>
      <c r="HV26" s="212">
        <f t="shared" si="80"/>
        <v>4275</v>
      </c>
      <c r="HW26" s="164">
        <v>170</v>
      </c>
      <c r="HX26" s="164">
        <v>-30</v>
      </c>
      <c r="HY26" s="212">
        <f t="shared" si="42"/>
        <v>32</v>
      </c>
      <c r="HZ26" s="164">
        <v>0</v>
      </c>
      <c r="IA26" s="212">
        <f t="shared" si="83"/>
        <v>231</v>
      </c>
      <c r="IB26" s="212">
        <f t="shared" si="43"/>
        <v>170</v>
      </c>
      <c r="IC26" s="212">
        <f t="shared" si="43"/>
        <v>30</v>
      </c>
    </row>
    <row r="27" spans="1:237" s="64" customFormat="1" ht="15" customHeight="1">
      <c r="A27" s="4"/>
      <c r="B27" s="50">
        <f t="shared" si="81"/>
        <v>43759</v>
      </c>
      <c r="C27" s="51">
        <v>0</v>
      </c>
      <c r="D27" s="51">
        <v>5274</v>
      </c>
      <c r="E27" s="193">
        <v>933.12</v>
      </c>
      <c r="F27" s="193">
        <v>1415.172</v>
      </c>
      <c r="G27" s="193">
        <v>7485.3950000000004</v>
      </c>
      <c r="H27" s="193">
        <v>401.34500000000003</v>
      </c>
      <c r="I27" s="206">
        <v>6340.2</v>
      </c>
      <c r="J27" s="206">
        <v>21.657</v>
      </c>
      <c r="K27" s="206">
        <v>0</v>
      </c>
      <c r="L27" s="52">
        <v>0</v>
      </c>
      <c r="M27" s="52">
        <v>0</v>
      </c>
      <c r="N27" s="65">
        <f>H27+I27</f>
        <v>6741.5450000000001</v>
      </c>
      <c r="O27" s="54">
        <f>SUM(C27:G27)</f>
        <v>15107.687</v>
      </c>
      <c r="P27" s="54">
        <f t="shared" si="97"/>
        <v>18478.459500000001</v>
      </c>
      <c r="Q27" s="55">
        <f t="shared" si="82"/>
        <v>464612.49300000007</v>
      </c>
      <c r="S27" s="56">
        <f t="shared" si="45"/>
        <v>173.89999999990687</v>
      </c>
      <c r="T27" s="56">
        <f t="shared" si="46"/>
        <v>0</v>
      </c>
      <c r="U27" s="56">
        <f t="shared" si="47"/>
        <v>173.89999999990687</v>
      </c>
      <c r="V27" s="56">
        <f t="shared" si="3"/>
        <v>484.2</v>
      </c>
      <c r="W27" s="56">
        <f t="shared" si="48"/>
        <v>0</v>
      </c>
      <c r="X27" s="56">
        <f t="shared" si="49"/>
        <v>484.2</v>
      </c>
      <c r="Y27" s="56">
        <f t="shared" si="50"/>
        <v>774.1999999997206</v>
      </c>
      <c r="Z27" s="56">
        <f t="shared" si="4"/>
        <v>0</v>
      </c>
      <c r="AA27" s="56">
        <f t="shared" si="5"/>
        <v>774.1999999997206</v>
      </c>
      <c r="AB27" s="56">
        <f t="shared" si="6"/>
        <v>0</v>
      </c>
      <c r="AC27" s="56">
        <f t="shared" si="51"/>
        <v>897.3</v>
      </c>
      <c r="AD27" s="57">
        <f t="shared" si="7"/>
        <v>1432.2999999996275</v>
      </c>
      <c r="AE27" s="56">
        <f t="shared" si="98"/>
        <v>0</v>
      </c>
      <c r="AF27" s="56">
        <f t="shared" si="98"/>
        <v>0</v>
      </c>
      <c r="AG27" s="56">
        <f t="shared" si="52"/>
        <v>49</v>
      </c>
      <c r="AH27" s="56">
        <f t="shared" si="9"/>
        <v>49</v>
      </c>
      <c r="AI27" s="57">
        <f t="shared" si="10"/>
        <v>49</v>
      </c>
      <c r="AJ27" s="56">
        <f t="shared" si="91"/>
        <v>175.20000000000073</v>
      </c>
      <c r="AK27" s="56">
        <f t="shared" si="91"/>
        <v>364.79999999999927</v>
      </c>
      <c r="AL27" s="56">
        <f t="shared" si="53"/>
        <v>-309.79999999999927</v>
      </c>
      <c r="AM27" s="57">
        <f t="shared" si="12"/>
        <v>230.20000000000073</v>
      </c>
      <c r="AN27" s="56">
        <f t="shared" si="54"/>
        <v>75</v>
      </c>
      <c r="AO27" s="56">
        <f t="shared" si="54"/>
        <v>31.80000000000291</v>
      </c>
      <c r="AP27" s="56">
        <f t="shared" si="13"/>
        <v>139.19999999999709</v>
      </c>
      <c r="AQ27" s="57">
        <f t="shared" si="14"/>
        <v>246</v>
      </c>
      <c r="AR27" s="56">
        <f t="shared" si="15"/>
        <v>13.700000000011642</v>
      </c>
      <c r="AS27" s="57">
        <f t="shared" si="16"/>
        <v>23.200000000004366</v>
      </c>
      <c r="AT27" s="56">
        <f t="shared" si="55"/>
        <v>33</v>
      </c>
      <c r="AU27" s="57">
        <f t="shared" si="17"/>
        <v>40.099999999976717</v>
      </c>
      <c r="AV27" s="56">
        <f t="shared" si="56"/>
        <v>50.171999999999997</v>
      </c>
      <c r="AW27" s="56">
        <f t="shared" si="18"/>
        <v>-106</v>
      </c>
      <c r="AX27" s="58">
        <f t="shared" si="19"/>
        <v>627.17200000000003</v>
      </c>
      <c r="AY27" s="57">
        <f t="shared" si="57"/>
        <v>-55.828000000000003</v>
      </c>
      <c r="AZ27" s="56">
        <f t="shared" si="58"/>
        <v>272</v>
      </c>
      <c r="BA27" s="56">
        <f t="shared" si="59"/>
        <v>86</v>
      </c>
      <c r="BB27" s="57">
        <f t="shared" si="60"/>
        <v>358</v>
      </c>
      <c r="BC27" s="56">
        <f t="shared" si="20"/>
        <v>411</v>
      </c>
      <c r="BD27" s="56">
        <f t="shared" si="21"/>
        <v>21</v>
      </c>
      <c r="BE27" s="57">
        <f t="shared" si="61"/>
        <v>432</v>
      </c>
      <c r="BF27" s="57">
        <v>167</v>
      </c>
      <c r="BG27" s="56">
        <f t="shared" si="22"/>
        <v>262.09999999999854</v>
      </c>
      <c r="BH27" s="56">
        <v>151.1</v>
      </c>
      <c r="BI27" s="56">
        <f t="shared" si="92"/>
        <v>115.40000000002328</v>
      </c>
      <c r="BJ27" s="56">
        <f t="shared" si="92"/>
        <v>500.1999999997206</v>
      </c>
      <c r="BK27" s="56">
        <f t="shared" si="62"/>
        <v>105.54</v>
      </c>
      <c r="BL27" s="57">
        <f t="shared" si="63"/>
        <v>877.69999999974243</v>
      </c>
      <c r="BM27" s="57">
        <f t="shared" si="24"/>
        <v>1847</v>
      </c>
      <c r="BN27" s="57">
        <f t="shared" si="64"/>
        <v>-1218</v>
      </c>
      <c r="BO27" s="56">
        <v>122</v>
      </c>
      <c r="BP27" s="57">
        <f t="shared" si="65"/>
        <v>1535.3280000006484</v>
      </c>
      <c r="BQ27" s="57">
        <f t="shared" si="25"/>
        <v>3632.6719999993516</v>
      </c>
      <c r="BR27" s="586"/>
      <c r="BS27" s="60">
        <f t="shared" si="26"/>
        <v>7015</v>
      </c>
      <c r="BT27" s="60">
        <f t="shared" si="66"/>
        <v>143185</v>
      </c>
      <c r="BU27" s="59"/>
      <c r="BV27" s="61">
        <f t="shared" si="67"/>
        <v>9.4109576612653706E-2</v>
      </c>
      <c r="BW27" s="61">
        <f t="shared" si="68"/>
        <v>0</v>
      </c>
      <c r="BX27" s="61">
        <f t="shared" si="68"/>
        <v>9.4109576612653706E-2</v>
      </c>
      <c r="BY27" s="61">
        <f t="shared" si="68"/>
        <v>0.26203483033853553</v>
      </c>
      <c r="BZ27" s="61">
        <f t="shared" si="68"/>
        <v>0</v>
      </c>
      <c r="CA27" s="61">
        <f t="shared" si="68"/>
        <v>0.26203483033853553</v>
      </c>
      <c r="CB27" s="61">
        <f t="shared" si="69"/>
        <v>0.41897431980177813</v>
      </c>
      <c r="CC27" s="61">
        <f t="shared" si="69"/>
        <v>0</v>
      </c>
      <c r="CD27" s="61">
        <f t="shared" si="69"/>
        <v>0.41897431980177813</v>
      </c>
      <c r="CE27" s="61">
        <f t="shared" si="69"/>
        <v>0</v>
      </c>
      <c r="CF27" s="61">
        <f t="shared" si="69"/>
        <v>0.48559242722587337</v>
      </c>
      <c r="CG27" s="125">
        <f t="shared" si="28"/>
        <v>0.77511872675296745</v>
      </c>
      <c r="CH27" s="61">
        <f t="shared" si="100"/>
        <v>0</v>
      </c>
      <c r="CI27" s="61">
        <f t="shared" si="100"/>
        <v>0</v>
      </c>
      <c r="CJ27" s="61">
        <f t="shared" si="100"/>
        <v>2.6517362012780338E-2</v>
      </c>
      <c r="CK27" s="61">
        <f t="shared" si="100"/>
        <v>2.6517362012780338E-2</v>
      </c>
      <c r="CL27" s="125">
        <f t="shared" si="100"/>
        <v>2.6517362012780338E-2</v>
      </c>
      <c r="CM27" s="61">
        <f t="shared" si="100"/>
        <v>9.4813098462023154E-2</v>
      </c>
      <c r="CN27" s="61">
        <f t="shared" si="100"/>
        <v>0.19741905433188264</v>
      </c>
      <c r="CO27" s="61">
        <f t="shared" si="100"/>
        <v>-0.16765466839917001</v>
      </c>
      <c r="CP27" s="125">
        <f t="shared" si="100"/>
        <v>0.12457748439473579</v>
      </c>
      <c r="CQ27" s="61">
        <f t="shared" si="100"/>
        <v>4.0587798999153574E-2</v>
      </c>
      <c r="CR27" s="61">
        <f t="shared" si="100"/>
        <v>1.7209226775642694E-2</v>
      </c>
      <c r="CS27" s="61">
        <f t="shared" si="100"/>
        <v>7.5330954942427461E-2</v>
      </c>
      <c r="CT27" s="125">
        <f t="shared" si="100"/>
        <v>0.13312798071722373</v>
      </c>
      <c r="CU27" s="61">
        <f t="shared" si="99"/>
        <v>7.4140379505183542E-3</v>
      </c>
      <c r="CV27" s="125">
        <f t="shared" si="99"/>
        <v>1.2555159157073871E-2</v>
      </c>
      <c r="CW27" s="61">
        <f t="shared" si="99"/>
        <v>1.7858631559627577E-2</v>
      </c>
      <c r="CX27" s="125">
        <f t="shared" si="93"/>
        <v>2.1700943198201511E-2</v>
      </c>
      <c r="CY27" s="62">
        <f t="shared" si="93"/>
        <v>2.7151614018473776E-2</v>
      </c>
      <c r="CZ27" s="62">
        <f t="shared" si="93"/>
        <v>-5.7364089252137061E-2</v>
      </c>
      <c r="DA27" s="62">
        <f t="shared" si="93"/>
        <v>0.33940708098529532</v>
      </c>
      <c r="DB27" s="125">
        <f t="shared" si="93"/>
        <v>-3.0212475233663279E-2</v>
      </c>
      <c r="DC27" s="62">
        <f t="shared" si="93"/>
        <v>0.14719841770359698</v>
      </c>
      <c r="DD27" s="62">
        <f t="shared" si="93"/>
        <v>4.6540676185696107E-2</v>
      </c>
      <c r="DE27" s="125">
        <f t="shared" si="93"/>
        <v>0.19373909388929311</v>
      </c>
      <c r="DF27" s="62">
        <f t="shared" si="93"/>
        <v>0.2224211385153616</v>
      </c>
      <c r="DG27" s="62">
        <f t="shared" si="93"/>
        <v>1.1364583719763002E-2</v>
      </c>
      <c r="DH27" s="125">
        <f t="shared" si="93"/>
        <v>0.23378572223512462</v>
      </c>
      <c r="DI27" s="125">
        <f t="shared" si="93"/>
        <v>9.0375499104781973E-2</v>
      </c>
      <c r="DJ27" s="62">
        <f t="shared" si="93"/>
        <v>0.14184082823570793</v>
      </c>
      <c r="DK27" s="62">
        <f t="shared" si="93"/>
        <v>8.1770885716961408E-2</v>
      </c>
      <c r="DL27" s="62">
        <f t="shared" si="93"/>
        <v>6.2451093393376914E-2</v>
      </c>
      <c r="DM27" s="62">
        <f t="shared" si="93"/>
        <v>0.27069356079153706</v>
      </c>
      <c r="DN27" s="62">
        <f t="shared" si="93"/>
        <v>5.7115150751608917E-2</v>
      </c>
      <c r="DO27" s="62"/>
      <c r="DP27" s="62"/>
      <c r="DQ27" s="125">
        <f t="shared" si="70"/>
        <v>0.47498548242062189</v>
      </c>
      <c r="DR27" s="125">
        <f t="shared" si="70"/>
        <v>0.99954219668582212</v>
      </c>
      <c r="DS27" s="125">
        <f t="shared" si="94"/>
        <v>0.83087445682398386</v>
      </c>
      <c r="DT27" s="125">
        <f t="shared" si="94"/>
        <v>1.9658954795443591</v>
      </c>
      <c r="DU27" s="61" t="str">
        <f t="shared" si="71"/>
        <v>0,00</v>
      </c>
      <c r="DV27" s="61" t="str">
        <f t="shared" si="71"/>
        <v>0,00</v>
      </c>
      <c r="DW27" s="61" t="str">
        <f t="shared" si="71"/>
        <v>0,00</v>
      </c>
      <c r="DX27" s="61" t="str">
        <f t="shared" si="71"/>
        <v>0,00</v>
      </c>
      <c r="DY27" s="125" t="str">
        <f t="shared" si="84"/>
        <v/>
      </c>
      <c r="DZ27" s="61">
        <f t="shared" si="72"/>
        <v>0.33219567690557589</v>
      </c>
      <c r="EA27" s="61">
        <f t="shared" si="72"/>
        <v>0.69169510807735923</v>
      </c>
      <c r="EB27" s="61">
        <f t="shared" si="72"/>
        <v>-0.58740993553280108</v>
      </c>
      <c r="EC27" s="125">
        <f t="shared" si="72"/>
        <v>0.4364808494501341</v>
      </c>
      <c r="ED27" s="61">
        <f t="shared" si="73"/>
        <v>0.80375514403292181</v>
      </c>
      <c r="EE27" s="61">
        <f t="shared" si="73"/>
        <v>0.34079218106998999</v>
      </c>
      <c r="EF27" s="61">
        <f t="shared" si="73"/>
        <v>1.4917695473250716</v>
      </c>
      <c r="EG27" s="125">
        <f t="shared" si="73"/>
        <v>2.6363168724279835</v>
      </c>
      <c r="EH27" s="61">
        <f t="shared" si="74"/>
        <v>9.680802050925004E-2</v>
      </c>
      <c r="EI27" s="125">
        <f t="shared" si="74"/>
        <v>0.16393766976738069</v>
      </c>
      <c r="EJ27" s="61">
        <f t="shared" si="75"/>
        <v>4.4085849844931364E-2</v>
      </c>
      <c r="EK27" s="125">
        <f t="shared" si="75"/>
        <v>5.3570987235779424E-2</v>
      </c>
      <c r="EL27" s="61">
        <f t="shared" si="95"/>
        <v>7.4422109471938544E-2</v>
      </c>
      <c r="EM27" s="61">
        <f t="shared" si="95"/>
        <v>-0.1572339871646633</v>
      </c>
      <c r="EN27" s="62">
        <f t="shared" si="95"/>
        <v>0.93030900186826604</v>
      </c>
      <c r="EO27" s="125">
        <f t="shared" si="95"/>
        <v>-8.2811877692724745E-2</v>
      </c>
      <c r="EP27" s="61">
        <f t="shared" si="95"/>
        <v>0.40346834442253227</v>
      </c>
      <c r="EQ27" s="61">
        <f t="shared" si="95"/>
        <v>0.12756719713359477</v>
      </c>
      <c r="ER27" s="125">
        <f t="shared" si="95"/>
        <v>0.53103554155612698</v>
      </c>
      <c r="ES27" s="61">
        <f t="shared" si="95"/>
        <v>0.60965253513845863</v>
      </c>
      <c r="ET27" s="61">
        <f t="shared" si="95"/>
        <v>3.1150129532621973E-2</v>
      </c>
      <c r="EU27" s="125">
        <f t="shared" si="95"/>
        <v>0.6408026646710806</v>
      </c>
      <c r="EV27" s="61">
        <f t="shared" si="96"/>
        <v>0.11510696508334259</v>
      </c>
      <c r="EW27" s="61">
        <f t="shared" si="96"/>
        <v>0</v>
      </c>
      <c r="EX27" s="61">
        <f t="shared" si="96"/>
        <v>0.11510696508334259</v>
      </c>
      <c r="EY27" s="61">
        <f t="shared" si="96"/>
        <v>0.32049909426903006</v>
      </c>
      <c r="EZ27" s="61">
        <f t="shared" si="96"/>
        <v>0</v>
      </c>
      <c r="FA27" s="61">
        <f t="shared" si="96"/>
        <v>0.32049909426903006</v>
      </c>
      <c r="FB27" s="61">
        <f t="shared" si="96"/>
        <v>0.51245435518999083</v>
      </c>
      <c r="FC27" s="61">
        <f t="shared" si="96"/>
        <v>0</v>
      </c>
      <c r="FD27" s="61">
        <f t="shared" si="96"/>
        <v>0.51245435518999083</v>
      </c>
      <c r="FE27" s="61">
        <f t="shared" si="96"/>
        <v>0</v>
      </c>
      <c r="FF27" s="61">
        <f t="shared" si="96"/>
        <v>0.59393605387773785</v>
      </c>
      <c r="FG27" s="125">
        <f t="shared" si="96"/>
        <v>0.94806041454236345</v>
      </c>
      <c r="FH27" s="586"/>
      <c r="FI27" s="61">
        <f t="shared" si="37"/>
        <v>3.7963121330541649</v>
      </c>
      <c r="FJ27" s="61">
        <f>IF($Q27&lt;&gt;0,IF($Q27&lt;&gt;0,BT27/$Q27*10,0)," ")</f>
        <v>3.0818155378357415</v>
      </c>
      <c r="FK27" s="258">
        <f t="shared" si="38"/>
        <v>3785</v>
      </c>
      <c r="FL27" s="60">
        <f t="shared" si="76"/>
        <v>85601</v>
      </c>
      <c r="FM27" s="257">
        <f t="shared" si="86"/>
        <v>57584</v>
      </c>
      <c r="FN27" s="61">
        <f t="shared" si="39"/>
        <v>1.7479812102302141</v>
      </c>
      <c r="FO27" s="61">
        <f t="shared" si="40"/>
        <v>1.2393984420905355</v>
      </c>
      <c r="FP27" s="63"/>
      <c r="FQ27" s="56">
        <v>705852</v>
      </c>
      <c r="FR27" s="56">
        <v>9185.6</v>
      </c>
      <c r="FS27" s="56">
        <v>5232266</v>
      </c>
      <c r="FT27" s="56">
        <v>2958.49</v>
      </c>
      <c r="FU27" s="56">
        <v>31956.5</v>
      </c>
      <c r="FV27" s="56">
        <v>15509</v>
      </c>
      <c r="FW27" s="56">
        <v>469877</v>
      </c>
      <c r="FX27" s="56">
        <v>321799</v>
      </c>
      <c r="FY27" s="56">
        <v>74429.7</v>
      </c>
      <c r="FZ27" s="56">
        <v>515509</v>
      </c>
      <c r="GA27" s="56">
        <v>71055.600000000006</v>
      </c>
      <c r="GB27" s="56">
        <v>73406.8</v>
      </c>
      <c r="GC27" s="56">
        <v>64885.5</v>
      </c>
      <c r="GD27" s="56">
        <v>127536</v>
      </c>
      <c r="GE27" s="56">
        <v>230209.3</v>
      </c>
      <c r="GF27" s="56">
        <v>63677</v>
      </c>
      <c r="GG27" s="56">
        <v>67576</v>
      </c>
      <c r="GH27" s="56">
        <v>835618.2</v>
      </c>
      <c r="GI27" s="56">
        <v>4842</v>
      </c>
      <c r="GJ27" s="56">
        <v>64921</v>
      </c>
      <c r="GK27" s="56">
        <v>3929761.3</v>
      </c>
      <c r="GL27" s="56">
        <v>3569523</v>
      </c>
      <c r="GM27" s="56">
        <v>753799</v>
      </c>
      <c r="GN27" s="56">
        <v>3808453</v>
      </c>
      <c r="GO27" s="56">
        <v>954540</v>
      </c>
      <c r="GP27" s="56">
        <v>4072946</v>
      </c>
      <c r="GQ27" s="56">
        <v>343580</v>
      </c>
      <c r="GR27" s="56">
        <v>788615</v>
      </c>
      <c r="GS27" s="56">
        <v>20651.5</v>
      </c>
      <c r="GT27" s="56">
        <v>313191.7</v>
      </c>
      <c r="GU27" s="56">
        <v>2327524.2999999998</v>
      </c>
      <c r="GV27" s="56">
        <v>1190133.6000000001</v>
      </c>
      <c r="GW27" s="56">
        <v>105.54</v>
      </c>
      <c r="GX27" s="56">
        <v>46311.3</v>
      </c>
      <c r="GY27" s="56">
        <v>1110</v>
      </c>
      <c r="GZ27" s="56">
        <v>0</v>
      </c>
      <c r="HA27" s="56">
        <v>3651</v>
      </c>
      <c r="HB27" s="56">
        <v>407</v>
      </c>
      <c r="HC27" s="56">
        <v>364968</v>
      </c>
      <c r="HD27" s="56">
        <f t="shared" si="90"/>
        <v>6004</v>
      </c>
      <c r="HE27" s="56">
        <v>563</v>
      </c>
      <c r="HF27" s="56">
        <v>507</v>
      </c>
      <c r="HG27" s="56">
        <v>1446</v>
      </c>
      <c r="HH27" s="56">
        <f>1443</f>
        <v>1443</v>
      </c>
      <c r="HI27" s="56">
        <v>516</v>
      </c>
      <c r="HJ27" s="56">
        <v>655</v>
      </c>
      <c r="HK27" s="56">
        <v>467</v>
      </c>
      <c r="HL27" s="56">
        <v>0</v>
      </c>
      <c r="HM27" s="56">
        <v>407</v>
      </c>
      <c r="HN27" s="56">
        <f t="shared" si="87"/>
        <v>1178</v>
      </c>
      <c r="HO27" s="56">
        <v>2234128</v>
      </c>
      <c r="HP27" s="58"/>
      <c r="HQ27"/>
      <c r="HR27"/>
      <c r="HS27" s="212">
        <f t="shared" si="101"/>
        <v>1110</v>
      </c>
      <c r="HT27" s="212">
        <f t="shared" si="102"/>
        <v>407</v>
      </c>
      <c r="HU27" s="212">
        <f t="shared" si="88"/>
        <v>1517</v>
      </c>
      <c r="HV27" s="212">
        <f t="shared" si="80"/>
        <v>5498</v>
      </c>
      <c r="HW27" s="164">
        <v>3065</v>
      </c>
      <c r="HX27" s="164">
        <v>50</v>
      </c>
      <c r="HY27" s="212">
        <f t="shared" si="42"/>
        <v>488</v>
      </c>
      <c r="HZ27" s="164">
        <v>0</v>
      </c>
      <c r="IA27" s="212">
        <f t="shared" si="83"/>
        <v>233</v>
      </c>
      <c r="IB27" s="212">
        <f t="shared" si="43"/>
        <v>3065</v>
      </c>
      <c r="IC27" s="212">
        <f t="shared" si="43"/>
        <v>50</v>
      </c>
    </row>
    <row r="28" spans="1:237" s="64" customFormat="1" ht="15" customHeight="1">
      <c r="A28" s="44"/>
      <c r="B28" s="50">
        <f t="shared" si="81"/>
        <v>43760</v>
      </c>
      <c r="C28" s="51">
        <v>0</v>
      </c>
      <c r="D28" s="51">
        <v>6567.24</v>
      </c>
      <c r="E28" s="193">
        <v>2895.9839999999999</v>
      </c>
      <c r="F28" s="193">
        <v>5761.4369999999999</v>
      </c>
      <c r="G28" s="193">
        <v>6646.5390000000007</v>
      </c>
      <c r="H28" s="193">
        <v>1997.143</v>
      </c>
      <c r="I28" s="193">
        <v>4020.3</v>
      </c>
      <c r="J28" s="206">
        <v>0</v>
      </c>
      <c r="K28" s="206">
        <v>0</v>
      </c>
      <c r="L28" s="52">
        <v>0</v>
      </c>
      <c r="M28" s="52">
        <v>0</v>
      </c>
      <c r="N28" s="65">
        <f t="shared" si="44"/>
        <v>6017.4430000000002</v>
      </c>
      <c r="O28" s="54">
        <f t="shared" si="1"/>
        <v>21871.200000000001</v>
      </c>
      <c r="P28" s="54">
        <f t="shared" si="97"/>
        <v>24879.9215</v>
      </c>
      <c r="Q28" s="55">
        <f t="shared" si="82"/>
        <v>489492.41450000007</v>
      </c>
      <c r="S28" s="56">
        <f t="shared" si="45"/>
        <v>249.10000000009313</v>
      </c>
      <c r="T28" s="56">
        <f t="shared" si="46"/>
        <v>134.73999999999069</v>
      </c>
      <c r="U28" s="56">
        <f t="shared" si="47"/>
        <v>383.84000000008382</v>
      </c>
      <c r="V28" s="56">
        <f t="shared" si="3"/>
        <v>392.4</v>
      </c>
      <c r="W28" s="56">
        <f t="shared" si="48"/>
        <v>0</v>
      </c>
      <c r="X28" s="56">
        <f t="shared" si="49"/>
        <v>392.4</v>
      </c>
      <c r="Y28" s="56">
        <f t="shared" si="50"/>
        <v>1070.8000000002794</v>
      </c>
      <c r="Z28" s="56">
        <f t="shared" si="4"/>
        <v>0</v>
      </c>
      <c r="AA28" s="56">
        <f t="shared" si="5"/>
        <v>1070.8000000002794</v>
      </c>
      <c r="AB28" s="56">
        <f t="shared" si="6"/>
        <v>0</v>
      </c>
      <c r="AC28" s="56">
        <f t="shared" si="51"/>
        <v>599.5</v>
      </c>
      <c r="AD28" s="57">
        <f t="shared" si="7"/>
        <v>1847.0400000003633</v>
      </c>
      <c r="AE28" s="56">
        <f t="shared" si="98"/>
        <v>0</v>
      </c>
      <c r="AF28" s="56">
        <f t="shared" si="98"/>
        <v>0</v>
      </c>
      <c r="AG28" s="56">
        <f t="shared" si="52"/>
        <v>1</v>
      </c>
      <c r="AH28" s="56">
        <f t="shared" si="9"/>
        <v>1</v>
      </c>
      <c r="AI28" s="57">
        <f t="shared" si="10"/>
        <v>1</v>
      </c>
      <c r="AJ28" s="56">
        <f t="shared" si="91"/>
        <v>189.70000000000073</v>
      </c>
      <c r="AK28" s="56">
        <f t="shared" si="91"/>
        <v>-329.5</v>
      </c>
      <c r="AL28" s="56">
        <f t="shared" si="53"/>
        <v>366.5</v>
      </c>
      <c r="AM28" s="57">
        <f t="shared" si="12"/>
        <v>226.70000000000073</v>
      </c>
      <c r="AN28" s="56">
        <f t="shared" si="54"/>
        <v>143</v>
      </c>
      <c r="AO28" s="56">
        <f t="shared" si="54"/>
        <v>45</v>
      </c>
      <c r="AP28" s="56">
        <f t="shared" si="13"/>
        <v>98</v>
      </c>
      <c r="AQ28" s="57">
        <f t="shared" si="14"/>
        <v>286</v>
      </c>
      <c r="AR28" s="56">
        <f t="shared" si="15"/>
        <v>33.599999999991269</v>
      </c>
      <c r="AS28" s="57">
        <f t="shared" si="16"/>
        <v>57.899999999994179</v>
      </c>
      <c r="AT28" s="56">
        <f t="shared" si="55"/>
        <v>51</v>
      </c>
      <c r="AU28" s="57">
        <f t="shared" si="17"/>
        <v>61.100000000005821</v>
      </c>
      <c r="AV28" s="56">
        <f t="shared" si="56"/>
        <v>39.277999999999999</v>
      </c>
      <c r="AW28" s="56">
        <f t="shared" si="18"/>
        <v>54</v>
      </c>
      <c r="AX28" s="58">
        <f t="shared" si="19"/>
        <v>716.27800000000002</v>
      </c>
      <c r="AY28" s="57">
        <f t="shared" si="57"/>
        <v>93.277999999999992</v>
      </c>
      <c r="AZ28" s="56">
        <f t="shared" si="58"/>
        <v>270</v>
      </c>
      <c r="BA28" s="56">
        <f t="shared" si="59"/>
        <v>32</v>
      </c>
      <c r="BB28" s="57">
        <f t="shared" si="60"/>
        <v>302</v>
      </c>
      <c r="BC28" s="56">
        <f t="shared" si="20"/>
        <v>353</v>
      </c>
      <c r="BD28" s="56">
        <f t="shared" si="21"/>
        <v>53</v>
      </c>
      <c r="BE28" s="57">
        <f t="shared" si="61"/>
        <v>406</v>
      </c>
      <c r="BF28" s="57">
        <v>116</v>
      </c>
      <c r="BG28" s="56">
        <f t="shared" si="22"/>
        <v>268</v>
      </c>
      <c r="BH28" s="56">
        <v>156.1</v>
      </c>
      <c r="BI28" s="56">
        <f t="shared" si="92"/>
        <v>116.79999999998836</v>
      </c>
      <c r="BJ28" s="56">
        <f t="shared" si="92"/>
        <v>100.20000000018626</v>
      </c>
      <c r="BK28" s="56">
        <f t="shared" si="62"/>
        <v>104.75</v>
      </c>
      <c r="BL28" s="57">
        <f t="shared" si="63"/>
        <v>485.00000000017462</v>
      </c>
      <c r="BM28" s="57">
        <f t="shared" si="24"/>
        <v>-1389</v>
      </c>
      <c r="BN28" s="57">
        <f t="shared" si="64"/>
        <v>-2979</v>
      </c>
      <c r="BO28" s="56">
        <v>15</v>
      </c>
      <c r="BP28" s="57">
        <f t="shared" si="65"/>
        <v>1885.9819999994616</v>
      </c>
      <c r="BQ28" s="57">
        <f t="shared" si="25"/>
        <v>3766.0180000005384</v>
      </c>
      <c r="BR28" s="586"/>
      <c r="BS28" s="60">
        <f t="shared" si="26"/>
        <v>4263</v>
      </c>
      <c r="BT28" s="60">
        <f t="shared" si="66"/>
        <v>147448</v>
      </c>
      <c r="BU28" s="59"/>
      <c r="BV28" s="61">
        <f t="shared" si="67"/>
        <v>0.10012089467408213</v>
      </c>
      <c r="BW28" s="61">
        <f t="shared" si="68"/>
        <v>5.4156119423443796E-2</v>
      </c>
      <c r="BX28" s="61">
        <f t="shared" si="68"/>
        <v>0.15427701409752592</v>
      </c>
      <c r="BY28" s="61">
        <f t="shared" si="68"/>
        <v>0.15771753942230082</v>
      </c>
      <c r="BZ28" s="61">
        <f t="shared" si="68"/>
        <v>0</v>
      </c>
      <c r="CA28" s="61">
        <f t="shared" si="68"/>
        <v>0.15771753942230082</v>
      </c>
      <c r="CB28" s="61">
        <f t="shared" si="69"/>
        <v>0.43038721002406677</v>
      </c>
      <c r="CC28" s="61">
        <f t="shared" si="69"/>
        <v>0</v>
      </c>
      <c r="CD28" s="61">
        <f t="shared" si="69"/>
        <v>0.43038721002406677</v>
      </c>
      <c r="CE28" s="61">
        <f t="shared" si="69"/>
        <v>0</v>
      </c>
      <c r="CF28" s="61">
        <f t="shared" si="69"/>
        <v>0.24095735189518183</v>
      </c>
      <c r="CG28" s="125">
        <f t="shared" si="28"/>
        <v>0.74238176354389351</v>
      </c>
      <c r="CH28" s="61">
        <f t="shared" si="100"/>
        <v>0</v>
      </c>
      <c r="CI28" s="61">
        <f t="shared" si="100"/>
        <v>0</v>
      </c>
      <c r="CJ28" s="61">
        <f t="shared" si="100"/>
        <v>4.019305285991356E-4</v>
      </c>
      <c r="CK28" s="61">
        <f t="shared" si="100"/>
        <v>4.019305285991356E-4</v>
      </c>
      <c r="CL28" s="125">
        <f t="shared" si="100"/>
        <v>4.019305285991356E-4</v>
      </c>
      <c r="CM28" s="61">
        <f t="shared" si="100"/>
        <v>7.6246221275256321E-2</v>
      </c>
      <c r="CN28" s="61">
        <f t="shared" si="100"/>
        <v>-0.1324361091734152</v>
      </c>
      <c r="CO28" s="61">
        <f t="shared" si="100"/>
        <v>0.1473075387315832</v>
      </c>
      <c r="CP28" s="125">
        <f t="shared" si="100"/>
        <v>9.1117650833424352E-2</v>
      </c>
      <c r="CQ28" s="61">
        <f t="shared" si="100"/>
        <v>5.7476065589676398E-2</v>
      </c>
      <c r="CR28" s="61">
        <f t="shared" si="100"/>
        <v>1.8086873786961104E-2</v>
      </c>
      <c r="CS28" s="61">
        <f t="shared" si="100"/>
        <v>3.9389191802715294E-2</v>
      </c>
      <c r="CT28" s="125">
        <f t="shared" si="100"/>
        <v>0.1149521311793528</v>
      </c>
      <c r="CU28" s="61">
        <f t="shared" si="99"/>
        <v>1.3504865760927447E-2</v>
      </c>
      <c r="CV28" s="125">
        <f t="shared" si="99"/>
        <v>2.3271777605887615E-2</v>
      </c>
      <c r="CW28" s="61">
        <f t="shared" si="99"/>
        <v>2.0498456958555917E-2</v>
      </c>
      <c r="CX28" s="125">
        <f t="shared" si="93"/>
        <v>2.4557955297409527E-2</v>
      </c>
      <c r="CY28" s="62">
        <f t="shared" si="93"/>
        <v>1.5787027302316851E-2</v>
      </c>
      <c r="CZ28" s="62">
        <f t="shared" si="93"/>
        <v>2.1704248544353325E-2</v>
      </c>
      <c r="DA28" s="62">
        <f t="shared" si="93"/>
        <v>0.28789399516393166</v>
      </c>
      <c r="DB28" s="125">
        <f t="shared" si="93"/>
        <v>3.7491275846670169E-2</v>
      </c>
      <c r="DC28" s="62">
        <f t="shared" si="93"/>
        <v>0.10852124272176662</v>
      </c>
      <c r="DD28" s="62">
        <f t="shared" si="93"/>
        <v>1.2861776915172339E-2</v>
      </c>
      <c r="DE28" s="125">
        <f t="shared" si="93"/>
        <v>0.12138301963693895</v>
      </c>
      <c r="DF28" s="62">
        <f t="shared" si="93"/>
        <v>0.14188147659549488</v>
      </c>
      <c r="DG28" s="62">
        <f t="shared" si="93"/>
        <v>2.130231801575419E-2</v>
      </c>
      <c r="DH28" s="125">
        <f t="shared" si="93"/>
        <v>0.16318379461124907</v>
      </c>
      <c r="DI28" s="125">
        <f t="shared" si="93"/>
        <v>4.662394131749973E-2</v>
      </c>
      <c r="DJ28" s="62">
        <f t="shared" si="93"/>
        <v>0.10771738166456836</v>
      </c>
      <c r="DK28" s="62">
        <f t="shared" si="93"/>
        <v>6.2741355514325081E-2</v>
      </c>
      <c r="DL28" s="62">
        <f t="shared" si="93"/>
        <v>4.6945485740374361E-2</v>
      </c>
      <c r="DM28" s="62">
        <f t="shared" si="93"/>
        <v>4.0273438965708258E-2</v>
      </c>
      <c r="DN28" s="62">
        <f t="shared" si="93"/>
        <v>4.2102222870759459E-2</v>
      </c>
      <c r="DO28" s="62"/>
      <c r="DP28" s="62"/>
      <c r="DQ28" s="125">
        <f t="shared" si="70"/>
        <v>0.19493630637065096</v>
      </c>
      <c r="DR28" s="125">
        <f t="shared" si="70"/>
        <v>-0.55828150422419942</v>
      </c>
      <c r="DS28" s="125">
        <f t="shared" si="94"/>
        <v>0.75803374218823871</v>
      </c>
      <c r="DT28" s="125">
        <f t="shared" si="94"/>
        <v>1.5136776054540759</v>
      </c>
      <c r="DU28" s="61" t="str">
        <f t="shared" si="71"/>
        <v>0,00</v>
      </c>
      <c r="DV28" s="61" t="str">
        <f t="shared" si="71"/>
        <v>0,00</v>
      </c>
      <c r="DW28" s="61" t="str">
        <f t="shared" si="71"/>
        <v>0,00</v>
      </c>
      <c r="DX28" s="61" t="str">
        <f t="shared" si="71"/>
        <v>0,00</v>
      </c>
      <c r="DY28" s="125" t="str">
        <f t="shared" si="84"/>
        <v/>
      </c>
      <c r="DZ28" s="61">
        <f t="shared" si="72"/>
        <v>0.28885802863912502</v>
      </c>
      <c r="EA28" s="61">
        <f t="shared" si="72"/>
        <v>-0.50173284362989634</v>
      </c>
      <c r="EB28" s="61">
        <f t="shared" si="72"/>
        <v>0.55807310224691042</v>
      </c>
      <c r="EC28" s="125">
        <f t="shared" si="72"/>
        <v>0.34519828725613921</v>
      </c>
      <c r="ED28" s="61">
        <f t="shared" si="73"/>
        <v>0.49378725849314081</v>
      </c>
      <c r="EE28" s="61">
        <f t="shared" si="73"/>
        <v>0.15538759882651287</v>
      </c>
      <c r="EF28" s="61">
        <f t="shared" si="73"/>
        <v>0.33839965966662799</v>
      </c>
      <c r="EG28" s="125">
        <f t="shared" si="73"/>
        <v>0.98757451698628163</v>
      </c>
      <c r="EH28" s="61">
        <f t="shared" si="74"/>
        <v>5.8318784011681932E-2</v>
      </c>
      <c r="EI28" s="125">
        <f t="shared" si="74"/>
        <v>0.1004957617344322</v>
      </c>
      <c r="EJ28" s="61">
        <f t="shared" si="75"/>
        <v>7.6731664404587091E-2</v>
      </c>
      <c r="EK28" s="125">
        <f t="shared" si="75"/>
        <v>9.1927543041582724E-2</v>
      </c>
      <c r="EL28" s="61">
        <f t="shared" si="95"/>
        <v>6.527357218007715E-2</v>
      </c>
      <c r="EM28" s="61">
        <f t="shared" si="95"/>
        <v>8.9739113440708951E-2</v>
      </c>
      <c r="EN28" s="62">
        <f t="shared" si="95"/>
        <v>1.1903361610571135</v>
      </c>
      <c r="EO28" s="125">
        <f t="shared" si="95"/>
        <v>0.15501268562078607</v>
      </c>
      <c r="EP28" s="61">
        <f t="shared" si="95"/>
        <v>0.44869556720354475</v>
      </c>
      <c r="EQ28" s="61">
        <f t="shared" si="95"/>
        <v>5.3178733890790489E-2</v>
      </c>
      <c r="ER28" s="125">
        <f t="shared" si="95"/>
        <v>0.50187430109433517</v>
      </c>
      <c r="ES28" s="61">
        <f t="shared" si="95"/>
        <v>0.58662790823278255</v>
      </c>
      <c r="ET28" s="61">
        <f t="shared" si="95"/>
        <v>8.8077278006621754E-2</v>
      </c>
      <c r="EU28" s="125">
        <f t="shared" si="95"/>
        <v>0.67470518623940434</v>
      </c>
      <c r="EV28" s="61">
        <f t="shared" si="96"/>
        <v>0.11389407074147423</v>
      </c>
      <c r="EW28" s="61">
        <f t="shared" si="96"/>
        <v>6.1606130436368686E-2</v>
      </c>
      <c r="EX28" s="61">
        <f t="shared" si="96"/>
        <v>0.17550020117784293</v>
      </c>
      <c r="EY28" s="61">
        <f t="shared" si="96"/>
        <v>0.17941402392186984</v>
      </c>
      <c r="EZ28" s="61">
        <f t="shared" si="96"/>
        <v>0</v>
      </c>
      <c r="FA28" s="61">
        <f t="shared" si="96"/>
        <v>0.17941402392186984</v>
      </c>
      <c r="FB28" s="61">
        <f t="shared" si="96"/>
        <v>0.48959362083483277</v>
      </c>
      <c r="FC28" s="61">
        <f t="shared" si="96"/>
        <v>0</v>
      </c>
      <c r="FD28" s="61">
        <f t="shared" si="96"/>
        <v>0.48959362083483277</v>
      </c>
      <c r="FE28" s="61">
        <f t="shared" si="96"/>
        <v>0</v>
      </c>
      <c r="FF28" s="61">
        <f t="shared" si="96"/>
        <v>0.27410475876952339</v>
      </c>
      <c r="FG28" s="125">
        <f t="shared" si="96"/>
        <v>0.84450784593454553</v>
      </c>
      <c r="FH28" s="586"/>
      <c r="FI28" s="61">
        <f t="shared" si="37"/>
        <v>1.7134298434181152</v>
      </c>
      <c r="FJ28" s="61">
        <f>IF($Q28&lt;&gt;0,IF($Q28&lt;&gt;0,BT28/$Q28*10,0)," ")</f>
        <v>3.0122632268083898</v>
      </c>
      <c r="FK28" s="258">
        <f t="shared" si="38"/>
        <v>3909</v>
      </c>
      <c r="FL28" s="60">
        <f t="shared" si="76"/>
        <v>89510</v>
      </c>
      <c r="FM28" s="257">
        <f t="shared" si="86"/>
        <v>57938</v>
      </c>
      <c r="FN28" s="61">
        <f t="shared" si="39"/>
        <v>0.14228340712409401</v>
      </c>
      <c r="FO28" s="61">
        <f t="shared" si="40"/>
        <v>1.1836342767268766</v>
      </c>
      <c r="FP28" s="63"/>
      <c r="FQ28" s="56">
        <v>705852</v>
      </c>
      <c r="FR28" s="56">
        <v>9185.6</v>
      </c>
      <c r="FS28" s="56">
        <v>5232267</v>
      </c>
      <c r="FT28" s="56">
        <v>2958.49</v>
      </c>
      <c r="FU28" s="56">
        <v>32146.2</v>
      </c>
      <c r="FV28" s="56">
        <v>15179.5</v>
      </c>
      <c r="FW28" s="56">
        <v>469914</v>
      </c>
      <c r="FX28" s="56">
        <v>321942</v>
      </c>
      <c r="FY28" s="56">
        <v>74474.7</v>
      </c>
      <c r="FZ28" s="56">
        <v>515652</v>
      </c>
      <c r="GA28" s="56">
        <v>71089.2</v>
      </c>
      <c r="GB28" s="56">
        <v>73435.399999999994</v>
      </c>
      <c r="GC28" s="56">
        <v>64914.8</v>
      </c>
      <c r="GD28" s="56">
        <v>127587</v>
      </c>
      <c r="GE28" s="56">
        <v>230270.4</v>
      </c>
      <c r="GF28" s="56">
        <v>63709</v>
      </c>
      <c r="GG28" s="56">
        <v>67629</v>
      </c>
      <c r="GH28" s="56">
        <v>835867.3</v>
      </c>
      <c r="GI28" s="56">
        <v>3924</v>
      </c>
      <c r="GJ28" s="56">
        <v>64921</v>
      </c>
      <c r="GK28" s="56">
        <v>3930832.1</v>
      </c>
      <c r="GL28" s="56">
        <v>3569523</v>
      </c>
      <c r="GM28" s="56">
        <v>758846</v>
      </c>
      <c r="GN28" s="56">
        <v>3814448</v>
      </c>
      <c r="GO28" s="56">
        <v>955217</v>
      </c>
      <c r="GP28" s="56">
        <v>4112224</v>
      </c>
      <c r="GQ28" s="56">
        <v>343850</v>
      </c>
      <c r="GR28" s="56">
        <v>788968</v>
      </c>
      <c r="GS28" s="56">
        <v>20919.5</v>
      </c>
      <c r="GT28" s="56">
        <v>313308.5</v>
      </c>
      <c r="GU28" s="56">
        <v>2327624.5</v>
      </c>
      <c r="GV28" s="56">
        <v>1191481</v>
      </c>
      <c r="GW28" s="56">
        <v>104.75</v>
      </c>
      <c r="GX28" s="56">
        <v>46466.8</v>
      </c>
      <c r="GY28" s="56">
        <v>450</v>
      </c>
      <c r="GZ28" s="56">
        <v>1114</v>
      </c>
      <c r="HA28" s="56">
        <v>3650</v>
      </c>
      <c r="HB28" s="56">
        <v>438</v>
      </c>
      <c r="HC28" s="56">
        <v>368877</v>
      </c>
      <c r="HD28" s="56">
        <f t="shared" si="90"/>
        <v>4107</v>
      </c>
      <c r="HE28" s="56">
        <v>617</v>
      </c>
      <c r="HF28" s="56">
        <v>508</v>
      </c>
      <c r="HG28" s="56">
        <v>867</v>
      </c>
      <c r="HH28" s="56">
        <f>519</f>
        <v>519</v>
      </c>
      <c r="HI28" s="56">
        <v>567</v>
      </c>
      <c r="HJ28" s="56">
        <v>806</v>
      </c>
      <c r="HK28" s="56">
        <v>0</v>
      </c>
      <c r="HL28" s="56">
        <v>0</v>
      </c>
      <c r="HM28" s="56">
        <v>223</v>
      </c>
      <c r="HN28" s="56">
        <f t="shared" si="87"/>
        <v>272</v>
      </c>
      <c r="HO28" s="56">
        <v>2234400</v>
      </c>
      <c r="HP28" s="58"/>
      <c r="HQ28"/>
      <c r="HR28"/>
      <c r="HS28" s="212">
        <f t="shared" si="101"/>
        <v>1564</v>
      </c>
      <c r="HT28" s="212">
        <f t="shared" si="102"/>
        <v>438</v>
      </c>
      <c r="HU28" s="212">
        <f t="shared" si="88"/>
        <v>2002</v>
      </c>
      <c r="HV28" s="212">
        <f t="shared" si="80"/>
        <v>2261</v>
      </c>
      <c r="HW28" s="164">
        <v>-1590</v>
      </c>
      <c r="HX28" s="164">
        <v>50</v>
      </c>
      <c r="HY28" s="212">
        <f t="shared" si="42"/>
        <v>60</v>
      </c>
      <c r="HZ28" s="164">
        <v>0</v>
      </c>
      <c r="IA28" s="212">
        <f t="shared" si="83"/>
        <v>-276</v>
      </c>
      <c r="IB28" s="212">
        <f t="shared" si="43"/>
        <v>1590</v>
      </c>
      <c r="IC28" s="212">
        <f t="shared" si="43"/>
        <v>50</v>
      </c>
    </row>
    <row r="29" spans="1:237" ht="15" customHeight="1">
      <c r="A29" s="4"/>
      <c r="B29" s="50">
        <f t="shared" si="81"/>
        <v>43761</v>
      </c>
      <c r="C29" s="51">
        <v>0</v>
      </c>
      <c r="D29" s="51">
        <v>5456.04</v>
      </c>
      <c r="E29" s="193">
        <v>1237.32</v>
      </c>
      <c r="F29" s="193">
        <v>4472.5320000000002</v>
      </c>
      <c r="G29" s="193">
        <v>5861.1509999999998</v>
      </c>
      <c r="H29" s="193">
        <v>1602.5650000000001</v>
      </c>
      <c r="I29" s="193">
        <v>4050.6</v>
      </c>
      <c r="J29" s="206">
        <v>11.087999999999999</v>
      </c>
      <c r="K29" s="206">
        <v>0</v>
      </c>
      <c r="L29" s="52">
        <v>0</v>
      </c>
      <c r="M29" s="52">
        <v>0</v>
      </c>
      <c r="N29" s="65">
        <f t="shared" si="44"/>
        <v>5653.165</v>
      </c>
      <c r="O29" s="54">
        <f t="shared" si="1"/>
        <v>17027.042999999998</v>
      </c>
      <c r="P29" s="54">
        <f t="shared" si="97"/>
        <v>19853.625499999998</v>
      </c>
      <c r="Q29" s="55">
        <f t="shared" si="82"/>
        <v>509346.0400000001</v>
      </c>
      <c r="S29" s="56">
        <f t="shared" si="45"/>
        <v>274</v>
      </c>
      <c r="T29" s="56">
        <f t="shared" si="46"/>
        <v>0</v>
      </c>
      <c r="U29" s="56">
        <f t="shared" si="47"/>
        <v>274</v>
      </c>
      <c r="V29" s="56">
        <f t="shared" si="3"/>
        <v>311.60000000000002</v>
      </c>
      <c r="W29" s="56">
        <f t="shared" si="48"/>
        <v>0</v>
      </c>
      <c r="X29" s="56">
        <f t="shared" si="49"/>
        <v>311.60000000000002</v>
      </c>
      <c r="Y29" s="56">
        <f t="shared" si="50"/>
        <v>903.60000000009313</v>
      </c>
      <c r="Z29" s="56">
        <f t="shared" si="4"/>
        <v>0</v>
      </c>
      <c r="AA29" s="56">
        <f t="shared" si="5"/>
        <v>903.60000000009313</v>
      </c>
      <c r="AB29" s="56">
        <f t="shared" si="6"/>
        <v>0</v>
      </c>
      <c r="AC29" s="56">
        <f t="shared" si="51"/>
        <v>863.8</v>
      </c>
      <c r="AD29" s="57">
        <f t="shared" si="7"/>
        <v>1489.200000000093</v>
      </c>
      <c r="AE29" s="56">
        <f t="shared" si="98"/>
        <v>28</v>
      </c>
      <c r="AF29" s="56">
        <f t="shared" si="98"/>
        <v>6.8999999999996362</v>
      </c>
      <c r="AG29" s="56">
        <f t="shared" si="52"/>
        <v>104.10000000000036</v>
      </c>
      <c r="AH29" s="56">
        <f t="shared" si="9"/>
        <v>139</v>
      </c>
      <c r="AI29" s="57">
        <f t="shared" si="10"/>
        <v>139</v>
      </c>
      <c r="AJ29" s="56">
        <f t="shared" si="91"/>
        <v>136.5</v>
      </c>
      <c r="AK29" s="56">
        <f t="shared" si="91"/>
        <v>19.600000000000364</v>
      </c>
      <c r="AL29" s="56">
        <f t="shared" si="53"/>
        <v>41.399999999999636</v>
      </c>
      <c r="AM29" s="57">
        <f t="shared" si="12"/>
        <v>197.5</v>
      </c>
      <c r="AN29" s="56">
        <f t="shared" si="54"/>
        <v>84</v>
      </c>
      <c r="AO29" s="56">
        <f t="shared" si="54"/>
        <v>2.6999999999970896</v>
      </c>
      <c r="AP29" s="56">
        <f t="shared" si="13"/>
        <v>126.30000000000291</v>
      </c>
      <c r="AQ29" s="57">
        <f t="shared" si="14"/>
        <v>213</v>
      </c>
      <c r="AR29" s="56">
        <f t="shared" si="15"/>
        <v>54</v>
      </c>
      <c r="AS29" s="57">
        <f t="shared" si="16"/>
        <v>-311.5</v>
      </c>
      <c r="AT29" s="56">
        <f t="shared" si="55"/>
        <v>36</v>
      </c>
      <c r="AU29" s="57">
        <f t="shared" si="17"/>
        <v>60</v>
      </c>
      <c r="AV29" s="56">
        <f t="shared" si="56"/>
        <v>36.984999999999999</v>
      </c>
      <c r="AW29" s="56">
        <f t="shared" si="18"/>
        <v>19</v>
      </c>
      <c r="AX29" s="58">
        <f t="shared" si="19"/>
        <v>688.98500000000001</v>
      </c>
      <c r="AY29" s="57">
        <f t="shared" si="57"/>
        <v>55.984999999999999</v>
      </c>
      <c r="AZ29" s="56">
        <f t="shared" si="58"/>
        <v>233</v>
      </c>
      <c r="BA29" s="56">
        <f t="shared" si="59"/>
        <v>50</v>
      </c>
      <c r="BB29" s="57">
        <f t="shared" si="60"/>
        <v>283</v>
      </c>
      <c r="BC29" s="56">
        <f t="shared" si="20"/>
        <v>400</v>
      </c>
      <c r="BD29" s="56">
        <f t="shared" si="21"/>
        <v>41</v>
      </c>
      <c r="BE29" s="57">
        <f t="shared" si="61"/>
        <v>441</v>
      </c>
      <c r="BF29" s="57">
        <v>194</v>
      </c>
      <c r="BG29" s="56">
        <f t="shared" si="22"/>
        <v>268</v>
      </c>
      <c r="BH29" s="56">
        <v>114.2</v>
      </c>
      <c r="BI29" s="56">
        <f t="shared" si="92"/>
        <v>80.900000000023283</v>
      </c>
      <c r="BJ29" s="56">
        <f t="shared" si="92"/>
        <v>833</v>
      </c>
      <c r="BK29" s="56">
        <f t="shared" si="62"/>
        <v>98.18</v>
      </c>
      <c r="BL29" s="57">
        <f t="shared" si="63"/>
        <v>1181.9000000000233</v>
      </c>
      <c r="BM29" s="57">
        <f t="shared" si="24"/>
        <v>-1019</v>
      </c>
      <c r="BN29" s="57">
        <f t="shared" si="64"/>
        <v>-2814</v>
      </c>
      <c r="BO29" s="56">
        <v>70</v>
      </c>
      <c r="BP29" s="57">
        <f t="shared" si="65"/>
        <v>1099.9149999998835</v>
      </c>
      <c r="BQ29" s="57">
        <f t="shared" si="25"/>
        <v>3749.0850000001165</v>
      </c>
      <c r="BR29" s="586"/>
      <c r="BS29" s="60">
        <f>HD29+HN29-BF29</f>
        <v>3830</v>
      </c>
      <c r="BT29" s="60">
        <f t="shared" si="66"/>
        <v>151278</v>
      </c>
      <c r="BU29" s="59"/>
      <c r="BV29" s="61">
        <f t="shared" si="67"/>
        <v>0.13801005765924215</v>
      </c>
      <c r="BW29" s="61">
        <f t="shared" si="68"/>
        <v>0</v>
      </c>
      <c r="BX29" s="61">
        <f t="shared" si="68"/>
        <v>0.13801005765924215</v>
      </c>
      <c r="BY29" s="61">
        <f t="shared" si="68"/>
        <v>0.15694866411175129</v>
      </c>
      <c r="BZ29" s="61">
        <f t="shared" si="68"/>
        <v>0</v>
      </c>
      <c r="CA29" s="61">
        <f t="shared" si="68"/>
        <v>0.15694866411175129</v>
      </c>
      <c r="CB29" s="61">
        <f t="shared" si="69"/>
        <v>0.45513097847045275</v>
      </c>
      <c r="CC29" s="61">
        <f t="shared" si="69"/>
        <v>0</v>
      </c>
      <c r="CD29" s="61">
        <f t="shared" si="69"/>
        <v>0.45513097847045275</v>
      </c>
      <c r="CE29" s="61">
        <f t="shared" si="69"/>
        <v>0</v>
      </c>
      <c r="CF29" s="61">
        <f t="shared" si="69"/>
        <v>0.43508426206588818</v>
      </c>
      <c r="CG29" s="125">
        <f t="shared" si="28"/>
        <v>0.75008970024144617</v>
      </c>
      <c r="CH29" s="61">
        <f t="shared" si="100"/>
        <v>1.4103217571017446E-2</v>
      </c>
      <c r="CI29" s="61">
        <f t="shared" si="100"/>
        <v>3.4754357585719728E-3</v>
      </c>
      <c r="CJ29" s="61">
        <f t="shared" si="100"/>
        <v>5.2433748183675764E-2</v>
      </c>
      <c r="CK29" s="61">
        <f t="shared" si="100"/>
        <v>7.0012401513265182E-2</v>
      </c>
      <c r="CL29" s="125">
        <f t="shared" si="100"/>
        <v>7.0012401513265182E-2</v>
      </c>
      <c r="CM29" s="61">
        <f t="shared" si="100"/>
        <v>6.8753185658710053E-2</v>
      </c>
      <c r="CN29" s="61">
        <f t="shared" si="100"/>
        <v>9.8722522997123953E-3</v>
      </c>
      <c r="CO29" s="61">
        <f t="shared" si="100"/>
        <v>2.0852614551432756E-2</v>
      </c>
      <c r="CP29" s="125">
        <f t="shared" si="100"/>
        <v>9.9478052509855197E-2</v>
      </c>
      <c r="CQ29" s="61">
        <f t="shared" si="100"/>
        <v>4.2309652713052343E-2</v>
      </c>
      <c r="CR29" s="61">
        <f t="shared" si="100"/>
        <v>1.3599531229180734E-3</v>
      </c>
      <c r="CS29" s="61">
        <f t="shared" si="100"/>
        <v>6.361558497212659E-2</v>
      </c>
      <c r="CT29" s="125">
        <f t="shared" si="100"/>
        <v>0.10728519080809699</v>
      </c>
      <c r="CU29" s="61">
        <f t="shared" si="99"/>
        <v>2.719906245839079E-2</v>
      </c>
      <c r="CV29" s="125">
        <f t="shared" si="99"/>
        <v>-0.15689829547756909</v>
      </c>
      <c r="CW29" s="61">
        <f t="shared" si="99"/>
        <v>1.813270830559386E-2</v>
      </c>
      <c r="CX29" s="125">
        <f t="shared" si="93"/>
        <v>3.0221180509323098E-2</v>
      </c>
      <c r="CY29" s="62">
        <f t="shared" si="93"/>
        <v>1.8628839352288581E-2</v>
      </c>
      <c r="CZ29" s="62">
        <f t="shared" si="93"/>
        <v>9.5700404946189813E-3</v>
      </c>
      <c r="DA29" s="62">
        <f t="shared" si="93"/>
        <v>0.3470323342202663</v>
      </c>
      <c r="DB29" s="125">
        <f t="shared" si="93"/>
        <v>2.8198879846907561E-2</v>
      </c>
      <c r="DC29" s="62">
        <f t="shared" si="93"/>
        <v>0.11735891764453803</v>
      </c>
      <c r="DD29" s="62">
        <f t="shared" si="93"/>
        <v>2.5184317091102582E-2</v>
      </c>
      <c r="DE29" s="125">
        <f t="shared" si="93"/>
        <v>0.14254323473564059</v>
      </c>
      <c r="DF29" s="62">
        <f t="shared" si="93"/>
        <v>0.20147453672882065</v>
      </c>
      <c r="DG29" s="62">
        <f t="shared" si="93"/>
        <v>2.0651140014704118E-2</v>
      </c>
      <c r="DH29" s="125">
        <f t="shared" si="93"/>
        <v>0.22212567674352476</v>
      </c>
      <c r="DI29" s="125">
        <f t="shared" si="93"/>
        <v>9.7715150313478022E-2</v>
      </c>
      <c r="DJ29" s="62">
        <f t="shared" si="93"/>
        <v>0.13498793960830985</v>
      </c>
      <c r="DK29" s="62">
        <f t="shared" si="93"/>
        <v>5.7520980236078295E-2</v>
      </c>
      <c r="DL29" s="62">
        <f t="shared" si="93"/>
        <v>4.0748225053415701E-2</v>
      </c>
      <c r="DM29" s="62">
        <f t="shared" si="93"/>
        <v>0.41957072273776902</v>
      </c>
      <c r="DN29" s="62">
        <f t="shared" si="93"/>
        <v>4.9451925040089037E-2</v>
      </c>
      <c r="DO29" s="62"/>
      <c r="DP29" s="62"/>
      <c r="DQ29" s="125">
        <f t="shared" si="70"/>
        <v>0.59530688739949456</v>
      </c>
      <c r="DR29" s="125">
        <f t="shared" si="70"/>
        <v>-0.51325638231667059</v>
      </c>
      <c r="DS29" s="125">
        <f t="shared" si="94"/>
        <v>0.5540121626651433</v>
      </c>
      <c r="DT29" s="125">
        <f t="shared" si="94"/>
        <v>1.8883629088299854</v>
      </c>
      <c r="DU29" s="61" t="str">
        <f t="shared" si="71"/>
        <v>0,00</v>
      </c>
      <c r="DV29" s="61" t="str">
        <f t="shared" si="71"/>
        <v>0,00</v>
      </c>
      <c r="DW29" s="61" t="str">
        <f t="shared" si="71"/>
        <v>0,00</v>
      </c>
      <c r="DX29" s="61" t="str">
        <f t="shared" si="71"/>
        <v>0,00</v>
      </c>
      <c r="DY29" s="125" t="str">
        <f t="shared" si="84"/>
        <v/>
      </c>
      <c r="DZ29" s="61">
        <f t="shared" si="72"/>
        <v>0.25018145028262256</v>
      </c>
      <c r="EA29" s="61">
        <f t="shared" si="72"/>
        <v>3.5923490296992627E-2</v>
      </c>
      <c r="EB29" s="61">
        <f t="shared" si="72"/>
        <v>7.587920909670684E-2</v>
      </c>
      <c r="EC29" s="125">
        <f t="shared" si="72"/>
        <v>0.36198414967632203</v>
      </c>
      <c r="ED29" s="61">
        <f t="shared" si="73"/>
        <v>0.67888662593346916</v>
      </c>
      <c r="EE29" s="61">
        <f t="shared" si="73"/>
        <v>2.1821355833552273E-2</v>
      </c>
      <c r="EF29" s="61">
        <f t="shared" si="73"/>
        <v>1.0207545339928468</v>
      </c>
      <c r="EG29" s="125">
        <f t="shared" si="73"/>
        <v>1.7214625157598682</v>
      </c>
      <c r="EH29" s="61">
        <f t="shared" si="74"/>
        <v>0.12073697851686695</v>
      </c>
      <c r="EI29" s="125">
        <f t="shared" si="74"/>
        <v>-0.69647349644451961</v>
      </c>
      <c r="EJ29" s="61">
        <f t="shared" si="75"/>
        <v>6.1421382933147431E-2</v>
      </c>
      <c r="EK29" s="125">
        <f t="shared" si="75"/>
        <v>0.10236897155524573</v>
      </c>
      <c r="EL29" s="61">
        <f t="shared" si="95"/>
        <v>6.542352823595278E-2</v>
      </c>
      <c r="EM29" s="61">
        <f t="shared" si="95"/>
        <v>3.3609491320348864E-2</v>
      </c>
      <c r="EN29" s="62">
        <f t="shared" si="95"/>
        <v>1.2187597567026613</v>
      </c>
      <c r="EO29" s="125">
        <f t="shared" si="95"/>
        <v>9.9033019556301644E-2</v>
      </c>
      <c r="EP29" s="61">
        <f t="shared" si="95"/>
        <v>0.41215849882322564</v>
      </c>
      <c r="EQ29" s="61">
        <f t="shared" si="95"/>
        <v>8.8446029790391761E-2</v>
      </c>
      <c r="ER29" s="125">
        <f t="shared" si="95"/>
        <v>0.50060452861361726</v>
      </c>
      <c r="ES29" s="61">
        <f t="shared" si="95"/>
        <v>0.70756823832313409</v>
      </c>
      <c r="ET29" s="61">
        <f t="shared" si="95"/>
        <v>7.2525744428121236E-2</v>
      </c>
      <c r="EU29" s="125">
        <f t="shared" si="95"/>
        <v>0.7800939827512553</v>
      </c>
      <c r="EV29" s="61">
        <f t="shared" si="96"/>
        <v>0.16092048396189523</v>
      </c>
      <c r="EW29" s="61">
        <f t="shared" si="96"/>
        <v>0</v>
      </c>
      <c r="EX29" s="61">
        <f t="shared" si="96"/>
        <v>0.16092048396189523</v>
      </c>
      <c r="EY29" s="61">
        <f t="shared" si="96"/>
        <v>0.18300300292892901</v>
      </c>
      <c r="EZ29" s="61">
        <f t="shared" si="96"/>
        <v>0</v>
      </c>
      <c r="FA29" s="61">
        <f t="shared" si="96"/>
        <v>0.18300300292892901</v>
      </c>
      <c r="FB29" s="61">
        <f t="shared" si="96"/>
        <v>0.53068521645249456</v>
      </c>
      <c r="FC29" s="61">
        <f t="shared" si="96"/>
        <v>0</v>
      </c>
      <c r="FD29" s="61">
        <f t="shared" si="96"/>
        <v>0.53068521645249456</v>
      </c>
      <c r="FE29" s="61">
        <f t="shared" si="96"/>
        <v>0</v>
      </c>
      <c r="FF29" s="61">
        <f t="shared" si="96"/>
        <v>0.50731063520542008</v>
      </c>
      <c r="FG29" s="125">
        <f t="shared" si="96"/>
        <v>0.87460870334331875</v>
      </c>
      <c r="FH29" s="586"/>
      <c r="FI29" s="61">
        <f t="shared" si="37"/>
        <v>1.9291186891784577</v>
      </c>
      <c r="FJ29" s="61">
        <f t="shared" si="85"/>
        <v>2.9700437054541542</v>
      </c>
      <c r="FK29" s="258">
        <f t="shared" si="38"/>
        <v>4154</v>
      </c>
      <c r="FL29" s="60">
        <f t="shared" si="76"/>
        <v>93664</v>
      </c>
      <c r="FM29" s="257">
        <f t="shared" si="86"/>
        <v>57614</v>
      </c>
      <c r="FN29" s="61">
        <f t="shared" si="39"/>
        <v>-0.16319437475034473</v>
      </c>
      <c r="FO29" s="61">
        <f t="shared" si="40"/>
        <v>1.1311367022702283</v>
      </c>
      <c r="FP29" s="63"/>
      <c r="FQ29" s="56">
        <v>705880</v>
      </c>
      <c r="FR29" s="56">
        <v>9192.5</v>
      </c>
      <c r="FS29" s="56">
        <v>5232378</v>
      </c>
      <c r="FT29" s="56">
        <v>2958.49</v>
      </c>
      <c r="FU29" s="56">
        <v>32282.7</v>
      </c>
      <c r="FV29" s="56">
        <v>15199.1</v>
      </c>
      <c r="FW29" s="56">
        <v>469975</v>
      </c>
      <c r="FX29" s="56">
        <v>322026</v>
      </c>
      <c r="FY29" s="56">
        <v>74477.399999999994</v>
      </c>
      <c r="FZ29" s="56">
        <v>515781</v>
      </c>
      <c r="GA29" s="56">
        <v>71143.199999999997</v>
      </c>
      <c r="GB29" s="56">
        <v>73459</v>
      </c>
      <c r="GC29" s="56">
        <v>64579.7</v>
      </c>
      <c r="GD29" s="56">
        <v>127623</v>
      </c>
      <c r="GE29" s="56">
        <v>230330.4</v>
      </c>
      <c r="GF29" s="56">
        <v>63759</v>
      </c>
      <c r="GG29" s="56">
        <v>67670</v>
      </c>
      <c r="GH29" s="56">
        <v>836141.3</v>
      </c>
      <c r="GI29" s="56">
        <v>3116</v>
      </c>
      <c r="GJ29" s="56">
        <v>64921</v>
      </c>
      <c r="GK29" s="56">
        <v>3931735.7</v>
      </c>
      <c r="GL29" s="56">
        <v>3569523</v>
      </c>
      <c r="GM29" s="56">
        <v>762334</v>
      </c>
      <c r="GN29" s="56">
        <v>3823086</v>
      </c>
      <c r="GO29" s="56">
        <v>955869</v>
      </c>
      <c r="GP29" s="56">
        <v>4149209</v>
      </c>
      <c r="GQ29" s="56">
        <v>344083</v>
      </c>
      <c r="GR29" s="56">
        <v>789368</v>
      </c>
      <c r="GS29" s="56">
        <v>21187.5</v>
      </c>
      <c r="GT29" s="56">
        <v>313389.40000000002</v>
      </c>
      <c r="GU29" s="56">
        <v>2328457.5</v>
      </c>
      <c r="GV29" s="56">
        <v>1191481</v>
      </c>
      <c r="GW29" s="56">
        <v>98.18</v>
      </c>
      <c r="GX29" s="56">
        <v>46575.7</v>
      </c>
      <c r="GY29" s="56">
        <v>2200</v>
      </c>
      <c r="GZ29" s="56">
        <v>1167</v>
      </c>
      <c r="HA29" s="56">
        <v>1188</v>
      </c>
      <c r="HB29" s="56">
        <v>294</v>
      </c>
      <c r="HC29" s="56">
        <v>373031</v>
      </c>
      <c r="HD29" s="56">
        <f t="shared" si="90"/>
        <v>3727</v>
      </c>
      <c r="HE29" s="56">
        <f>560</f>
        <v>560</v>
      </c>
      <c r="HF29" s="56">
        <f>390</f>
        <v>390</v>
      </c>
      <c r="HG29" s="56">
        <f>838</f>
        <v>838</v>
      </c>
      <c r="HH29" s="56">
        <f>609</f>
        <v>609</v>
      </c>
      <c r="HI29" s="56">
        <v>551</v>
      </c>
      <c r="HJ29" s="56">
        <v>369</v>
      </c>
      <c r="HK29" s="56">
        <v>0</v>
      </c>
      <c r="HL29" s="56">
        <v>0</v>
      </c>
      <c r="HM29" s="56">
        <v>410</v>
      </c>
      <c r="HN29" s="56">
        <f t="shared" si="87"/>
        <v>297</v>
      </c>
      <c r="HO29" s="56">
        <v>2234697</v>
      </c>
      <c r="HP29" s="56"/>
      <c r="HS29" s="212">
        <f t="shared" si="101"/>
        <v>3367</v>
      </c>
      <c r="HT29" s="212">
        <f t="shared" si="102"/>
        <v>294</v>
      </c>
      <c r="HU29" s="212">
        <f t="shared" si="88"/>
        <v>3661</v>
      </c>
      <c r="HV29" s="212">
        <f t="shared" si="80"/>
        <v>169</v>
      </c>
      <c r="HW29" s="164">
        <v>-1795</v>
      </c>
      <c r="HX29" s="164">
        <v>-400</v>
      </c>
      <c r="HY29" s="212">
        <f>IFERROR(BO29*100/25,"")</f>
        <v>280</v>
      </c>
      <c r="HZ29" s="164">
        <v>0</v>
      </c>
      <c r="IA29" s="212">
        <f t="shared" si="83"/>
        <v>-677</v>
      </c>
      <c r="IB29" s="212">
        <f t="shared" si="43"/>
        <v>1795</v>
      </c>
      <c r="IC29" s="212">
        <f t="shared" si="43"/>
        <v>400</v>
      </c>
    </row>
    <row r="30" spans="1:237" ht="15" customHeight="1">
      <c r="B30" s="50">
        <f t="shared" si="81"/>
        <v>43762</v>
      </c>
      <c r="C30" s="51">
        <v>2112</v>
      </c>
      <c r="D30" s="51">
        <v>5478</v>
      </c>
      <c r="E30" s="193">
        <v>1596.672</v>
      </c>
      <c r="F30" s="193">
        <v>7061.5110000000004</v>
      </c>
      <c r="G30" s="193">
        <v>3998.5139999999997</v>
      </c>
      <c r="H30" s="193">
        <v>2360.5769999999998</v>
      </c>
      <c r="I30" s="193">
        <v>7617.12</v>
      </c>
      <c r="J30" s="206">
        <v>0</v>
      </c>
      <c r="K30" s="206">
        <v>0</v>
      </c>
      <c r="L30" s="52">
        <v>0</v>
      </c>
      <c r="M30" s="52">
        <v>0</v>
      </c>
      <c r="N30" s="65">
        <f t="shared" si="44"/>
        <v>9977.6970000000001</v>
      </c>
      <c r="O30" s="54">
        <f t="shared" si="1"/>
        <v>20246.697</v>
      </c>
      <c r="P30" s="54">
        <f t="shared" si="97"/>
        <v>25235.5455</v>
      </c>
      <c r="Q30" s="55">
        <f t="shared" si="82"/>
        <v>534581.58550000004</v>
      </c>
      <c r="S30" s="56">
        <f t="shared" si="45"/>
        <v>202.69999999995343</v>
      </c>
      <c r="T30" s="56">
        <f t="shared" si="46"/>
        <v>0</v>
      </c>
      <c r="U30" s="56">
        <f t="shared" si="47"/>
        <v>202.69999999995343</v>
      </c>
      <c r="V30" s="56">
        <f t="shared" si="3"/>
        <v>681</v>
      </c>
      <c r="W30" s="56">
        <f t="shared" si="48"/>
        <v>0</v>
      </c>
      <c r="X30" s="56">
        <f t="shared" si="49"/>
        <v>681</v>
      </c>
      <c r="Y30" s="56">
        <f t="shared" si="50"/>
        <v>0</v>
      </c>
      <c r="Z30" s="56">
        <f t="shared" si="4"/>
        <v>0</v>
      </c>
      <c r="AA30" s="56">
        <f t="shared" si="5"/>
        <v>0</v>
      </c>
      <c r="AB30" s="56">
        <f t="shared" si="6"/>
        <v>0</v>
      </c>
      <c r="AC30" s="56">
        <f t="shared" si="51"/>
        <v>556.6</v>
      </c>
      <c r="AD30" s="57">
        <f t="shared" si="7"/>
        <v>883.69999999995343</v>
      </c>
      <c r="AE30" s="56">
        <f t="shared" si="98"/>
        <v>95</v>
      </c>
      <c r="AF30" s="56">
        <f t="shared" si="98"/>
        <v>30.100000000000364</v>
      </c>
      <c r="AG30" s="56">
        <f t="shared" si="52"/>
        <v>52.899999999999636</v>
      </c>
      <c r="AH30" s="56">
        <f t="shared" si="9"/>
        <v>178</v>
      </c>
      <c r="AI30" s="57">
        <f t="shared" si="10"/>
        <v>178</v>
      </c>
      <c r="AJ30" s="56">
        <f t="shared" si="91"/>
        <v>146.09999999999854</v>
      </c>
      <c r="AK30" s="56">
        <f t="shared" si="91"/>
        <v>18</v>
      </c>
      <c r="AL30" s="56">
        <f t="shared" si="53"/>
        <v>45</v>
      </c>
      <c r="AM30" s="57">
        <f t="shared" si="12"/>
        <v>209.09999999999854</v>
      </c>
      <c r="AN30" s="56">
        <f t="shared" si="54"/>
        <v>73</v>
      </c>
      <c r="AO30" s="56">
        <f t="shared" si="54"/>
        <v>81.400000000008731</v>
      </c>
      <c r="AP30" s="56">
        <f t="shared" si="13"/>
        <v>104.59999999999127</v>
      </c>
      <c r="AQ30" s="57">
        <f t="shared" si="14"/>
        <v>259</v>
      </c>
      <c r="AR30" s="56">
        <f t="shared" si="15"/>
        <v>26.100000000005821</v>
      </c>
      <c r="AS30" s="57">
        <f t="shared" si="16"/>
        <v>47.30000000000291</v>
      </c>
      <c r="AT30" s="56">
        <f t="shared" si="55"/>
        <v>163</v>
      </c>
      <c r="AU30" s="57">
        <f t="shared" si="17"/>
        <v>201.60000000000582</v>
      </c>
      <c r="AV30" s="56">
        <f t="shared" si="56"/>
        <v>61.463999999999999</v>
      </c>
      <c r="AW30" s="56">
        <f t="shared" si="18"/>
        <v>102</v>
      </c>
      <c r="AX30" s="58">
        <f t="shared" si="19"/>
        <v>1014.4639999999999</v>
      </c>
      <c r="AY30" s="57">
        <f t="shared" si="57"/>
        <v>163.464</v>
      </c>
      <c r="AZ30" s="56">
        <f t="shared" si="58"/>
        <v>260</v>
      </c>
      <c r="BA30" s="56">
        <f t="shared" si="59"/>
        <v>54</v>
      </c>
      <c r="BB30" s="57">
        <f t="shared" si="60"/>
        <v>314</v>
      </c>
      <c r="BC30" s="56">
        <f t="shared" si="20"/>
        <v>591</v>
      </c>
      <c r="BD30" s="56">
        <f t="shared" si="21"/>
        <v>155</v>
      </c>
      <c r="BE30" s="57">
        <f t="shared" si="61"/>
        <v>746</v>
      </c>
      <c r="BF30" s="57">
        <v>243</v>
      </c>
      <c r="BG30" s="56">
        <f t="shared" si="22"/>
        <v>155.09999999999854</v>
      </c>
      <c r="BH30" s="56">
        <v>205.2</v>
      </c>
      <c r="BI30" s="56">
        <f t="shared" si="92"/>
        <v>116.19999999995343</v>
      </c>
      <c r="BJ30" s="56">
        <f t="shared" si="92"/>
        <v>612.70000000018626</v>
      </c>
      <c r="BK30" s="56">
        <f t="shared" si="62"/>
        <v>103.13</v>
      </c>
      <c r="BL30" s="57">
        <f t="shared" si="63"/>
        <v>884.00000000013824</v>
      </c>
      <c r="BM30" s="57">
        <f t="shared" si="24"/>
        <v>-482.74427999999989</v>
      </c>
      <c r="BN30" s="57">
        <f t="shared" si="64"/>
        <v>-577.74427999999989</v>
      </c>
      <c r="BO30" s="56">
        <v>14</v>
      </c>
      <c r="BP30" s="57">
        <f t="shared" si="65"/>
        <v>1651.8359999999011</v>
      </c>
      <c r="BQ30" s="57">
        <f t="shared" si="25"/>
        <v>3886.1640000000989</v>
      </c>
      <c r="BR30" s="586"/>
      <c r="BS30" s="60">
        <f t="shared" si="26"/>
        <v>5055.2557200000001</v>
      </c>
      <c r="BT30" s="60">
        <f t="shared" si="66"/>
        <v>156333.25571999999</v>
      </c>
      <c r="BU30" s="59"/>
      <c r="BV30" s="61">
        <f t="shared" si="67"/>
        <v>8.0323209181253269E-2</v>
      </c>
      <c r="BW30" s="61">
        <f t="shared" si="68"/>
        <v>0</v>
      </c>
      <c r="BX30" s="61">
        <f t="shared" si="68"/>
        <v>8.0323209181253269E-2</v>
      </c>
      <c r="BY30" s="61">
        <f t="shared" si="68"/>
        <v>0.26985745166475594</v>
      </c>
      <c r="BZ30" s="61">
        <f t="shared" si="68"/>
        <v>0</v>
      </c>
      <c r="CA30" s="61">
        <f t="shared" si="68"/>
        <v>0.26985745166475594</v>
      </c>
      <c r="CB30" s="61">
        <f t="shared" si="69"/>
        <v>0</v>
      </c>
      <c r="CC30" s="61">
        <f t="shared" si="69"/>
        <v>0</v>
      </c>
      <c r="CD30" s="61">
        <f t="shared" si="69"/>
        <v>0</v>
      </c>
      <c r="CE30" s="61">
        <f t="shared" si="69"/>
        <v>0</v>
      </c>
      <c r="CF30" s="61">
        <f t="shared" si="69"/>
        <v>0.22056190542819851</v>
      </c>
      <c r="CG30" s="125">
        <f t="shared" si="28"/>
        <v>0.35018066084600924</v>
      </c>
      <c r="CH30" s="61">
        <f t="shared" si="100"/>
        <v>3.7645312640457881E-2</v>
      </c>
      <c r="CI30" s="61">
        <f t="shared" si="100"/>
        <v>1.1927620110292589E-2</v>
      </c>
      <c r="CJ30" s="61">
        <f t="shared" si="100"/>
        <v>2.096249514400219E-2</v>
      </c>
      <c r="CK30" s="61">
        <f t="shared" si="100"/>
        <v>7.0535427894752659E-2</v>
      </c>
      <c r="CL30" s="125">
        <f t="shared" si="100"/>
        <v>7.0535427894752659E-2</v>
      </c>
      <c r="CM30" s="61">
        <f t="shared" si="100"/>
        <v>5.7894528176535176E-2</v>
      </c>
      <c r="CN30" s="61">
        <f t="shared" si="100"/>
        <v>7.132796079244651E-3</v>
      </c>
      <c r="CO30" s="61">
        <f t="shared" si="100"/>
        <v>1.7831990198111627E-2</v>
      </c>
      <c r="CP30" s="125">
        <f t="shared" si="100"/>
        <v>8.2859314453891456E-2</v>
      </c>
      <c r="CQ30" s="61">
        <f t="shared" si="100"/>
        <v>2.8927450765825528E-2</v>
      </c>
      <c r="CR30" s="61">
        <f t="shared" si="100"/>
        <v>3.2256088936143158E-2</v>
      </c>
      <c r="CS30" s="61">
        <f t="shared" si="100"/>
        <v>4.1449470549384901E-2</v>
      </c>
      <c r="CT30" s="125">
        <f t="shared" si="100"/>
        <v>0.1026330102513536</v>
      </c>
      <c r="CU30" s="61">
        <f t="shared" si="99"/>
        <v>1.0342554314907052E-2</v>
      </c>
      <c r="CV30" s="125">
        <f t="shared" si="99"/>
        <v>1.8743403030460709E-2</v>
      </c>
      <c r="CW30" s="61">
        <f t="shared" si="99"/>
        <v>6.4591431162048782E-2</v>
      </c>
      <c r="CX30" s="125">
        <f t="shared" si="93"/>
        <v>7.9887316087542404E-2</v>
      </c>
      <c r="CY30" s="62">
        <f t="shared" si="93"/>
        <v>2.4356121011927401E-2</v>
      </c>
      <c r="CZ30" s="62">
        <f t="shared" si="93"/>
        <v>4.0419177782386358E-2</v>
      </c>
      <c r="DA30" s="62">
        <f t="shared" si="93"/>
        <v>0.40199804676304696</v>
      </c>
      <c r="DB30" s="125">
        <f t="shared" si="93"/>
        <v>6.4775298794313763E-2</v>
      </c>
      <c r="DC30" s="62">
        <f t="shared" si="93"/>
        <v>0.10302927670020051</v>
      </c>
      <c r="DD30" s="62">
        <f t="shared" si="93"/>
        <v>2.1398388237733951E-2</v>
      </c>
      <c r="DE30" s="125">
        <f t="shared" si="93"/>
        <v>0.12442766493793446</v>
      </c>
      <c r="DF30" s="62">
        <f t="shared" si="93"/>
        <v>0.23419347126853271</v>
      </c>
      <c r="DG30" s="62">
        <f t="shared" si="93"/>
        <v>6.1421299571273388E-2</v>
      </c>
      <c r="DH30" s="125">
        <f t="shared" si="93"/>
        <v>0.29561477083980608</v>
      </c>
      <c r="DI30" s="125">
        <f t="shared" si="93"/>
        <v>9.6292747069802787E-2</v>
      </c>
      <c r="DJ30" s="62">
        <f t="shared" si="93"/>
        <v>6.1460926216157501E-2</v>
      </c>
      <c r="DK30" s="62">
        <f t="shared" si="93"/>
        <v>8.1313875303389016E-2</v>
      </c>
      <c r="DL30" s="62">
        <f t="shared" si="93"/>
        <v>4.6046161355994236E-2</v>
      </c>
      <c r="DM30" s="62">
        <f t="shared" si="93"/>
        <v>0.24279245320858481</v>
      </c>
      <c r="DN30" s="62">
        <f t="shared" si="93"/>
        <v>4.0866958869583379E-2</v>
      </c>
      <c r="DO30" s="62"/>
      <c r="DP30" s="62"/>
      <c r="DQ30" s="125">
        <f t="shared" si="70"/>
        <v>0.35029954078073655</v>
      </c>
      <c r="DR30" s="125">
        <f t="shared" si="70"/>
        <v>-0.19129536153676563</v>
      </c>
      <c r="DS30" s="125">
        <f t="shared" si="94"/>
        <v>0.65456718579747009</v>
      </c>
      <c r="DT30" s="125">
        <f t="shared" si="94"/>
        <v>1.5399564079168009</v>
      </c>
      <c r="DU30" s="61">
        <f t="shared" si="71"/>
        <v>0.44981060606060608</v>
      </c>
      <c r="DV30" s="61">
        <f t="shared" si="71"/>
        <v>0.14251893939394111</v>
      </c>
      <c r="DW30" s="61">
        <f t="shared" si="71"/>
        <v>0.25047348484848309</v>
      </c>
      <c r="DX30" s="61">
        <f t="shared" si="71"/>
        <v>0.84280303030303028</v>
      </c>
      <c r="DY30" s="125">
        <f t="shared" si="84"/>
        <v>0.84280303030303028</v>
      </c>
      <c r="DZ30" s="61">
        <f t="shared" si="72"/>
        <v>0.26670317634172791</v>
      </c>
      <c r="EA30" s="61">
        <f t="shared" si="72"/>
        <v>3.2858707557502739E-2</v>
      </c>
      <c r="EB30" s="61">
        <f t="shared" si="72"/>
        <v>8.2146768893756855E-2</v>
      </c>
      <c r="EC30" s="125">
        <f t="shared" si="72"/>
        <v>0.38170865279298749</v>
      </c>
      <c r="ED30" s="61">
        <f t="shared" si="73"/>
        <v>0.45720097803431137</v>
      </c>
      <c r="EE30" s="61">
        <f t="shared" si="73"/>
        <v>0.50981040564379365</v>
      </c>
      <c r="EF30" s="61">
        <f t="shared" si="73"/>
        <v>0.65511263427924626</v>
      </c>
      <c r="EG30" s="125">
        <f t="shared" si="73"/>
        <v>1.6221240179573513</v>
      </c>
      <c r="EH30" s="61">
        <f t="shared" si="74"/>
        <v>3.6960928050676155E-2</v>
      </c>
      <c r="EI30" s="125">
        <f t="shared" si="74"/>
        <v>6.69828312948927E-2</v>
      </c>
      <c r="EJ30" s="61">
        <f t="shared" si="75"/>
        <v>0.40765144251089286</v>
      </c>
      <c r="EK30" s="125">
        <f t="shared" si="75"/>
        <v>0.50418730558403912</v>
      </c>
      <c r="EL30" s="61">
        <f t="shared" si="95"/>
        <v>6.1601389579178441E-2</v>
      </c>
      <c r="EM30" s="61">
        <f t="shared" si="95"/>
        <v>0.10222799910640701</v>
      </c>
      <c r="EN30" s="62">
        <f t="shared" si="95"/>
        <v>1.0167316165243341</v>
      </c>
      <c r="EO30" s="125">
        <f t="shared" si="95"/>
        <v>0.16382938868558544</v>
      </c>
      <c r="EP30" s="61">
        <f t="shared" si="95"/>
        <v>0.26058117419280219</v>
      </c>
      <c r="EQ30" s="61">
        <f t="shared" si="95"/>
        <v>5.41207054092743E-2</v>
      </c>
      <c r="ER30" s="125">
        <f t="shared" si="95"/>
        <v>0.31470187960207652</v>
      </c>
      <c r="ES30" s="61">
        <f t="shared" si="95"/>
        <v>0.59232105364594656</v>
      </c>
      <c r="ET30" s="61">
        <f t="shared" si="95"/>
        <v>0.15534646923032439</v>
      </c>
      <c r="EU30" s="125">
        <f t="shared" si="95"/>
        <v>0.74766752287627092</v>
      </c>
      <c r="EV30" s="61">
        <f t="shared" si="96"/>
        <v>0.10011509531651183</v>
      </c>
      <c r="EW30" s="61">
        <f t="shared" si="96"/>
        <v>0</v>
      </c>
      <c r="EX30" s="61">
        <f t="shared" si="96"/>
        <v>0.10011509531651183</v>
      </c>
      <c r="EY30" s="61">
        <f t="shared" si="96"/>
        <v>0.33635115890754919</v>
      </c>
      <c r="EZ30" s="61">
        <f t="shared" si="96"/>
        <v>0</v>
      </c>
      <c r="FA30" s="61">
        <f t="shared" si="96"/>
        <v>0.33635115890754919</v>
      </c>
      <c r="FB30" s="61">
        <f t="shared" si="96"/>
        <v>0</v>
      </c>
      <c r="FC30" s="61">
        <f t="shared" si="96"/>
        <v>0</v>
      </c>
      <c r="FD30" s="61">
        <f t="shared" si="96"/>
        <v>0</v>
      </c>
      <c r="FE30" s="61">
        <f t="shared" si="96"/>
        <v>0</v>
      </c>
      <c r="FF30" s="61">
        <f t="shared" si="96"/>
        <v>0.2749090382495476</v>
      </c>
      <c r="FG30" s="125">
        <f t="shared" si="96"/>
        <v>0.43646625422406105</v>
      </c>
      <c r="FH30" s="586"/>
      <c r="FI30" s="61">
        <f t="shared" si="37"/>
        <v>2.0032282321775052</v>
      </c>
      <c r="FJ30" s="61">
        <f>IF($Q30&lt;&gt;0,IF($Q30&lt;&gt;0,BT30/$Q30*10,0)," ")</f>
        <v>2.9244040565628495</v>
      </c>
      <c r="FK30" s="258">
        <f>IF(HC30="",0,HC30-HC29)-1508.25</f>
        <v>2513.75</v>
      </c>
      <c r="FL30" s="60">
        <f t="shared" si="76"/>
        <v>96177.75</v>
      </c>
      <c r="FM30" s="257">
        <f t="shared" si="86"/>
        <v>60155.505719999986</v>
      </c>
      <c r="FN30" s="61">
        <f t="shared" si="39"/>
        <v>1.0071134463885476</v>
      </c>
      <c r="FO30" s="61">
        <f t="shared" si="40"/>
        <v>1.1252820402284505</v>
      </c>
      <c r="FP30" s="63"/>
      <c r="FQ30" s="56">
        <v>705975</v>
      </c>
      <c r="FR30" s="56">
        <v>9222.6</v>
      </c>
      <c r="FS30" s="56">
        <v>5232461</v>
      </c>
      <c r="FT30" s="56">
        <v>2958.49</v>
      </c>
      <c r="FU30" s="56">
        <v>32428.799999999999</v>
      </c>
      <c r="FV30" s="56">
        <v>15217.1</v>
      </c>
      <c r="FW30" s="56">
        <v>470038</v>
      </c>
      <c r="FX30" s="56">
        <v>322099</v>
      </c>
      <c r="FY30" s="56">
        <v>74558.8</v>
      </c>
      <c r="FZ30" s="56">
        <v>515967</v>
      </c>
      <c r="GA30" s="56">
        <v>71169.3</v>
      </c>
      <c r="GB30" s="56">
        <v>73483.8</v>
      </c>
      <c r="GC30" s="56">
        <v>64602.2</v>
      </c>
      <c r="GD30" s="56">
        <v>127786</v>
      </c>
      <c r="GE30" s="56">
        <v>230532</v>
      </c>
      <c r="GF30" s="56">
        <v>63813</v>
      </c>
      <c r="GG30" s="56">
        <v>67825</v>
      </c>
      <c r="GH30" s="56">
        <v>836344</v>
      </c>
      <c r="GI30" s="56">
        <v>6810</v>
      </c>
      <c r="GJ30" s="56">
        <v>64921</v>
      </c>
      <c r="GK30" s="56">
        <v>3931735.7</v>
      </c>
      <c r="GL30" s="56">
        <v>3569523</v>
      </c>
      <c r="GM30" s="56">
        <v>765582</v>
      </c>
      <c r="GN30" s="56">
        <v>3828652</v>
      </c>
      <c r="GO30" s="56">
        <v>956822</v>
      </c>
      <c r="GP30" s="56">
        <v>4210673</v>
      </c>
      <c r="GQ30" s="56">
        <v>344343</v>
      </c>
      <c r="GR30" s="56">
        <v>789959</v>
      </c>
      <c r="GS30" s="56">
        <v>21342.6</v>
      </c>
      <c r="GT30" s="56">
        <v>313505.59999999998</v>
      </c>
      <c r="GU30" s="56">
        <v>2329070.2000000002</v>
      </c>
      <c r="GV30" s="56">
        <v>1191481</v>
      </c>
      <c r="GW30" s="56">
        <v>103.13</v>
      </c>
      <c r="GX30" s="56">
        <v>46290</v>
      </c>
      <c r="GY30" s="56">
        <v>490</v>
      </c>
      <c r="GZ30" s="56">
        <v>1498</v>
      </c>
      <c r="HA30" s="56">
        <v>3550</v>
      </c>
      <c r="HB30" s="56">
        <v>0</v>
      </c>
      <c r="HC30" s="56">
        <v>377053</v>
      </c>
      <c r="HD30" s="56">
        <f t="shared" si="90"/>
        <v>4925.2557200000001</v>
      </c>
      <c r="HE30" s="56">
        <f>564</f>
        <v>564</v>
      </c>
      <c r="HF30" s="56">
        <f>478</f>
        <v>478</v>
      </c>
      <c r="HG30" s="56">
        <f>1458</f>
        <v>1458</v>
      </c>
      <c r="HH30" s="56">
        <f>777</f>
        <v>777</v>
      </c>
      <c r="HI30" s="56">
        <f>187.25572</f>
        <v>187.25572</v>
      </c>
      <c r="HJ30" s="56">
        <f>734</f>
        <v>734</v>
      </c>
      <c r="HK30" s="58">
        <v>557</v>
      </c>
      <c r="HL30" s="56">
        <v>0</v>
      </c>
      <c r="HM30" s="56">
        <v>170</v>
      </c>
      <c r="HN30" s="56">
        <f t="shared" si="87"/>
        <v>373</v>
      </c>
      <c r="HO30" s="56">
        <v>2235070</v>
      </c>
      <c r="HP30" s="56"/>
      <c r="HS30" s="212">
        <f t="shared" si="101"/>
        <v>1988</v>
      </c>
      <c r="HT30" s="212">
        <f t="shared" si="102"/>
        <v>0</v>
      </c>
      <c r="HU30" s="212">
        <f t="shared" si="88"/>
        <v>1988</v>
      </c>
      <c r="HV30" s="212">
        <f t="shared" si="80"/>
        <v>3067.2557200000001</v>
      </c>
      <c r="HW30" s="164">
        <v>-95</v>
      </c>
      <c r="HX30" s="164">
        <v>280</v>
      </c>
      <c r="HY30" s="212">
        <f t="shared" ref="HY30:HY35" si="103">IFERROR(BO30*100/25,"")</f>
        <v>56</v>
      </c>
      <c r="HZ30" s="164">
        <v>0</v>
      </c>
      <c r="IA30" s="212">
        <f t="shared" si="83"/>
        <v>37</v>
      </c>
      <c r="IB30" s="212">
        <f t="shared" si="43"/>
        <v>95</v>
      </c>
      <c r="IC30" s="212">
        <f t="shared" si="43"/>
        <v>280</v>
      </c>
    </row>
    <row r="31" spans="1:237" ht="15" customHeight="1">
      <c r="A31" s="4"/>
      <c r="B31" s="50">
        <f t="shared" si="81"/>
        <v>43763</v>
      </c>
      <c r="C31" s="51">
        <v>1099.32</v>
      </c>
      <c r="D31" s="51">
        <v>4886.76</v>
      </c>
      <c r="E31" s="193">
        <v>2239.4879999999998</v>
      </c>
      <c r="F31" s="193">
        <v>3754.3910000000001</v>
      </c>
      <c r="G31" s="193">
        <v>4078.377</v>
      </c>
      <c r="H31" s="193">
        <v>1520.431</v>
      </c>
      <c r="I31" s="193">
        <v>2803.68</v>
      </c>
      <c r="J31" s="206">
        <v>0</v>
      </c>
      <c r="K31" s="206">
        <v>0</v>
      </c>
      <c r="L31" s="52">
        <v>0</v>
      </c>
      <c r="M31" s="52">
        <v>0</v>
      </c>
      <c r="N31" s="65">
        <f t="shared" ref="N31" si="104">H31+I31</f>
        <v>4324.1109999999999</v>
      </c>
      <c r="O31" s="54">
        <f t="shared" ref="O31" si="105">SUM(C31:G31)</f>
        <v>16058.335999999999</v>
      </c>
      <c r="P31" s="54">
        <f t="shared" ref="P31" si="106">O31+K31+((I31+H31)*0.5)+((M31-L31)*0.5)</f>
        <v>18220.391499999998</v>
      </c>
      <c r="Q31" s="55">
        <f t="shared" si="82"/>
        <v>552801.97700000007</v>
      </c>
      <c r="S31" s="56">
        <f t="shared" si="45"/>
        <v>280.90000000002328</v>
      </c>
      <c r="T31" s="56">
        <f t="shared" si="46"/>
        <v>17.3</v>
      </c>
      <c r="U31" s="56">
        <f t="shared" si="47"/>
        <v>298.20000000002329</v>
      </c>
      <c r="V31" s="56">
        <f t="shared" si="3"/>
        <v>864.7</v>
      </c>
      <c r="W31" s="56">
        <f t="shared" si="48"/>
        <v>0</v>
      </c>
      <c r="X31" s="56">
        <f t="shared" si="49"/>
        <v>864.7</v>
      </c>
      <c r="Y31" s="56">
        <f t="shared" si="50"/>
        <v>1957.3999999999069</v>
      </c>
      <c r="Z31" s="56">
        <f t="shared" si="4"/>
        <v>0</v>
      </c>
      <c r="AA31" s="56">
        <f t="shared" si="5"/>
        <v>1957.3999999999069</v>
      </c>
      <c r="AB31" s="56">
        <f t="shared" si="6"/>
        <v>0</v>
      </c>
      <c r="AC31" s="56">
        <f t="shared" si="51"/>
        <v>748.3</v>
      </c>
      <c r="AD31" s="57">
        <f t="shared" si="7"/>
        <v>3120.2999999999302</v>
      </c>
      <c r="AE31" s="56">
        <f t="shared" si="98"/>
        <v>55</v>
      </c>
      <c r="AF31" s="56">
        <f t="shared" si="98"/>
        <v>58.199999999998909</v>
      </c>
      <c r="AG31" s="56">
        <f t="shared" si="52"/>
        <v>76.800000000001091</v>
      </c>
      <c r="AH31" s="56">
        <f t="shared" si="9"/>
        <v>190</v>
      </c>
      <c r="AI31" s="57">
        <f t="shared" si="10"/>
        <v>190</v>
      </c>
      <c r="AJ31" s="56">
        <f t="shared" si="91"/>
        <v>159.10000000000218</v>
      </c>
      <c r="AK31" s="56">
        <f t="shared" si="91"/>
        <v>68.899999999999636</v>
      </c>
      <c r="AL31" s="56">
        <f t="shared" si="53"/>
        <v>47.100000000000364</v>
      </c>
      <c r="AM31" s="57">
        <f t="shared" si="12"/>
        <v>275.10000000000218</v>
      </c>
      <c r="AN31" s="56">
        <f t="shared" si="54"/>
        <v>139</v>
      </c>
      <c r="AO31" s="56">
        <f t="shared" si="54"/>
        <v>106.09999999999127</v>
      </c>
      <c r="AP31" s="56">
        <f t="shared" si="13"/>
        <v>98.900000000008731</v>
      </c>
      <c r="AQ31" s="57">
        <f t="shared" si="14"/>
        <v>344</v>
      </c>
      <c r="AR31" s="56">
        <f t="shared" si="15"/>
        <v>27.19999999999709</v>
      </c>
      <c r="AS31" s="57">
        <f t="shared" si="16"/>
        <v>20.899999999994179</v>
      </c>
      <c r="AT31" s="56">
        <f t="shared" si="55"/>
        <v>48</v>
      </c>
      <c r="AU31" s="57">
        <f t="shared" si="17"/>
        <v>61.600000000005821</v>
      </c>
      <c r="AV31" s="56">
        <f t="shared" si="56"/>
        <v>75.153000000000006</v>
      </c>
      <c r="AW31" s="56">
        <f t="shared" si="18"/>
        <v>-44</v>
      </c>
      <c r="AX31" s="58">
        <f t="shared" si="19"/>
        <v>750.15300000000002</v>
      </c>
      <c r="AY31" s="57">
        <f t="shared" si="57"/>
        <v>31.153000000000006</v>
      </c>
      <c r="AZ31" s="56">
        <f t="shared" si="58"/>
        <v>210</v>
      </c>
      <c r="BA31" s="56">
        <f t="shared" si="59"/>
        <v>61</v>
      </c>
      <c r="BB31" s="57">
        <f t="shared" si="60"/>
        <v>271</v>
      </c>
      <c r="BC31" s="56">
        <f t="shared" si="20"/>
        <v>509</v>
      </c>
      <c r="BD31" s="56">
        <f t="shared" si="21"/>
        <v>104</v>
      </c>
      <c r="BE31" s="57">
        <f t="shared" si="61"/>
        <v>613</v>
      </c>
      <c r="BF31" s="57">
        <v>10</v>
      </c>
      <c r="BG31" s="56">
        <f t="shared" si="22"/>
        <v>281.40000000000146</v>
      </c>
      <c r="BH31" s="56">
        <v>128</v>
      </c>
      <c r="BI31" s="56">
        <f t="shared" si="92"/>
        <v>149.30000000004657</v>
      </c>
      <c r="BJ31" s="56">
        <f t="shared" si="92"/>
        <v>855.1999999997206</v>
      </c>
      <c r="BK31" s="56">
        <f t="shared" si="62"/>
        <v>93.62</v>
      </c>
      <c r="BL31" s="57">
        <f t="shared" si="63"/>
        <v>1285.8999999997686</v>
      </c>
      <c r="BM31" s="57">
        <f t="shared" si="24"/>
        <v>3543.6399999999994</v>
      </c>
      <c r="BN31" s="57">
        <f t="shared" si="64"/>
        <v>3258.6399999999994</v>
      </c>
      <c r="BO31" s="56">
        <v>107</v>
      </c>
      <c r="BP31" s="57">
        <f t="shared" si="65"/>
        <v>-608.95299999970121</v>
      </c>
      <c r="BQ31" s="57">
        <f t="shared" si="25"/>
        <v>6212.9529999997012</v>
      </c>
      <c r="BR31" s="586"/>
      <c r="BS31" s="60">
        <f t="shared" si="26"/>
        <v>9147.64</v>
      </c>
      <c r="BT31" s="60">
        <f t="shared" si="66"/>
        <v>165480.89571999997</v>
      </c>
      <c r="BU31" s="59"/>
      <c r="BV31" s="61">
        <f t="shared" si="67"/>
        <v>0.15416792773087412</v>
      </c>
      <c r="BW31" s="61">
        <f t="shared" si="68"/>
        <v>9.4948563536628745E-3</v>
      </c>
      <c r="BX31" s="61">
        <f t="shared" si="68"/>
        <v>0.16366278408453699</v>
      </c>
      <c r="BY31" s="61">
        <f t="shared" si="68"/>
        <v>0.47457816699492994</v>
      </c>
      <c r="BZ31" s="61">
        <f t="shared" si="68"/>
        <v>0</v>
      </c>
      <c r="CA31" s="61">
        <f t="shared" si="68"/>
        <v>0.47457816699492994</v>
      </c>
      <c r="CB31" s="61">
        <f t="shared" si="69"/>
        <v>1.074290857032302</v>
      </c>
      <c r="CC31" s="61">
        <f t="shared" si="69"/>
        <v>0</v>
      </c>
      <c r="CD31" s="61">
        <f t="shared" si="69"/>
        <v>1.074290857032302</v>
      </c>
      <c r="CE31" s="61">
        <f t="shared" si="69"/>
        <v>0</v>
      </c>
      <c r="CF31" s="61">
        <f t="shared" si="69"/>
        <v>0.41069369996797273</v>
      </c>
      <c r="CG31" s="125">
        <f t="shared" si="28"/>
        <v>1.7125318081117689</v>
      </c>
      <c r="CH31" s="61">
        <f t="shared" si="100"/>
        <v>3.0185959505864626E-2</v>
      </c>
      <c r="CI31" s="61">
        <f t="shared" si="100"/>
        <v>3.1942233513477969E-2</v>
      </c>
      <c r="CJ31" s="61">
        <f t="shared" si="100"/>
        <v>4.2150576182735204E-2</v>
      </c>
      <c r="CK31" s="61">
        <f t="shared" si="100"/>
        <v>0.10427876920207781</v>
      </c>
      <c r="CL31" s="125">
        <f t="shared" si="100"/>
        <v>0.10427876920207781</v>
      </c>
      <c r="CM31" s="61">
        <f t="shared" si="100"/>
        <v>8.7319748316056878E-2</v>
      </c>
      <c r="CN31" s="61">
        <f t="shared" si="100"/>
        <v>3.7814774726437489E-2</v>
      </c>
      <c r="CO31" s="61">
        <f t="shared" si="100"/>
        <v>2.585015804956791E-2</v>
      </c>
      <c r="CP31" s="125">
        <f t="shared" si="100"/>
        <v>0.15098468109206228</v>
      </c>
      <c r="CQ31" s="61">
        <f t="shared" si="100"/>
        <v>7.6288152205730597E-2</v>
      </c>
      <c r="CR31" s="61">
        <f t="shared" si="100"/>
        <v>5.8231460064944972E-2</v>
      </c>
      <c r="CS31" s="61">
        <f t="shared" si="100"/>
        <v>5.4279843547823184E-2</v>
      </c>
      <c r="CT31" s="125">
        <f t="shared" si="100"/>
        <v>0.18879945581849877</v>
      </c>
      <c r="CU31" s="61">
        <f t="shared" si="99"/>
        <v>1.492832906471691E-2</v>
      </c>
      <c r="CV31" s="125">
        <f t="shared" si="99"/>
        <v>1.1470664612225364E-2</v>
      </c>
      <c r="CW31" s="61">
        <f t="shared" si="99"/>
        <v>2.6344110114209129E-2</v>
      </c>
      <c r="CX31" s="125">
        <f t="shared" si="93"/>
        <v>3.3808274646571573E-2</v>
      </c>
      <c r="CY31" s="62">
        <f t="shared" si="93"/>
        <v>4.1246643904440806E-2</v>
      </c>
      <c r="CZ31" s="62">
        <f t="shared" si="93"/>
        <v>-2.4148767604691701E-2</v>
      </c>
      <c r="DA31" s="62">
        <f t="shared" si="93"/>
        <v>0.41171069238550673</v>
      </c>
      <c r="DB31" s="125">
        <f t="shared" si="93"/>
        <v>1.7097876299749105E-2</v>
      </c>
      <c r="DC31" s="62">
        <f t="shared" si="93"/>
        <v>0.11525548174966495</v>
      </c>
      <c r="DD31" s="62">
        <f t="shared" si="93"/>
        <v>3.3478973270140766E-2</v>
      </c>
      <c r="DE31" s="125">
        <f t="shared" si="93"/>
        <v>0.1487344550198057</v>
      </c>
      <c r="DF31" s="62">
        <f t="shared" si="93"/>
        <v>0.27935733433609267</v>
      </c>
      <c r="DG31" s="62">
        <f t="shared" si="93"/>
        <v>5.7078905247453113E-2</v>
      </c>
      <c r="DH31" s="125">
        <f t="shared" si="93"/>
        <v>0.33643623958354574</v>
      </c>
      <c r="DI31" s="125">
        <f t="shared" si="93"/>
        <v>5.4883562737935692E-3</v>
      </c>
      <c r="DJ31" s="62">
        <f t="shared" si="93"/>
        <v>0.15444234554455183</v>
      </c>
      <c r="DK31" s="62">
        <f t="shared" si="93"/>
        <v>7.0250960304557686E-2</v>
      </c>
      <c r="DL31" s="62">
        <f t="shared" si="93"/>
        <v>8.1941159167763539E-2</v>
      </c>
      <c r="DM31" s="62">
        <f t="shared" si="93"/>
        <v>0.46936422853467269</v>
      </c>
      <c r="DN31" s="62">
        <f t="shared" si="93"/>
        <v>5.1381991435255389E-2</v>
      </c>
      <c r="DO31" s="62"/>
      <c r="DP31" s="62"/>
      <c r="DQ31" s="125">
        <f t="shared" si="70"/>
        <v>0.70574773324698803</v>
      </c>
      <c r="DR31" s="125">
        <f t="shared" si="70"/>
        <v>1.9448758826065837</v>
      </c>
      <c r="DS31" s="125">
        <f t="shared" si="94"/>
        <v>-0.33421510179937752</v>
      </c>
      <c r="DT31" s="125">
        <f t="shared" si="94"/>
        <v>3.4098899576332937</v>
      </c>
      <c r="DU31" s="61">
        <f t="shared" si="71"/>
        <v>0.50030928210166292</v>
      </c>
      <c r="DV31" s="61">
        <f t="shared" si="71"/>
        <v>0.52941818578756783</v>
      </c>
      <c r="DW31" s="61">
        <f t="shared" si="71"/>
        <v>0.69861368846196825</v>
      </c>
      <c r="DX31" s="61">
        <f t="shared" si="71"/>
        <v>1.728341156351199</v>
      </c>
      <c r="DY31" s="125">
        <f t="shared" si="84"/>
        <v>1.728341156351199</v>
      </c>
      <c r="DZ31" s="61">
        <f t="shared" si="72"/>
        <v>0.32557359068176495</v>
      </c>
      <c r="EA31" s="61">
        <f t="shared" si="72"/>
        <v>0.1409932143178704</v>
      </c>
      <c r="EB31" s="61">
        <f t="shared" si="72"/>
        <v>9.6382879453872014E-2</v>
      </c>
      <c r="EC31" s="125">
        <f t="shared" si="72"/>
        <v>0.56294968445350735</v>
      </c>
      <c r="ED31" s="61">
        <f t="shared" si="73"/>
        <v>0.62067758344764523</v>
      </c>
      <c r="EE31" s="61">
        <f t="shared" si="73"/>
        <v>0.47376900434381108</v>
      </c>
      <c r="EF31" s="61">
        <f t="shared" si="73"/>
        <v>0.44161879858257214</v>
      </c>
      <c r="EG31" s="125">
        <f t="shared" si="73"/>
        <v>1.5360653863740283</v>
      </c>
      <c r="EH31" s="61">
        <f t="shared" si="74"/>
        <v>7.2448500968591414E-2</v>
      </c>
      <c r="EI31" s="125">
        <f t="shared" si="74"/>
        <v>5.5668149641297827E-2</v>
      </c>
      <c r="EJ31" s="61">
        <f t="shared" si="75"/>
        <v>0.11769387675538578</v>
      </c>
      <c r="EK31" s="125">
        <f t="shared" si="75"/>
        <v>0.15104047516942604</v>
      </c>
      <c r="EL31" s="61">
        <f t="shared" si="95"/>
        <v>0.17379988626563936</v>
      </c>
      <c r="EM31" s="61">
        <f t="shared" si="95"/>
        <v>-0.10175501970231568</v>
      </c>
      <c r="EN31" s="62">
        <f t="shared" si="95"/>
        <v>1.7348143930625279</v>
      </c>
      <c r="EO31" s="125">
        <f t="shared" si="95"/>
        <v>7.2044866563323665E-2</v>
      </c>
      <c r="EP31" s="61">
        <f t="shared" si="95"/>
        <v>0.4856489576701431</v>
      </c>
      <c r="EQ31" s="61">
        <f t="shared" si="95"/>
        <v>0.14106945913275584</v>
      </c>
      <c r="ER31" s="125">
        <f t="shared" si="95"/>
        <v>0.62671841680289886</v>
      </c>
      <c r="ES31" s="61">
        <f t="shared" si="95"/>
        <v>1.1771205688290611</v>
      </c>
      <c r="ET31" s="61">
        <f t="shared" si="95"/>
        <v>0.24051186475092801</v>
      </c>
      <c r="EU31" s="125">
        <f t="shared" si="95"/>
        <v>1.4176324335799892</v>
      </c>
      <c r="EV31" s="61">
        <f t="shared" si="96"/>
        <v>0.17492472445465287</v>
      </c>
      <c r="EW31" s="61">
        <f t="shared" si="96"/>
        <v>1.0773220836828924E-2</v>
      </c>
      <c r="EX31" s="61">
        <f t="shared" si="96"/>
        <v>0.18569794529148181</v>
      </c>
      <c r="EY31" s="61">
        <f t="shared" si="96"/>
        <v>0.53847422298300407</v>
      </c>
      <c r="EZ31" s="61">
        <f t="shared" si="96"/>
        <v>0</v>
      </c>
      <c r="FA31" s="61">
        <f t="shared" si="96"/>
        <v>0.53847422298300407</v>
      </c>
      <c r="FB31" s="61">
        <f t="shared" si="96"/>
        <v>1.2189307783819612</v>
      </c>
      <c r="FC31" s="61">
        <f t="shared" si="96"/>
        <v>0</v>
      </c>
      <c r="FD31" s="61">
        <f t="shared" si="96"/>
        <v>1.2189307783819612</v>
      </c>
      <c r="FE31" s="61">
        <f t="shared" si="96"/>
        <v>0</v>
      </c>
      <c r="FF31" s="61">
        <f t="shared" si="96"/>
        <v>0.46598850590746138</v>
      </c>
      <c r="FG31" s="125">
        <f t="shared" si="96"/>
        <v>1.9431029466564471</v>
      </c>
      <c r="FH31" s="586"/>
      <c r="FI31" s="61">
        <f t="shared" si="37"/>
        <v>5.0205507384404999</v>
      </c>
      <c r="FJ31" s="61">
        <f>IF($Q31&lt;&gt;0,IF($Q31&lt;&gt;0,BT31/$Q31*10,0)," ")</f>
        <v>2.993493196570097</v>
      </c>
      <c r="FK31" s="258">
        <f t="shared" si="38"/>
        <v>4503</v>
      </c>
      <c r="FL31" s="60">
        <f t="shared" si="76"/>
        <v>100680.75</v>
      </c>
      <c r="FM31" s="257">
        <f t="shared" si="86"/>
        <v>64800.145719999971</v>
      </c>
      <c r="FN31" s="61">
        <f t="shared" si="39"/>
        <v>2.5491439083512555</v>
      </c>
      <c r="FO31" s="61">
        <f t="shared" si="40"/>
        <v>1.1722126261498511</v>
      </c>
      <c r="FP31" s="63"/>
      <c r="FQ31" s="56">
        <v>706030</v>
      </c>
      <c r="FR31" s="56">
        <v>9280.7999999999993</v>
      </c>
      <c r="FS31" s="56">
        <v>5232596</v>
      </c>
      <c r="FT31" s="56">
        <v>2958.49</v>
      </c>
      <c r="FU31" s="56">
        <v>32587.9</v>
      </c>
      <c r="FV31" s="56">
        <v>15286</v>
      </c>
      <c r="FW31" s="56">
        <v>470154</v>
      </c>
      <c r="FX31" s="56">
        <v>322238</v>
      </c>
      <c r="FY31" s="56">
        <v>74664.899999999994</v>
      </c>
      <c r="FZ31" s="56">
        <v>516172</v>
      </c>
      <c r="GA31" s="56">
        <v>71196.5</v>
      </c>
      <c r="GB31" s="56">
        <v>73509.899999999994</v>
      </c>
      <c r="GC31" s="56">
        <v>64597</v>
      </c>
      <c r="GD31" s="56">
        <v>127834</v>
      </c>
      <c r="GE31" s="56">
        <v>230593.6</v>
      </c>
      <c r="GF31" s="56">
        <v>63874</v>
      </c>
      <c r="GG31" s="56">
        <v>67929</v>
      </c>
      <c r="GH31" s="56">
        <v>836624.9</v>
      </c>
      <c r="GI31" s="56">
        <v>8647</v>
      </c>
      <c r="GJ31" s="56">
        <v>64921</v>
      </c>
      <c r="GK31" s="56">
        <v>3933693.1</v>
      </c>
      <c r="GL31" s="56">
        <v>3569523</v>
      </c>
      <c r="GM31" s="56">
        <v>767641</v>
      </c>
      <c r="GN31" s="56">
        <v>3836135</v>
      </c>
      <c r="GO31" s="56">
        <v>957497</v>
      </c>
      <c r="GP31" s="56">
        <v>4285826</v>
      </c>
      <c r="GQ31" s="56">
        <v>344553</v>
      </c>
      <c r="GR31" s="56">
        <v>790468</v>
      </c>
      <c r="GS31" s="56">
        <v>21624</v>
      </c>
      <c r="GT31" s="56">
        <v>313654.90000000002</v>
      </c>
      <c r="GU31" s="56">
        <v>2329925.4</v>
      </c>
      <c r="GV31" s="56">
        <v>1191654</v>
      </c>
      <c r="GW31" s="56">
        <v>93.62</v>
      </c>
      <c r="GX31" s="56">
        <v>46411.4</v>
      </c>
      <c r="GY31" s="56">
        <v>1131</v>
      </c>
      <c r="GZ31" s="56">
        <v>1323</v>
      </c>
      <c r="HA31" s="56">
        <v>3150</v>
      </c>
      <c r="HB31" s="56">
        <v>0</v>
      </c>
      <c r="HC31" s="56">
        <v>381556</v>
      </c>
      <c r="HD31" s="56">
        <f t="shared" si="90"/>
        <v>8318.64</v>
      </c>
      <c r="HE31" s="56">
        <f>563+240</f>
        <v>803</v>
      </c>
      <c r="HF31" s="56">
        <f>240.33+507</f>
        <v>747.33</v>
      </c>
      <c r="HG31" s="56">
        <f>238.66+1999</f>
        <v>2237.66</v>
      </c>
      <c r="HH31" s="56">
        <f>962+776</f>
        <v>1738</v>
      </c>
      <c r="HI31" s="56">
        <f>249.66+564</f>
        <v>813.66</v>
      </c>
      <c r="HJ31" s="56">
        <f>232.66+763</f>
        <v>995.66</v>
      </c>
      <c r="HK31" s="56">
        <f>206.33+373</f>
        <v>579.33000000000004</v>
      </c>
      <c r="HL31" s="56">
        <v>0</v>
      </c>
      <c r="HM31" s="56">
        <v>404</v>
      </c>
      <c r="HN31" s="56">
        <f t="shared" si="87"/>
        <v>839</v>
      </c>
      <c r="HO31" s="56">
        <v>2235909</v>
      </c>
      <c r="HP31" s="56"/>
      <c r="HS31" s="212">
        <f t="shared" si="101"/>
        <v>2454</v>
      </c>
      <c r="HT31" s="212">
        <f t="shared" si="102"/>
        <v>0</v>
      </c>
      <c r="HU31" s="212">
        <f t="shared" si="88"/>
        <v>2454</v>
      </c>
      <c r="HV31" s="212">
        <f t="shared" si="80"/>
        <v>6693.6399999999994</v>
      </c>
      <c r="HW31" s="164">
        <v>-285</v>
      </c>
      <c r="HX31" s="164">
        <v>30</v>
      </c>
      <c r="HY31" s="212">
        <f t="shared" si="103"/>
        <v>428</v>
      </c>
      <c r="HZ31" s="164">
        <v>0</v>
      </c>
      <c r="IA31" s="212">
        <f t="shared" si="83"/>
        <v>381</v>
      </c>
      <c r="IB31" s="212">
        <f t="shared" si="43"/>
        <v>285</v>
      </c>
      <c r="IC31" s="212">
        <f t="shared" si="43"/>
        <v>30</v>
      </c>
    </row>
    <row r="32" spans="1:237" ht="15" customHeight="1">
      <c r="B32" s="50">
        <f t="shared" si="81"/>
        <v>43764</v>
      </c>
      <c r="C32" s="51">
        <v>2787</v>
      </c>
      <c r="D32" s="51">
        <v>6709.92</v>
      </c>
      <c r="E32" s="193">
        <v>2630.16</v>
      </c>
      <c r="F32" s="193">
        <v>9452.8109999999997</v>
      </c>
      <c r="G32" s="193">
        <v>9065.4239999999991</v>
      </c>
      <c r="H32" s="193">
        <v>1881.42</v>
      </c>
      <c r="I32" s="193">
        <v>6666.24</v>
      </c>
      <c r="J32" s="206">
        <v>19.280999999999999</v>
      </c>
      <c r="K32" s="206">
        <v>0</v>
      </c>
      <c r="L32" s="206">
        <v>0</v>
      </c>
      <c r="M32" s="206">
        <v>0</v>
      </c>
      <c r="N32" s="65">
        <f>H32+I32</f>
        <v>8547.66</v>
      </c>
      <c r="O32" s="54">
        <f t="shared" si="1"/>
        <v>30645.314999999999</v>
      </c>
      <c r="P32" s="54">
        <f t="shared" si="97"/>
        <v>34919.144999999997</v>
      </c>
      <c r="Q32" s="55">
        <f t="shared" si="82"/>
        <v>587721.12200000009</v>
      </c>
      <c r="S32" s="56">
        <f t="shared" si="45"/>
        <v>293.59999999997672</v>
      </c>
      <c r="T32" s="56">
        <f t="shared" si="46"/>
        <v>7.3199999999953436</v>
      </c>
      <c r="U32" s="56">
        <f t="shared" si="47"/>
        <v>300.91999999997205</v>
      </c>
      <c r="V32" s="56">
        <f t="shared" si="3"/>
        <v>379</v>
      </c>
      <c r="W32" s="56">
        <f t="shared" si="48"/>
        <v>0</v>
      </c>
      <c r="X32" s="56">
        <f t="shared" si="49"/>
        <v>379</v>
      </c>
      <c r="Y32" s="56">
        <f t="shared" si="50"/>
        <v>1043.8999999999069</v>
      </c>
      <c r="Z32" s="56">
        <f t="shared" si="4"/>
        <v>0</v>
      </c>
      <c r="AA32" s="56">
        <f t="shared" si="5"/>
        <v>1043.8999999999069</v>
      </c>
      <c r="AB32" s="56">
        <f t="shared" si="6"/>
        <v>0</v>
      </c>
      <c r="AC32" s="56">
        <f t="shared" si="51"/>
        <v>958.5</v>
      </c>
      <c r="AD32" s="57">
        <f t="shared" si="7"/>
        <v>1723.819999999879</v>
      </c>
      <c r="AE32" s="56">
        <f t="shared" si="98"/>
        <v>0</v>
      </c>
      <c r="AF32" s="56">
        <f t="shared" si="98"/>
        <v>0</v>
      </c>
      <c r="AG32" s="56">
        <f t="shared" si="52"/>
        <v>75</v>
      </c>
      <c r="AH32" s="56">
        <f t="shared" si="9"/>
        <v>75</v>
      </c>
      <c r="AI32" s="57">
        <f t="shared" si="10"/>
        <v>75</v>
      </c>
      <c r="AJ32" s="56">
        <f t="shared" si="91"/>
        <v>135.09999999999854</v>
      </c>
      <c r="AK32" s="56">
        <f t="shared" si="91"/>
        <v>26.700000000000728</v>
      </c>
      <c r="AL32" s="56">
        <f t="shared" si="53"/>
        <v>62.299999999999272</v>
      </c>
      <c r="AM32" s="57">
        <f t="shared" si="12"/>
        <v>224.09999999999854</v>
      </c>
      <c r="AN32" s="56">
        <f t="shared" si="54"/>
        <v>101</v>
      </c>
      <c r="AO32" s="56">
        <f t="shared" si="54"/>
        <v>6.5</v>
      </c>
      <c r="AP32" s="56">
        <f t="shared" si="13"/>
        <v>122.5</v>
      </c>
      <c r="AQ32" s="57">
        <f t="shared" si="14"/>
        <v>230</v>
      </c>
      <c r="AR32" s="56">
        <f t="shared" si="15"/>
        <v>26</v>
      </c>
      <c r="AS32" s="57">
        <f t="shared" si="16"/>
        <v>64.200000000004366</v>
      </c>
      <c r="AT32" s="56">
        <f t="shared" si="55"/>
        <v>36</v>
      </c>
      <c r="AU32" s="57">
        <f t="shared" si="17"/>
        <v>36</v>
      </c>
      <c r="AV32" s="56">
        <f t="shared" si="56"/>
        <v>64.042000000000002</v>
      </c>
      <c r="AW32" s="56">
        <f t="shared" si="18"/>
        <v>86</v>
      </c>
      <c r="AX32" s="58">
        <f t="shared" si="19"/>
        <v>1045.0419999999999</v>
      </c>
      <c r="AY32" s="57">
        <f t="shared" si="57"/>
        <v>150.042</v>
      </c>
      <c r="AZ32" s="56">
        <f t="shared" si="58"/>
        <v>306</v>
      </c>
      <c r="BA32" s="56">
        <f t="shared" si="59"/>
        <v>17</v>
      </c>
      <c r="BB32" s="57">
        <f t="shared" si="60"/>
        <v>323</v>
      </c>
      <c r="BC32" s="56">
        <f t="shared" si="20"/>
        <v>589</v>
      </c>
      <c r="BD32" s="56">
        <f t="shared" si="21"/>
        <v>56</v>
      </c>
      <c r="BE32" s="57">
        <f t="shared" si="61"/>
        <v>645</v>
      </c>
      <c r="BF32" s="57">
        <v>10</v>
      </c>
      <c r="BG32" s="56">
        <f t="shared" si="22"/>
        <v>459.29999999999927</v>
      </c>
      <c r="BH32" s="56">
        <v>110.3</v>
      </c>
      <c r="BI32" s="56">
        <f t="shared" si="92"/>
        <v>142</v>
      </c>
      <c r="BJ32" s="56">
        <f t="shared" si="92"/>
        <v>824.20000000018626</v>
      </c>
      <c r="BK32" s="56">
        <f t="shared" si="62"/>
        <v>98.35</v>
      </c>
      <c r="BL32" s="57">
        <f t="shared" si="63"/>
        <v>1425.5000000001855</v>
      </c>
      <c r="BM32" s="57">
        <f t="shared" si="24"/>
        <v>3627.9400000000005</v>
      </c>
      <c r="BN32" s="57">
        <f t="shared" si="64"/>
        <v>3252.9400000000005</v>
      </c>
      <c r="BO32" s="56">
        <v>217</v>
      </c>
      <c r="BP32" s="57">
        <f t="shared" si="65"/>
        <v>1773.3379999999324</v>
      </c>
      <c r="BQ32" s="57">
        <f t="shared" si="25"/>
        <v>4896.6620000000676</v>
      </c>
      <c r="BR32" s="586"/>
      <c r="BS32" s="60">
        <f t="shared" si="26"/>
        <v>10297.94</v>
      </c>
      <c r="BT32" s="60">
        <f t="shared" si="66"/>
        <v>175778.83571999997</v>
      </c>
      <c r="BU32" s="59"/>
      <c r="BV32" s="61">
        <f t="shared" si="67"/>
        <v>8.4079950983902016E-2</v>
      </c>
      <c r="BW32" s="61">
        <f t="shared" si="68"/>
        <v>2.0962712574993871E-3</v>
      </c>
      <c r="BX32" s="61">
        <f t="shared" si="68"/>
        <v>8.617622224140141E-2</v>
      </c>
      <c r="BY32" s="61">
        <f t="shared" si="68"/>
        <v>0.10853644898808378</v>
      </c>
      <c r="BZ32" s="61">
        <f t="shared" si="68"/>
        <v>0</v>
      </c>
      <c r="CA32" s="61">
        <f t="shared" si="68"/>
        <v>0.10853644898808378</v>
      </c>
      <c r="CB32" s="61">
        <f t="shared" si="69"/>
        <v>0.29894775487770592</v>
      </c>
      <c r="CC32" s="61">
        <f t="shared" si="69"/>
        <v>0</v>
      </c>
      <c r="CD32" s="61">
        <f t="shared" si="69"/>
        <v>0.29894775487770592</v>
      </c>
      <c r="CE32" s="61">
        <f t="shared" si="69"/>
        <v>0</v>
      </c>
      <c r="CF32" s="61">
        <f t="shared" si="69"/>
        <v>0.27449125687355752</v>
      </c>
      <c r="CG32" s="125">
        <f t="shared" si="28"/>
        <v>0.49366042610719107</v>
      </c>
      <c r="CH32" s="61">
        <f t="shared" si="100"/>
        <v>0</v>
      </c>
      <c r="CI32" s="61">
        <f t="shared" si="100"/>
        <v>0</v>
      </c>
      <c r="CJ32" s="61">
        <f t="shared" si="100"/>
        <v>2.1478189113736893E-2</v>
      </c>
      <c r="CK32" s="61">
        <f t="shared" si="100"/>
        <v>2.1478189113736893E-2</v>
      </c>
      <c r="CL32" s="125">
        <f t="shared" si="100"/>
        <v>2.1478189113736893E-2</v>
      </c>
      <c r="CM32" s="61">
        <f t="shared" si="100"/>
        <v>3.8689377990210973E-2</v>
      </c>
      <c r="CN32" s="61">
        <f t="shared" si="100"/>
        <v>7.6462353244905424E-3</v>
      </c>
      <c r="CO32" s="61">
        <f t="shared" si="100"/>
        <v>1.7841215757143904E-2</v>
      </c>
      <c r="CP32" s="125">
        <f t="shared" si="100"/>
        <v>6.4176829071845423E-2</v>
      </c>
      <c r="CQ32" s="61">
        <f t="shared" si="100"/>
        <v>2.8923961339832348E-2</v>
      </c>
      <c r="CR32" s="61">
        <f t="shared" si="100"/>
        <v>1.8614430565238641E-3</v>
      </c>
      <c r="CS32" s="61">
        <f t="shared" si="100"/>
        <v>3.5081042219103589E-2</v>
      </c>
      <c r="CT32" s="125">
        <f t="shared" si="100"/>
        <v>6.5866446615459803E-2</v>
      </c>
      <c r="CU32" s="61">
        <f t="shared" si="99"/>
        <v>7.4457722260954564E-3</v>
      </c>
      <c r="CV32" s="125">
        <f t="shared" si="99"/>
        <v>1.8385329881360032E-2</v>
      </c>
      <c r="CW32" s="61">
        <f t="shared" si="99"/>
        <v>1.0309530774593709E-2</v>
      </c>
      <c r="CX32" s="125">
        <f t="shared" si="93"/>
        <v>1.0309530774593709E-2</v>
      </c>
      <c r="CY32" s="62">
        <f t="shared" si="93"/>
        <v>1.8340082496292508E-2</v>
      </c>
      <c r="CZ32" s="62">
        <f t="shared" si="93"/>
        <v>2.4628323517084973E-2</v>
      </c>
      <c r="DA32" s="62">
        <f t="shared" si="93"/>
        <v>0.29927479610397106</v>
      </c>
      <c r="DB32" s="125">
        <f t="shared" si="93"/>
        <v>4.296840601337748E-2</v>
      </c>
      <c r="DC32" s="62">
        <f t="shared" si="93"/>
        <v>8.7631011584046528E-2</v>
      </c>
      <c r="DD32" s="62">
        <f t="shared" si="93"/>
        <v>4.8683895324470291E-3</v>
      </c>
      <c r="DE32" s="125">
        <f t="shared" si="93"/>
        <v>9.2499401116493546E-2</v>
      </c>
      <c r="DF32" s="62">
        <f t="shared" si="93"/>
        <v>0.16867537850654707</v>
      </c>
      <c r="DG32" s="62">
        <f t="shared" si="93"/>
        <v>1.6037047871590215E-2</v>
      </c>
      <c r="DH32" s="125">
        <f t="shared" si="93"/>
        <v>0.18471242637813728</v>
      </c>
      <c r="DI32" s="125">
        <f t="shared" si="93"/>
        <v>2.8637585484982526E-3</v>
      </c>
      <c r="DJ32" s="62">
        <f t="shared" si="93"/>
        <v>0.13153243013252452</v>
      </c>
      <c r="DK32" s="62">
        <f t="shared" si="93"/>
        <v>3.1587256789935722E-2</v>
      </c>
      <c r="DL32" s="62">
        <f t="shared" si="93"/>
        <v>4.0665371388675181E-2</v>
      </c>
      <c r="DM32" s="62">
        <f t="shared" si="93"/>
        <v>0.23603097956727931</v>
      </c>
      <c r="DN32" s="62">
        <f t="shared" si="93"/>
        <v>2.8165065324480314E-2</v>
      </c>
      <c r="DO32" s="62"/>
      <c r="DP32" s="62"/>
      <c r="DQ32" s="125">
        <f t="shared" si="70"/>
        <v>0.40822878108847904</v>
      </c>
      <c r="DR32" s="125">
        <f t="shared" si="70"/>
        <v>1.0389544188438751</v>
      </c>
      <c r="DS32" s="125">
        <f t="shared" si="94"/>
        <v>0.50784118568766001</v>
      </c>
      <c r="DT32" s="125">
        <f t="shared" si="94"/>
        <v>1.4022857661606745</v>
      </c>
      <c r="DU32" s="61">
        <f t="shared" si="71"/>
        <v>0</v>
      </c>
      <c r="DV32" s="61">
        <f t="shared" si="71"/>
        <v>0</v>
      </c>
      <c r="DW32" s="61">
        <f t="shared" si="71"/>
        <v>0.26910656620021528</v>
      </c>
      <c r="DX32" s="61">
        <f t="shared" si="71"/>
        <v>0.26910656620021528</v>
      </c>
      <c r="DY32" s="125">
        <f t="shared" si="84"/>
        <v>0.26910656620021528</v>
      </c>
      <c r="DZ32" s="61">
        <f t="shared" si="72"/>
        <v>0.20134368218994944</v>
      </c>
      <c r="EA32" s="61">
        <f t="shared" si="72"/>
        <v>3.9791830603048514E-2</v>
      </c>
      <c r="EB32" s="61">
        <f t="shared" si="72"/>
        <v>9.2847604740442916E-2</v>
      </c>
      <c r="EC32" s="125">
        <f t="shared" si="72"/>
        <v>0.33398311753344079</v>
      </c>
      <c r="ED32" s="61">
        <f t="shared" si="73"/>
        <v>0.3840070566049214</v>
      </c>
      <c r="EE32" s="61">
        <f t="shared" si="73"/>
        <v>2.4713325425069196E-2</v>
      </c>
      <c r="EF32" s="61">
        <f t="shared" si="73"/>
        <v>0.46575113301091953</v>
      </c>
      <c r="EG32" s="125">
        <f t="shared" si="73"/>
        <v>0.87447151504091003</v>
      </c>
      <c r="EH32" s="61">
        <f t="shared" si="74"/>
        <v>2.7505045853556155E-2</v>
      </c>
      <c r="EI32" s="125">
        <f t="shared" si="74"/>
        <v>6.7916305530708654E-2</v>
      </c>
      <c r="EJ32" s="61">
        <f t="shared" si="75"/>
        <v>3.9711325140445723E-2</v>
      </c>
      <c r="EK32" s="125">
        <f t="shared" si="75"/>
        <v>3.9711325140445723E-2</v>
      </c>
      <c r="EL32" s="61">
        <f t="shared" si="95"/>
        <v>7.4923429336215999E-2</v>
      </c>
      <c r="EM32" s="61">
        <f t="shared" si="95"/>
        <v>0.10061233132810618</v>
      </c>
      <c r="EN32" s="62">
        <f t="shared" si="95"/>
        <v>1.2226059529742641</v>
      </c>
      <c r="EO32" s="125">
        <f t="shared" si="95"/>
        <v>0.17553576066432219</v>
      </c>
      <c r="EP32" s="61">
        <f t="shared" si="95"/>
        <v>0.35799271379535452</v>
      </c>
      <c r="EQ32" s="61">
        <f t="shared" si="95"/>
        <v>1.9888484099741918E-2</v>
      </c>
      <c r="ER32" s="125">
        <f t="shared" si="95"/>
        <v>0.37788119789509644</v>
      </c>
      <c r="ES32" s="61">
        <f t="shared" si="95"/>
        <v>0.68907747851458767</v>
      </c>
      <c r="ET32" s="61">
        <f t="shared" si="95"/>
        <v>6.5515006446208668E-2</v>
      </c>
      <c r="EU32" s="125">
        <f t="shared" si="95"/>
        <v>0.75459248496079634</v>
      </c>
      <c r="EV32" s="61">
        <f t="shared" si="96"/>
        <v>9.580583524756614E-2</v>
      </c>
      <c r="EW32" s="61">
        <f t="shared" si="96"/>
        <v>2.3886195981328122E-3</v>
      </c>
      <c r="EX32" s="61">
        <f t="shared" si="96"/>
        <v>9.8194454845698942E-2</v>
      </c>
      <c r="EY32" s="61">
        <f t="shared" si="96"/>
        <v>0.12367306389247427</v>
      </c>
      <c r="EZ32" s="61">
        <f t="shared" si="96"/>
        <v>0</v>
      </c>
      <c r="FA32" s="61">
        <f t="shared" si="96"/>
        <v>0.12367306389247427</v>
      </c>
      <c r="FB32" s="61">
        <f t="shared" si="96"/>
        <v>0.34063934405631235</v>
      </c>
      <c r="FC32" s="61">
        <f t="shared" si="96"/>
        <v>0</v>
      </c>
      <c r="FD32" s="61">
        <f t="shared" si="96"/>
        <v>0.34063934405631235</v>
      </c>
      <c r="FE32" s="61">
        <f t="shared" si="96"/>
        <v>0</v>
      </c>
      <c r="FF32" s="61">
        <f t="shared" si="96"/>
        <v>0.31277211541144218</v>
      </c>
      <c r="FG32" s="125">
        <f t="shared" si="96"/>
        <v>0.56250686279448558</v>
      </c>
      <c r="FH32" s="586"/>
      <c r="FI32" s="61">
        <f t="shared" si="37"/>
        <v>2.9490813706922099</v>
      </c>
      <c r="FJ32" s="61">
        <f t="shared" si="85"/>
        <v>2.9908544910182751</v>
      </c>
      <c r="FK32" s="258">
        <f t="shared" si="38"/>
        <v>4514</v>
      </c>
      <c r="FL32" s="60">
        <f t="shared" si="76"/>
        <v>105194.75</v>
      </c>
      <c r="FM32" s="257">
        <f t="shared" si="86"/>
        <v>70584.085719999974</v>
      </c>
      <c r="FN32" s="61">
        <f t="shared" si="39"/>
        <v>1.6563807619000983</v>
      </c>
      <c r="FO32" s="61">
        <f t="shared" si="40"/>
        <v>1.2009792242927073</v>
      </c>
      <c r="FP32" s="63"/>
      <c r="FQ32" s="56">
        <v>706030</v>
      </c>
      <c r="FR32" s="56">
        <v>9280.7999999999993</v>
      </c>
      <c r="FS32" s="56">
        <v>5232671</v>
      </c>
      <c r="FT32" s="56">
        <v>2958.49</v>
      </c>
      <c r="FU32" s="56">
        <v>32723</v>
      </c>
      <c r="FV32" s="56">
        <v>15312.7</v>
      </c>
      <c r="FW32" s="56">
        <v>470243</v>
      </c>
      <c r="FX32" s="56">
        <v>322339</v>
      </c>
      <c r="FY32" s="56">
        <v>74671.399999999994</v>
      </c>
      <c r="FZ32" s="56">
        <v>516301</v>
      </c>
      <c r="GA32" s="56">
        <v>71222.5</v>
      </c>
      <c r="GB32" s="56">
        <v>73548</v>
      </c>
      <c r="GC32" s="56">
        <v>64623.1</v>
      </c>
      <c r="GD32" s="56">
        <v>127870</v>
      </c>
      <c r="GE32" s="56">
        <v>230626.4</v>
      </c>
      <c r="GF32" s="56">
        <v>63891</v>
      </c>
      <c r="GG32" s="56">
        <v>67985</v>
      </c>
      <c r="GH32" s="56">
        <v>836918.5</v>
      </c>
      <c r="GI32" s="56">
        <v>3790</v>
      </c>
      <c r="GJ32" s="56">
        <v>64921</v>
      </c>
      <c r="GK32" s="56">
        <v>3934737</v>
      </c>
      <c r="GL32" s="56">
        <v>3569523</v>
      </c>
      <c r="GM32" s="56">
        <v>768210</v>
      </c>
      <c r="GN32" s="56">
        <v>3845720</v>
      </c>
      <c r="GO32" s="56">
        <v>958478</v>
      </c>
      <c r="GP32" s="56">
        <v>4349868</v>
      </c>
      <c r="GQ32" s="56">
        <v>344859</v>
      </c>
      <c r="GR32" s="56">
        <v>791057</v>
      </c>
      <c r="GS32" s="56">
        <v>22083.3</v>
      </c>
      <c r="GT32" s="56">
        <v>313796.90000000002</v>
      </c>
      <c r="GU32" s="56">
        <v>2330749.6</v>
      </c>
      <c r="GV32" s="56">
        <v>1191727.2</v>
      </c>
      <c r="GW32" s="56">
        <v>98.35</v>
      </c>
      <c r="GX32" s="56">
        <v>46311.7</v>
      </c>
      <c r="GY32" s="56">
        <v>1506</v>
      </c>
      <c r="GZ32" s="56">
        <v>1588</v>
      </c>
      <c r="HA32" s="56">
        <v>3458</v>
      </c>
      <c r="HB32" s="56">
        <v>118</v>
      </c>
      <c r="HC32" s="56">
        <v>386070</v>
      </c>
      <c r="HD32" s="56">
        <f t="shared" si="90"/>
        <v>9424.94</v>
      </c>
      <c r="HE32" s="56">
        <f>563+240+240</f>
        <v>1043</v>
      </c>
      <c r="HF32" s="56">
        <f>495+240.33+240.3</f>
        <v>975.63000000000011</v>
      </c>
      <c r="HG32" s="56">
        <f>238.66+1423</f>
        <v>1661.66</v>
      </c>
      <c r="HH32" s="56">
        <f>962+874+962</f>
        <v>2798</v>
      </c>
      <c r="HI32" s="56">
        <f>249.66+574</f>
        <v>823.66</v>
      </c>
      <c r="HJ32" s="56">
        <f>232.66+768</f>
        <v>1000.66</v>
      </c>
      <c r="HK32" s="56">
        <f>206.33+515</f>
        <v>721.33</v>
      </c>
      <c r="HL32" s="56">
        <v>0</v>
      </c>
      <c r="HM32" s="56">
        <v>401</v>
      </c>
      <c r="HN32" s="56">
        <f t="shared" si="87"/>
        <v>883</v>
      </c>
      <c r="HO32" s="56">
        <v>2236792</v>
      </c>
      <c r="HP32" s="56"/>
      <c r="HS32" s="212">
        <f t="shared" si="101"/>
        <v>3094</v>
      </c>
      <c r="HT32" s="212">
        <f t="shared" si="102"/>
        <v>118</v>
      </c>
      <c r="HU32" s="212">
        <f t="shared" si="88"/>
        <v>3212</v>
      </c>
      <c r="HV32" s="212">
        <f t="shared" si="80"/>
        <v>7085.9400000000005</v>
      </c>
      <c r="HW32" s="164">
        <v>-375</v>
      </c>
      <c r="HX32" s="164">
        <v>330</v>
      </c>
      <c r="HY32" s="212">
        <f t="shared" si="103"/>
        <v>868</v>
      </c>
      <c r="HZ32" s="164">
        <v>0</v>
      </c>
      <c r="IA32" s="212">
        <f t="shared" si="83"/>
        <v>-433</v>
      </c>
      <c r="IB32" s="212">
        <f t="shared" si="43"/>
        <v>375</v>
      </c>
      <c r="IC32" s="212">
        <f t="shared" si="43"/>
        <v>330</v>
      </c>
    </row>
    <row r="33" spans="1:237" s="64" customFormat="1" ht="15" customHeight="1">
      <c r="A33" s="4"/>
      <c r="B33" s="50">
        <f t="shared" si="81"/>
        <v>43765</v>
      </c>
      <c r="C33" s="51">
        <v>0</v>
      </c>
      <c r="D33" s="51">
        <v>0</v>
      </c>
      <c r="E33" s="193">
        <v>0</v>
      </c>
      <c r="F33" s="193">
        <v>6031.3180000000002</v>
      </c>
      <c r="G33" s="193">
        <v>6348.549</v>
      </c>
      <c r="H33" s="193">
        <v>1859.2929999999999</v>
      </c>
      <c r="I33" s="193">
        <v>8961.6</v>
      </c>
      <c r="J33" s="206">
        <v>0</v>
      </c>
      <c r="K33" s="206">
        <v>272.54000000000002</v>
      </c>
      <c r="L33" s="206"/>
      <c r="M33" s="206"/>
      <c r="N33" s="65">
        <f t="shared" si="44"/>
        <v>10820.893</v>
      </c>
      <c r="O33" s="54">
        <f t="shared" si="1"/>
        <v>12379.867</v>
      </c>
      <c r="P33" s="54">
        <f t="shared" si="97"/>
        <v>18062.853500000001</v>
      </c>
      <c r="Q33" s="55">
        <f t="shared" si="82"/>
        <v>605783.97550000006</v>
      </c>
      <c r="S33" s="56">
        <f t="shared" si="45"/>
        <v>395.69999999995343</v>
      </c>
      <c r="T33" s="56">
        <f t="shared" si="46"/>
        <v>0</v>
      </c>
      <c r="U33" s="56">
        <f t="shared" si="47"/>
        <v>395.69999999995343</v>
      </c>
      <c r="V33" s="56">
        <f t="shared" si="3"/>
        <v>715.2</v>
      </c>
      <c r="W33" s="56">
        <f t="shared" si="48"/>
        <v>0</v>
      </c>
      <c r="X33" s="56">
        <f t="shared" si="49"/>
        <v>715.2</v>
      </c>
      <c r="Y33" s="56">
        <f t="shared" si="50"/>
        <v>1073.7999999998137</v>
      </c>
      <c r="Z33" s="56">
        <f t="shared" si="4"/>
        <v>0</v>
      </c>
      <c r="AA33" s="56">
        <f t="shared" si="5"/>
        <v>1073.7999999998137</v>
      </c>
      <c r="AB33" s="56">
        <f t="shared" si="6"/>
        <v>0</v>
      </c>
      <c r="AC33" s="56">
        <f t="shared" si="51"/>
        <v>864.9</v>
      </c>
      <c r="AD33" s="57">
        <f t="shared" si="7"/>
        <v>2184.699999999767</v>
      </c>
      <c r="AE33" s="56">
        <f t="shared" si="98"/>
        <v>0</v>
      </c>
      <c r="AF33" s="56">
        <f t="shared" si="98"/>
        <v>0</v>
      </c>
      <c r="AG33" s="56">
        <f t="shared" si="52"/>
        <v>3</v>
      </c>
      <c r="AH33" s="56">
        <f t="shared" si="9"/>
        <v>3</v>
      </c>
      <c r="AI33" s="57">
        <f t="shared" si="10"/>
        <v>3</v>
      </c>
      <c r="AJ33" s="56">
        <f t="shared" si="91"/>
        <v>0</v>
      </c>
      <c r="AK33" s="56">
        <f t="shared" si="91"/>
        <v>0</v>
      </c>
      <c r="AL33" s="56">
        <f t="shared" si="53"/>
        <v>8</v>
      </c>
      <c r="AM33" s="57">
        <f t="shared" si="12"/>
        <v>8</v>
      </c>
      <c r="AN33" s="56">
        <f t="shared" si="54"/>
        <v>3</v>
      </c>
      <c r="AO33" s="56">
        <f t="shared" si="54"/>
        <v>0</v>
      </c>
      <c r="AP33" s="56">
        <f t="shared" si="13"/>
        <v>3</v>
      </c>
      <c r="AQ33" s="57">
        <f t="shared" si="14"/>
        <v>6</v>
      </c>
      <c r="AR33" s="56">
        <f t="shared" si="15"/>
        <v>28.899999999994179</v>
      </c>
      <c r="AS33" s="57">
        <f t="shared" si="16"/>
        <v>60.600000000005821</v>
      </c>
      <c r="AT33" s="56">
        <f t="shared" si="55"/>
        <v>58</v>
      </c>
      <c r="AU33" s="57">
        <f t="shared" si="17"/>
        <v>60.100000000005821</v>
      </c>
      <c r="AV33" s="56">
        <f t="shared" si="56"/>
        <v>54.335999999999999</v>
      </c>
      <c r="AW33" s="56">
        <f t="shared" si="18"/>
        <v>94</v>
      </c>
      <c r="AX33" s="58">
        <f t="shared" si="19"/>
        <v>1111.336</v>
      </c>
      <c r="AY33" s="57">
        <f t="shared" si="57"/>
        <v>148.33600000000001</v>
      </c>
      <c r="AZ33" s="56">
        <f t="shared" si="58"/>
        <v>223</v>
      </c>
      <c r="BA33" s="56">
        <f t="shared" si="59"/>
        <v>26</v>
      </c>
      <c r="BB33" s="57">
        <f t="shared" si="60"/>
        <v>249</v>
      </c>
      <c r="BC33" s="56">
        <f t="shared" si="20"/>
        <v>740</v>
      </c>
      <c r="BD33" s="56">
        <f t="shared" si="21"/>
        <v>29</v>
      </c>
      <c r="BE33" s="57">
        <f t="shared" si="61"/>
        <v>769</v>
      </c>
      <c r="BF33" s="57">
        <v>12</v>
      </c>
      <c r="BG33" s="56">
        <f t="shared" si="22"/>
        <v>355.5</v>
      </c>
      <c r="BH33" s="56">
        <v>118.4</v>
      </c>
      <c r="BI33" s="56">
        <f t="shared" si="92"/>
        <v>123.5</v>
      </c>
      <c r="BJ33" s="56">
        <f t="shared" si="92"/>
        <v>1083.7999999998137</v>
      </c>
      <c r="BK33" s="56">
        <f t="shared" si="62"/>
        <v>58.32</v>
      </c>
      <c r="BL33" s="57">
        <f t="shared" si="63"/>
        <v>1562.7999999998137</v>
      </c>
      <c r="BM33" s="57">
        <f t="shared" si="24"/>
        <v>2229.3099999999995</v>
      </c>
      <c r="BN33" s="57">
        <f t="shared" si="64"/>
        <v>2169.3099999999995</v>
      </c>
      <c r="BO33" s="56">
        <v>338</v>
      </c>
      <c r="BP33" s="57">
        <f t="shared" si="65"/>
        <v>1527.4640000004074</v>
      </c>
      <c r="BQ33" s="57">
        <f t="shared" si="25"/>
        <v>5051.5359999995926</v>
      </c>
      <c r="BR33" s="586"/>
      <c r="BS33" s="60">
        <f>HD33+HN33-BF33</f>
        <v>8808.31</v>
      </c>
      <c r="BT33" s="60">
        <f t="shared" si="66"/>
        <v>184587.14571999997</v>
      </c>
      <c r="BU33" s="59"/>
      <c r="BV33" s="61">
        <f t="shared" si="67"/>
        <v>0.21906837698703219</v>
      </c>
      <c r="BW33" s="61">
        <f t="shared" si="68"/>
        <v>0</v>
      </c>
      <c r="BX33" s="61">
        <f t="shared" si="68"/>
        <v>0.21906837698703219</v>
      </c>
      <c r="BY33" s="61">
        <f t="shared" si="68"/>
        <v>0.39595072838297668</v>
      </c>
      <c r="BZ33" s="61">
        <f t="shared" si="68"/>
        <v>0</v>
      </c>
      <c r="CA33" s="61">
        <f t="shared" si="68"/>
        <v>0.39595072838297668</v>
      </c>
      <c r="CB33" s="61">
        <f t="shared" si="69"/>
        <v>0.59447971495744778</v>
      </c>
      <c r="CC33" s="61">
        <f t="shared" si="69"/>
        <v>0</v>
      </c>
      <c r="CD33" s="61">
        <f t="shared" si="69"/>
        <v>0.59447971495744778</v>
      </c>
      <c r="CE33" s="61">
        <f t="shared" si="69"/>
        <v>0</v>
      </c>
      <c r="CF33" s="61">
        <f t="shared" si="69"/>
        <v>0.47882799913092355</v>
      </c>
      <c r="CG33" s="125">
        <f t="shared" si="28"/>
        <v>1.2094988203274566</v>
      </c>
      <c r="CH33" s="61">
        <f t="shared" si="100"/>
        <v>0</v>
      </c>
      <c r="CI33" s="61">
        <f t="shared" si="100"/>
        <v>0</v>
      </c>
      <c r="CJ33" s="61">
        <f t="shared" si="100"/>
        <v>1.6608671492574527E-3</v>
      </c>
      <c r="CK33" s="61">
        <f t="shared" si="100"/>
        <v>1.6608671492574527E-3</v>
      </c>
      <c r="CL33" s="125">
        <f t="shared" si="100"/>
        <v>1.6608671492574527E-3</v>
      </c>
      <c r="CM33" s="61">
        <f t="shared" si="100"/>
        <v>0</v>
      </c>
      <c r="CN33" s="61">
        <f t="shared" si="100"/>
        <v>0</v>
      </c>
      <c r="CO33" s="61">
        <f t="shared" si="100"/>
        <v>4.4289790646865395E-3</v>
      </c>
      <c r="CP33" s="125">
        <f t="shared" si="100"/>
        <v>4.4289790646865395E-3</v>
      </c>
      <c r="CQ33" s="61">
        <f t="shared" si="100"/>
        <v>1.6608671492574527E-3</v>
      </c>
      <c r="CR33" s="61">
        <f t="shared" si="100"/>
        <v>0</v>
      </c>
      <c r="CS33" s="61">
        <f t="shared" si="100"/>
        <v>1.6608671492574527E-3</v>
      </c>
      <c r="CT33" s="125">
        <f t="shared" si="100"/>
        <v>3.3217342985149053E-3</v>
      </c>
      <c r="CU33" s="61">
        <f t="shared" si="99"/>
        <v>1.5999686871176901E-2</v>
      </c>
      <c r="CV33" s="125">
        <f t="shared" si="99"/>
        <v>3.3549516415003762E-2</v>
      </c>
      <c r="CW33" s="61">
        <f t="shared" si="99"/>
        <v>3.2110098218977416E-2</v>
      </c>
      <c r="CX33" s="125">
        <f t="shared" si="93"/>
        <v>3.3272705223460854E-2</v>
      </c>
      <c r="CY33" s="62">
        <f t="shared" si="93"/>
        <v>3.0081625807350978E-2</v>
      </c>
      <c r="CZ33" s="62">
        <f t="shared" si="93"/>
        <v>5.2040504010066845E-2</v>
      </c>
      <c r="DA33" s="62">
        <f t="shared" si="93"/>
        <v>0.61526048472906003</v>
      </c>
      <c r="DB33" s="125">
        <f t="shared" si="93"/>
        <v>8.212212981741783E-2</v>
      </c>
      <c r="DC33" s="62">
        <f t="shared" si="93"/>
        <v>0.12345779142813731</v>
      </c>
      <c r="DD33" s="62">
        <f t="shared" si="93"/>
        <v>1.4394181960231255E-2</v>
      </c>
      <c r="DE33" s="125">
        <f t="shared" si="93"/>
        <v>0.13785197338836855</v>
      </c>
      <c r="DF33" s="62">
        <f t="shared" si="93"/>
        <v>0.40968056348350496</v>
      </c>
      <c r="DG33" s="62">
        <f t="shared" si="93"/>
        <v>1.6055049109488708E-2</v>
      </c>
      <c r="DH33" s="125">
        <f t="shared" si="93"/>
        <v>0.42573561259299364</v>
      </c>
      <c r="DI33" s="125">
        <f t="shared" si="93"/>
        <v>6.6434685970298106E-3</v>
      </c>
      <c r="DJ33" s="62">
        <f t="shared" si="93"/>
        <v>0.19681275718700814</v>
      </c>
      <c r="DK33" s="62">
        <f t="shared" si="93"/>
        <v>6.554889015736079E-2</v>
      </c>
      <c r="DL33" s="62">
        <f t="shared" si="93"/>
        <v>6.8372364311098457E-2</v>
      </c>
      <c r="DM33" s="62">
        <f t="shared" si="93"/>
        <v>0.60001593878830595</v>
      </c>
      <c r="DN33" s="62">
        <f t="shared" si="93"/>
        <v>3.2287257381564877E-2</v>
      </c>
      <c r="DO33" s="62"/>
      <c r="DP33" s="62"/>
      <c r="DQ33" s="125">
        <f t="shared" si="70"/>
        <v>0.86520106028641242</v>
      </c>
      <c r="DR33" s="125">
        <f t="shared" si="70"/>
        <v>1.2341959148370436</v>
      </c>
      <c r="DS33" s="125">
        <f t="shared" si="94"/>
        <v>0.84563825975802076</v>
      </c>
      <c r="DT33" s="125">
        <f t="shared" si="94"/>
        <v>2.7966433985635724</v>
      </c>
      <c r="DU33" s="61" t="str">
        <f t="shared" si="71"/>
        <v>0,00</v>
      </c>
      <c r="DV33" s="61" t="str">
        <f t="shared" si="71"/>
        <v>0,00</v>
      </c>
      <c r="DW33" s="61" t="str">
        <f t="shared" si="71"/>
        <v>0,00</v>
      </c>
      <c r="DX33" s="61" t="str">
        <f t="shared" si="71"/>
        <v>0,00</v>
      </c>
      <c r="DY33" s="125" t="str">
        <f t="shared" si="84"/>
        <v/>
      </c>
      <c r="DZ33" s="61" t="str">
        <f t="shared" si="72"/>
        <v/>
      </c>
      <c r="EA33" s="61" t="str">
        <f t="shared" si="72"/>
        <v/>
      </c>
      <c r="EB33" s="61" t="str">
        <f t="shared" si="72"/>
        <v/>
      </c>
      <c r="EC33" s="125" t="str">
        <f t="shared" si="72"/>
        <v/>
      </c>
      <c r="ED33" s="61" t="str">
        <f t="shared" si="73"/>
        <v/>
      </c>
      <c r="EE33" s="61" t="str">
        <f t="shared" si="73"/>
        <v/>
      </c>
      <c r="EF33" s="61" t="str">
        <f t="shared" si="73"/>
        <v/>
      </c>
      <c r="EG33" s="125" t="str">
        <f t="shared" si="73"/>
        <v/>
      </c>
      <c r="EH33" s="61">
        <f t="shared" si="74"/>
        <v>4.7916558205012866E-2</v>
      </c>
      <c r="EI33" s="125">
        <f t="shared" si="74"/>
        <v>0.10047555111503957</v>
      </c>
      <c r="EJ33" s="61">
        <f t="shared" si="75"/>
        <v>9.1359458673155064E-2</v>
      </c>
      <c r="EK33" s="125">
        <f t="shared" si="75"/>
        <v>9.4667301142364685E-2</v>
      </c>
      <c r="EL33" s="61">
        <f t="shared" si="95"/>
        <v>5.0213970325739293E-2</v>
      </c>
      <c r="EM33" s="61">
        <f t="shared" si="95"/>
        <v>8.6868985766701518E-2</v>
      </c>
      <c r="EN33" s="62">
        <f t="shared" si="95"/>
        <v>1.0270279911279041</v>
      </c>
      <c r="EO33" s="125">
        <f t="shared" si="95"/>
        <v>0.13708295609244081</v>
      </c>
      <c r="EP33" s="61">
        <f t="shared" si="95"/>
        <v>0.20608280665930251</v>
      </c>
      <c r="EQ33" s="61">
        <f t="shared" si="95"/>
        <v>2.4027591807811059E-2</v>
      </c>
      <c r="ER33" s="125">
        <f t="shared" si="95"/>
        <v>0.23011039846711356</v>
      </c>
      <c r="ES33" s="61">
        <f t="shared" si="95"/>
        <v>0.68386222837616084</v>
      </c>
      <c r="ET33" s="61">
        <f t="shared" si="95"/>
        <v>2.6800006247173869E-2</v>
      </c>
      <c r="EU33" s="125">
        <f t="shared" si="95"/>
        <v>0.71066223462333478</v>
      </c>
      <c r="EV33" s="61">
        <f t="shared" si="96"/>
        <v>0.3196318668043473</v>
      </c>
      <c r="EW33" s="61">
        <f t="shared" si="96"/>
        <v>0</v>
      </c>
      <c r="EX33" s="61">
        <f t="shared" si="96"/>
        <v>0.3196318668043473</v>
      </c>
      <c r="EY33" s="61">
        <f t="shared" si="96"/>
        <v>0.57771218382233025</v>
      </c>
      <c r="EZ33" s="61">
        <f t="shared" si="96"/>
        <v>0</v>
      </c>
      <c r="FA33" s="61">
        <f t="shared" si="96"/>
        <v>0.57771218382233025</v>
      </c>
      <c r="FB33" s="61">
        <f t="shared" si="96"/>
        <v>0.86737603885390191</v>
      </c>
      <c r="FC33" s="61">
        <f t="shared" si="96"/>
        <v>0</v>
      </c>
      <c r="FD33" s="61">
        <f t="shared" si="96"/>
        <v>0.86737603885390191</v>
      </c>
      <c r="FE33" s="61">
        <f t="shared" si="96"/>
        <v>0</v>
      </c>
      <c r="FF33" s="61">
        <f t="shared" si="96"/>
        <v>0.69863432296970551</v>
      </c>
      <c r="FG33" s="125">
        <f t="shared" si="96"/>
        <v>1.7647200894805792</v>
      </c>
      <c r="FH33" s="586"/>
      <c r="FI33" s="61">
        <f t="shared" si="37"/>
        <v>4.8764775731586365</v>
      </c>
      <c r="FJ33" s="61">
        <f t="shared" si="85"/>
        <v>3.0470787142833551</v>
      </c>
      <c r="FK33" s="258">
        <f t="shared" si="38"/>
        <v>4110</v>
      </c>
      <c r="FL33" s="60">
        <f t="shared" si="76"/>
        <v>109304.75</v>
      </c>
      <c r="FM33" s="257">
        <f t="shared" si="86"/>
        <v>75282.395719999971</v>
      </c>
      <c r="FN33" s="61">
        <f t="shared" si="39"/>
        <v>2.6010895786759267</v>
      </c>
      <c r="FO33" s="61">
        <f t="shared" si="40"/>
        <v>1.2427267601105432</v>
      </c>
      <c r="FP33" s="63"/>
      <c r="FQ33" s="56">
        <v>706030</v>
      </c>
      <c r="FR33" s="56">
        <v>9280.7999999999993</v>
      </c>
      <c r="FS33" s="56">
        <v>5232674</v>
      </c>
      <c r="FT33" s="56">
        <v>2958.49</v>
      </c>
      <c r="FU33" s="56">
        <v>32723</v>
      </c>
      <c r="FV33" s="56">
        <v>15312.7</v>
      </c>
      <c r="FW33" s="56">
        <v>470251</v>
      </c>
      <c r="FX33" s="56">
        <v>322342</v>
      </c>
      <c r="FY33" s="56">
        <v>74671.399999999994</v>
      </c>
      <c r="FZ33" s="56">
        <v>516304</v>
      </c>
      <c r="GA33" s="56">
        <v>71251.399999999994</v>
      </c>
      <c r="GB33" s="56">
        <v>73584.3</v>
      </c>
      <c r="GC33" s="56">
        <v>64647.4</v>
      </c>
      <c r="GD33" s="56">
        <v>127928</v>
      </c>
      <c r="GE33" s="56">
        <v>230686.5</v>
      </c>
      <c r="GF33" s="56">
        <v>63917</v>
      </c>
      <c r="GG33" s="56">
        <v>68014</v>
      </c>
      <c r="GH33" s="56">
        <v>837314.2</v>
      </c>
      <c r="GI33" s="56">
        <v>7152</v>
      </c>
      <c r="GJ33" s="56">
        <v>64921</v>
      </c>
      <c r="GK33" s="56">
        <v>3935810.8</v>
      </c>
      <c r="GL33" s="56">
        <v>3569523</v>
      </c>
      <c r="GM33" s="56">
        <v>768589</v>
      </c>
      <c r="GN33" s="56">
        <v>3854369</v>
      </c>
      <c r="GO33" s="56">
        <v>959535</v>
      </c>
      <c r="GP33" s="56">
        <v>4404204</v>
      </c>
      <c r="GQ33" s="56">
        <v>345082</v>
      </c>
      <c r="GR33" s="56">
        <v>791797</v>
      </c>
      <c r="GS33" s="56">
        <v>22438.799999999999</v>
      </c>
      <c r="GT33" s="56">
        <v>313920.40000000002</v>
      </c>
      <c r="GU33" s="56">
        <v>2331833.4</v>
      </c>
      <c r="GV33" s="56">
        <v>1191727.2</v>
      </c>
      <c r="GW33" s="56">
        <v>58.32</v>
      </c>
      <c r="GX33" s="56">
        <v>46430</v>
      </c>
      <c r="GY33" s="56">
        <v>767</v>
      </c>
      <c r="GZ33" s="56">
        <v>1484</v>
      </c>
      <c r="HA33" s="56">
        <v>3582</v>
      </c>
      <c r="HB33" s="56">
        <v>746</v>
      </c>
      <c r="HC33" s="56">
        <v>390180</v>
      </c>
      <c r="HD33" s="56">
        <f t="shared" si="90"/>
        <v>6859.3099999999995</v>
      </c>
      <c r="HE33" s="56">
        <f>563</f>
        <v>563</v>
      </c>
      <c r="HF33" s="56">
        <f>495</f>
        <v>495</v>
      </c>
      <c r="HG33" s="56">
        <f>1240+238.66</f>
        <v>1478.66</v>
      </c>
      <c r="HH33" s="56">
        <f>1461</f>
        <v>1461</v>
      </c>
      <c r="HI33" s="56">
        <f>563+249.66</f>
        <v>812.66</v>
      </c>
      <c r="HJ33" s="56">
        <f>691+232.66</f>
        <v>923.66</v>
      </c>
      <c r="HK33" s="56">
        <f>522+206.33</f>
        <v>728.33</v>
      </c>
      <c r="HL33" s="56">
        <v>0</v>
      </c>
      <c r="HM33" s="56">
        <v>397</v>
      </c>
      <c r="HN33" s="56">
        <f t="shared" si="87"/>
        <v>1961</v>
      </c>
      <c r="HO33" s="56">
        <v>2238753</v>
      </c>
      <c r="HP33" s="56"/>
      <c r="HQ33"/>
      <c r="HR33"/>
      <c r="HS33" s="212">
        <f t="shared" si="101"/>
        <v>2251</v>
      </c>
      <c r="HT33" s="212">
        <f t="shared" si="102"/>
        <v>746</v>
      </c>
      <c r="HU33" s="212">
        <f t="shared" si="88"/>
        <v>2997</v>
      </c>
      <c r="HV33" s="212">
        <f t="shared" si="80"/>
        <v>5811.3099999999995</v>
      </c>
      <c r="HW33" s="164">
        <v>-60</v>
      </c>
      <c r="HX33" s="164">
        <v>360</v>
      </c>
      <c r="HY33" s="212">
        <f t="shared" si="103"/>
        <v>1352</v>
      </c>
      <c r="HZ33" s="164">
        <v>0</v>
      </c>
      <c r="IA33" s="212">
        <f t="shared" si="83"/>
        <v>-497</v>
      </c>
      <c r="IB33" s="212">
        <f t="shared" si="43"/>
        <v>60</v>
      </c>
      <c r="IC33" s="212">
        <f t="shared" si="43"/>
        <v>360</v>
      </c>
    </row>
    <row r="34" spans="1:237" s="64" customFormat="1" ht="15" customHeight="1">
      <c r="A34" s="44"/>
      <c r="B34" s="50">
        <f t="shared" si="81"/>
        <v>43766</v>
      </c>
      <c r="C34" s="51">
        <v>4560.4799999999996</v>
      </c>
      <c r="D34" s="51">
        <v>0</v>
      </c>
      <c r="E34" s="193">
        <v>0</v>
      </c>
      <c r="F34" s="193">
        <v>5309.7280000000001</v>
      </c>
      <c r="G34" s="193">
        <v>6485</v>
      </c>
      <c r="H34" s="193">
        <v>2151.998</v>
      </c>
      <c r="I34" s="193">
        <v>7325.88</v>
      </c>
      <c r="J34" s="206">
        <v>4.2240000000000002</v>
      </c>
      <c r="K34" s="206">
        <v>0</v>
      </c>
      <c r="L34" s="206">
        <v>0</v>
      </c>
      <c r="M34" s="206">
        <v>0</v>
      </c>
      <c r="N34" s="65">
        <f>H34+I34</f>
        <v>9477.8780000000006</v>
      </c>
      <c r="O34" s="54">
        <f t="shared" si="1"/>
        <v>16355.207999999999</v>
      </c>
      <c r="P34" s="54">
        <f t="shared" si="97"/>
        <v>21094.146999999997</v>
      </c>
      <c r="Q34" s="55">
        <f t="shared" si="82"/>
        <v>626878.12250000006</v>
      </c>
      <c r="S34" s="56">
        <f t="shared" si="45"/>
        <v>218.70000000006985</v>
      </c>
      <c r="T34" s="56">
        <f t="shared" si="46"/>
        <v>0</v>
      </c>
      <c r="U34" s="56">
        <f t="shared" si="47"/>
        <v>218.70000000006985</v>
      </c>
      <c r="V34" s="56">
        <f t="shared" si="3"/>
        <v>624</v>
      </c>
      <c r="W34" s="56">
        <f t="shared" si="48"/>
        <v>0</v>
      </c>
      <c r="X34" s="56">
        <f t="shared" si="49"/>
        <v>624</v>
      </c>
      <c r="Y34" s="56">
        <f t="shared" si="50"/>
        <v>1250.4000000003725</v>
      </c>
      <c r="Z34" s="56">
        <f t="shared" si="4"/>
        <v>0</v>
      </c>
      <c r="AA34" s="56">
        <f t="shared" si="5"/>
        <v>1250.4000000003725</v>
      </c>
      <c r="AB34" s="56">
        <f t="shared" si="6"/>
        <v>0</v>
      </c>
      <c r="AC34" s="56">
        <f t="shared" si="51"/>
        <v>909.1</v>
      </c>
      <c r="AD34" s="57">
        <f t="shared" si="7"/>
        <v>2093.1000000004424</v>
      </c>
      <c r="AE34" s="56">
        <f t="shared" si="98"/>
        <v>290</v>
      </c>
      <c r="AF34" s="56">
        <f t="shared" si="98"/>
        <v>73.800000000001091</v>
      </c>
      <c r="AG34" s="56">
        <f t="shared" si="52"/>
        <v>24.199999999998909</v>
      </c>
      <c r="AH34" s="56">
        <f t="shared" si="9"/>
        <v>388</v>
      </c>
      <c r="AI34" s="57">
        <f t="shared" si="10"/>
        <v>388</v>
      </c>
      <c r="AJ34" s="56">
        <f t="shared" si="91"/>
        <v>0</v>
      </c>
      <c r="AK34" s="56">
        <f t="shared" si="91"/>
        <v>0</v>
      </c>
      <c r="AL34" s="56">
        <f t="shared" si="53"/>
        <v>50</v>
      </c>
      <c r="AM34" s="57">
        <f t="shared" si="12"/>
        <v>50</v>
      </c>
      <c r="AN34" s="56">
        <f t="shared" si="54"/>
        <v>22</v>
      </c>
      <c r="AO34" s="56">
        <f t="shared" si="54"/>
        <v>41.5</v>
      </c>
      <c r="AP34" s="56">
        <f t="shared" si="13"/>
        <v>129.5</v>
      </c>
      <c r="AQ34" s="57">
        <f t="shared" si="14"/>
        <v>193</v>
      </c>
      <c r="AR34" s="56">
        <f t="shared" si="15"/>
        <v>27.200000000011642</v>
      </c>
      <c r="AS34" s="57">
        <f t="shared" si="16"/>
        <v>50.799999999995634</v>
      </c>
      <c r="AT34" s="56">
        <f t="shared" si="55"/>
        <v>76</v>
      </c>
      <c r="AU34" s="57">
        <f t="shared" si="17"/>
        <v>78.799999999988358</v>
      </c>
      <c r="AV34" s="56">
        <f t="shared" si="56"/>
        <v>86.290999999999997</v>
      </c>
      <c r="AW34" s="56">
        <f t="shared" si="18"/>
        <v>13</v>
      </c>
      <c r="AX34" s="58">
        <f t="shared" si="19"/>
        <v>886.29099999999994</v>
      </c>
      <c r="AY34" s="57">
        <f t="shared" si="57"/>
        <v>99.290999999999997</v>
      </c>
      <c r="AZ34" s="56">
        <f t="shared" si="58"/>
        <v>257</v>
      </c>
      <c r="BA34" s="56">
        <f t="shared" si="59"/>
        <v>75</v>
      </c>
      <c r="BB34" s="57">
        <f t="shared" si="60"/>
        <v>332</v>
      </c>
      <c r="BC34" s="56">
        <f t="shared" si="20"/>
        <v>530</v>
      </c>
      <c r="BD34" s="56">
        <f t="shared" si="21"/>
        <v>128</v>
      </c>
      <c r="BE34" s="57">
        <f t="shared" si="61"/>
        <v>658</v>
      </c>
      <c r="BF34" s="57">
        <v>74</v>
      </c>
      <c r="BG34" s="56">
        <f t="shared" si="22"/>
        <v>367.10000000000218</v>
      </c>
      <c r="BH34" s="56">
        <v>137</v>
      </c>
      <c r="BI34" s="56">
        <f t="shared" si="92"/>
        <v>145.89999999996508</v>
      </c>
      <c r="BJ34" s="56">
        <f t="shared" si="92"/>
        <v>635.70000000018626</v>
      </c>
      <c r="BK34" s="56">
        <f t="shared" si="62"/>
        <v>88.52</v>
      </c>
      <c r="BL34" s="57">
        <f t="shared" si="63"/>
        <v>1148.7000000001535</v>
      </c>
      <c r="BM34" s="57">
        <f t="shared" si="24"/>
        <v>4</v>
      </c>
      <c r="BN34" s="57">
        <f t="shared" si="64"/>
        <v>-741</v>
      </c>
      <c r="BO34" s="56">
        <v>317</v>
      </c>
      <c r="BP34" s="562" t="s">
        <v>438</v>
      </c>
      <c r="BQ34" s="57">
        <f t="shared" si="25"/>
        <v>5091.6910000005801</v>
      </c>
      <c r="BR34" s="586"/>
      <c r="BS34" s="60">
        <f t="shared" si="26"/>
        <v>6709</v>
      </c>
      <c r="BT34" s="60">
        <f t="shared" si="66"/>
        <v>191296.14571999997</v>
      </c>
      <c r="BU34" s="59"/>
      <c r="BV34" s="61">
        <f t="shared" si="67"/>
        <v>0.103678048702358</v>
      </c>
      <c r="BW34" s="61">
        <f t="shared" si="68"/>
        <v>0</v>
      </c>
      <c r="BX34" s="61">
        <f t="shared" si="68"/>
        <v>0.103678048702358</v>
      </c>
      <c r="BY34" s="61">
        <f t="shared" si="68"/>
        <v>0.2958166547336567</v>
      </c>
      <c r="BZ34" s="61">
        <f t="shared" si="68"/>
        <v>0</v>
      </c>
      <c r="CA34" s="61">
        <f t="shared" si="68"/>
        <v>0.2958166547336567</v>
      </c>
      <c r="CB34" s="61">
        <f t="shared" si="69"/>
        <v>0.59277106583185024</v>
      </c>
      <c r="CC34" s="61">
        <f t="shared" si="69"/>
        <v>0</v>
      </c>
      <c r="CD34" s="61">
        <f t="shared" si="69"/>
        <v>0.59277106583185024</v>
      </c>
      <c r="CE34" s="61">
        <f t="shared" si="69"/>
        <v>0</v>
      </c>
      <c r="CF34" s="61">
        <f t="shared" si="69"/>
        <v>0.43097262951661436</v>
      </c>
      <c r="CG34" s="125">
        <f t="shared" si="28"/>
        <v>0.99226576926786503</v>
      </c>
      <c r="CH34" s="61">
        <f t="shared" si="100"/>
        <v>0.1374788940268597</v>
      </c>
      <c r="CI34" s="61">
        <f t="shared" si="100"/>
        <v>3.4986008204077226E-2</v>
      </c>
      <c r="CJ34" s="61">
        <f t="shared" si="100"/>
        <v>1.1472376673965015E-2</v>
      </c>
      <c r="CK34" s="61">
        <f t="shared" si="100"/>
        <v>0.18393727890490194</v>
      </c>
      <c r="CL34" s="125">
        <f t="shared" si="100"/>
        <v>0.18393727890490194</v>
      </c>
      <c r="CM34" s="61">
        <f t="shared" si="100"/>
        <v>0</v>
      </c>
      <c r="CN34" s="61">
        <f t="shared" si="100"/>
        <v>0</v>
      </c>
      <c r="CO34" s="61">
        <f t="shared" si="100"/>
        <v>2.3703257590837881E-2</v>
      </c>
      <c r="CP34" s="125">
        <f t="shared" si="100"/>
        <v>2.3703257590837881E-2</v>
      </c>
      <c r="CQ34" s="61">
        <f t="shared" si="100"/>
        <v>1.0429433339968666E-2</v>
      </c>
      <c r="CR34" s="61">
        <f t="shared" si="100"/>
        <v>1.9673703800395442E-2</v>
      </c>
      <c r="CS34" s="61">
        <f t="shared" si="100"/>
        <v>6.139143716027011E-2</v>
      </c>
      <c r="CT34" s="125">
        <f t="shared" si="100"/>
        <v>9.1494574300634207E-2</v>
      </c>
      <c r="CU34" s="61">
        <f t="shared" si="100"/>
        <v>1.2894572129421324E-2</v>
      </c>
      <c r="CV34" s="125">
        <f t="shared" si="99"/>
        <v>2.4082509712289212E-2</v>
      </c>
      <c r="CW34" s="61">
        <f t="shared" si="99"/>
        <v>3.6028951538073575E-2</v>
      </c>
      <c r="CX34" s="125">
        <f t="shared" si="93"/>
        <v>3.7356333963154978E-2</v>
      </c>
      <c r="CY34" s="62">
        <f t="shared" si="93"/>
        <v>4.090755601541983E-2</v>
      </c>
      <c r="CZ34" s="62">
        <f t="shared" si="93"/>
        <v>6.1628469736178491E-3</v>
      </c>
      <c r="DA34" s="62">
        <f t="shared" si="93"/>
        <v>0.42015967746882588</v>
      </c>
      <c r="DB34" s="125">
        <f t="shared" si="93"/>
        <v>4.7070402989037669E-2</v>
      </c>
      <c r="DC34" s="62">
        <f t="shared" si="93"/>
        <v>0.12183474401690669</v>
      </c>
      <c r="DD34" s="62">
        <f t="shared" si="93"/>
        <v>3.5554886386256819E-2</v>
      </c>
      <c r="DE34" s="125">
        <f t="shared" si="93"/>
        <v>0.15738963040316353</v>
      </c>
      <c r="DF34" s="62">
        <f t="shared" si="93"/>
        <v>0.25125453046288154</v>
      </c>
      <c r="DG34" s="62">
        <f t="shared" si="93"/>
        <v>6.0680339432544965E-2</v>
      </c>
      <c r="DH34" s="125">
        <f t="shared" si="93"/>
        <v>0.31193486989542651</v>
      </c>
      <c r="DI34" s="125">
        <f t="shared" si="93"/>
        <v>3.5080821234440063E-2</v>
      </c>
      <c r="DJ34" s="62">
        <f t="shared" si="93"/>
        <v>0.17402931723193271</v>
      </c>
      <c r="DK34" s="62">
        <f t="shared" si="93"/>
        <v>6.4946925798895785E-2</v>
      </c>
      <c r="DL34" s="62">
        <f t="shared" si="93"/>
        <v>6.9166105650048368E-2</v>
      </c>
      <c r="DM34" s="62">
        <f t="shared" si="93"/>
        <v>0.30136321701000107</v>
      </c>
      <c r="DN34" s="62">
        <f t="shared" si="93"/>
        <v>4.1964247238819377E-2</v>
      </c>
      <c r="DO34" s="62"/>
      <c r="DP34" s="62"/>
      <c r="DQ34" s="125">
        <f t="shared" si="70"/>
        <v>0.54455863989198228</v>
      </c>
      <c r="DR34" s="125">
        <f t="shared" si="70"/>
        <v>1.8962606072670302E-3</v>
      </c>
      <c r="DS34" s="125" t="e">
        <f t="shared" si="94"/>
        <v>#VALUE!</v>
      </c>
      <c r="DT34" s="125">
        <f t="shared" si="94"/>
        <v>2.4137932669192934</v>
      </c>
      <c r="DU34" s="61">
        <f t="shared" si="71"/>
        <v>0.63589797565168582</v>
      </c>
      <c r="DV34" s="61">
        <f t="shared" si="71"/>
        <v>0.16182507104515553</v>
      </c>
      <c r="DW34" s="61">
        <f t="shared" si="71"/>
        <v>5.3064589692310704E-2</v>
      </c>
      <c r="DX34" s="61">
        <f t="shared" si="71"/>
        <v>0.85078763638915211</v>
      </c>
      <c r="DY34" s="125">
        <f t="shared" si="84"/>
        <v>0.85078763638915211</v>
      </c>
      <c r="DZ34" s="61" t="str">
        <f t="shared" si="72"/>
        <v/>
      </c>
      <c r="EA34" s="61" t="str">
        <f t="shared" si="72"/>
        <v/>
      </c>
      <c r="EB34" s="61" t="str">
        <f t="shared" si="72"/>
        <v/>
      </c>
      <c r="EC34" s="125" t="str">
        <f t="shared" si="72"/>
        <v/>
      </c>
      <c r="ED34" s="61" t="str">
        <f t="shared" si="73"/>
        <v/>
      </c>
      <c r="EE34" s="61" t="str">
        <f t="shared" si="73"/>
        <v/>
      </c>
      <c r="EF34" s="61" t="str">
        <f t="shared" si="73"/>
        <v/>
      </c>
      <c r="EG34" s="125" t="str">
        <f t="shared" si="73"/>
        <v/>
      </c>
      <c r="EH34" s="61">
        <f t="shared" si="74"/>
        <v>5.1226729504810116E-2</v>
      </c>
      <c r="EI34" s="125">
        <f t="shared" si="74"/>
        <v>9.5673450692757969E-2</v>
      </c>
      <c r="EJ34" s="61">
        <f t="shared" si="75"/>
        <v>0.11719352351580571</v>
      </c>
      <c r="EK34" s="125">
        <f t="shared" si="75"/>
        <v>0.12151117964531744</v>
      </c>
      <c r="EL34" s="61">
        <f t="shared" si="95"/>
        <v>9.1044641005085733E-2</v>
      </c>
      <c r="EM34" s="61">
        <f t="shared" si="95"/>
        <v>1.3716150387249128E-2</v>
      </c>
      <c r="EN34" s="62">
        <f t="shared" si="95"/>
        <v>0.93511543406657038</v>
      </c>
      <c r="EO34" s="125">
        <f t="shared" si="95"/>
        <v>0.10476079139233485</v>
      </c>
      <c r="EP34" s="61">
        <f t="shared" si="95"/>
        <v>0.27115774227100198</v>
      </c>
      <c r="EQ34" s="61">
        <f t="shared" si="95"/>
        <v>7.9131636849514186E-2</v>
      </c>
      <c r="ER34" s="125">
        <f t="shared" si="95"/>
        <v>0.35028937912051616</v>
      </c>
      <c r="ES34" s="61">
        <f t="shared" si="95"/>
        <v>0.55919690040323367</v>
      </c>
      <c r="ET34" s="61">
        <f t="shared" si="95"/>
        <v>0.13505132688983756</v>
      </c>
      <c r="EU34" s="125">
        <f t="shared" si="95"/>
        <v>0.69424822729307123</v>
      </c>
      <c r="EV34" s="61">
        <f t="shared" si="96"/>
        <v>0.13371887413481373</v>
      </c>
      <c r="EW34" s="61">
        <f t="shared" si="96"/>
        <v>0</v>
      </c>
      <c r="EX34" s="61">
        <f t="shared" si="96"/>
        <v>0.13371887413481373</v>
      </c>
      <c r="EY34" s="61">
        <f t="shared" si="96"/>
        <v>0.38152984663967593</v>
      </c>
      <c r="EZ34" s="61">
        <f t="shared" si="96"/>
        <v>0</v>
      </c>
      <c r="FA34" s="61">
        <f t="shared" si="96"/>
        <v>0.38152984663967593</v>
      </c>
      <c r="FB34" s="61">
        <f t="shared" si="96"/>
        <v>0.76452711576665533</v>
      </c>
      <c r="FC34" s="61">
        <f t="shared" si="96"/>
        <v>0</v>
      </c>
      <c r="FD34" s="61">
        <f t="shared" si="96"/>
        <v>0.76452711576665533</v>
      </c>
      <c r="FE34" s="61">
        <f t="shared" si="96"/>
        <v>0</v>
      </c>
      <c r="FF34" s="61">
        <f t="shared" si="96"/>
        <v>0.55584740958354062</v>
      </c>
      <c r="FG34" s="125">
        <f t="shared" si="96"/>
        <v>1.2797758365411449</v>
      </c>
      <c r="FH34" s="586"/>
      <c r="FI34" s="61">
        <f t="shared" si="37"/>
        <v>3.1805031035386264</v>
      </c>
      <c r="FJ34" s="61">
        <f t="shared" si="85"/>
        <v>3.0515683807421428</v>
      </c>
      <c r="FK34" s="258">
        <f t="shared" si="38"/>
        <v>4296</v>
      </c>
      <c r="FL34" s="60">
        <f t="shared" si="76"/>
        <v>113600.75</v>
      </c>
      <c r="FM34" s="257">
        <f t="shared" si="86"/>
        <v>77695.395719999971</v>
      </c>
      <c r="FN34" s="61">
        <f t="shared" si="39"/>
        <v>1.1439192113338361</v>
      </c>
      <c r="FO34" s="61">
        <f t="shared" si="40"/>
        <v>1.239401933666938</v>
      </c>
      <c r="FP34" s="63"/>
      <c r="FQ34" s="56">
        <v>706320</v>
      </c>
      <c r="FR34" s="56">
        <v>9354.6</v>
      </c>
      <c r="FS34" s="56">
        <v>5232772</v>
      </c>
      <c r="FT34" s="56">
        <v>2958.49</v>
      </c>
      <c r="FU34" s="56">
        <v>32723</v>
      </c>
      <c r="FV34" s="56">
        <v>15312.7</v>
      </c>
      <c r="FW34" s="56">
        <v>470301</v>
      </c>
      <c r="FX34" s="56">
        <v>322364</v>
      </c>
      <c r="FY34" s="56">
        <v>74712.899999999994</v>
      </c>
      <c r="FZ34" s="56">
        <v>516475</v>
      </c>
      <c r="GA34" s="56">
        <v>71278.600000000006</v>
      </c>
      <c r="GB34" s="56">
        <v>73614.2</v>
      </c>
      <c r="GC34" s="56">
        <v>64668.3</v>
      </c>
      <c r="GD34" s="56">
        <v>128004</v>
      </c>
      <c r="GE34" s="56">
        <v>230765.3</v>
      </c>
      <c r="GF34" s="56">
        <v>63992</v>
      </c>
      <c r="GG34" s="56">
        <v>68142</v>
      </c>
      <c r="GH34" s="56">
        <v>837532.9</v>
      </c>
      <c r="GI34" s="56">
        <v>6240</v>
      </c>
      <c r="GJ34" s="56">
        <v>64921</v>
      </c>
      <c r="GK34" s="56">
        <v>3937061.2</v>
      </c>
      <c r="GL34" s="56">
        <v>3569523</v>
      </c>
      <c r="GM34" s="56">
        <v>773421</v>
      </c>
      <c r="GN34" s="56">
        <v>3863460</v>
      </c>
      <c r="GO34" s="56">
        <v>960335</v>
      </c>
      <c r="GP34" s="56">
        <v>4490495</v>
      </c>
      <c r="GQ34" s="56">
        <v>345339</v>
      </c>
      <c r="GR34" s="56">
        <v>792327</v>
      </c>
      <c r="GS34" s="56">
        <v>22805.9</v>
      </c>
      <c r="GT34" s="56">
        <v>314066.3</v>
      </c>
      <c r="GU34" s="56">
        <v>2332469.1</v>
      </c>
      <c r="GV34" s="56">
        <v>1191727.2</v>
      </c>
      <c r="GW34" s="56">
        <v>88.52</v>
      </c>
      <c r="GX34" s="56">
        <v>46461.9</v>
      </c>
      <c r="GY34" s="56">
        <v>400</v>
      </c>
      <c r="GZ34" s="56">
        <v>1388</v>
      </c>
      <c r="HA34" s="56">
        <v>3426</v>
      </c>
      <c r="HB34" s="56">
        <v>1491</v>
      </c>
      <c r="HC34" s="56">
        <v>394476</v>
      </c>
      <c r="HD34" s="56">
        <f t="shared" si="90"/>
        <v>5822</v>
      </c>
      <c r="HE34" s="56">
        <v>547</v>
      </c>
      <c r="HF34" s="56">
        <v>503</v>
      </c>
      <c r="HG34" s="56">
        <v>1485</v>
      </c>
      <c r="HH34" s="56">
        <v>1061</v>
      </c>
      <c r="HI34" s="56">
        <v>549</v>
      </c>
      <c r="HJ34" s="56">
        <v>761</v>
      </c>
      <c r="HK34" s="56">
        <v>500</v>
      </c>
      <c r="HL34" s="56">
        <v>0</v>
      </c>
      <c r="HM34" s="56">
        <v>416</v>
      </c>
      <c r="HN34" s="56">
        <f t="shared" si="87"/>
        <v>961</v>
      </c>
      <c r="HO34" s="56">
        <v>2239714</v>
      </c>
      <c r="HP34" s="56"/>
      <c r="HQ34"/>
      <c r="HR34"/>
      <c r="HS34" s="212">
        <f t="shared" si="101"/>
        <v>1788</v>
      </c>
      <c r="HT34" s="212">
        <f t="shared" si="102"/>
        <v>1491</v>
      </c>
      <c r="HU34" s="212">
        <f t="shared" si="88"/>
        <v>3279</v>
      </c>
      <c r="HV34" s="212">
        <f t="shared" si="80"/>
        <v>3430</v>
      </c>
      <c r="HW34" s="164">
        <v>745</v>
      </c>
      <c r="HX34" s="164">
        <v>280</v>
      </c>
      <c r="HY34" s="212">
        <f t="shared" si="103"/>
        <v>1268</v>
      </c>
      <c r="HZ34" s="164">
        <v>0</v>
      </c>
      <c r="IA34" s="212">
        <f t="shared" si="83"/>
        <v>-2078</v>
      </c>
      <c r="IB34" s="212">
        <f t="shared" si="43"/>
        <v>745</v>
      </c>
      <c r="IC34" s="212">
        <f t="shared" si="43"/>
        <v>280</v>
      </c>
    </row>
    <row r="35" spans="1:237" s="64" customFormat="1" ht="15" customHeight="1">
      <c r="A35" s="4"/>
      <c r="B35" s="50">
        <f t="shared" si="81"/>
        <v>43767</v>
      </c>
      <c r="C35" s="51">
        <v>6204</v>
      </c>
      <c r="D35" s="51">
        <v>0</v>
      </c>
      <c r="E35" s="193">
        <v>1679.616</v>
      </c>
      <c r="F35" s="193">
        <v>4851.165</v>
      </c>
      <c r="G35" s="193">
        <v>8244.277</v>
      </c>
      <c r="H35" s="193">
        <v>1384.232</v>
      </c>
      <c r="I35" s="193">
        <v>7544.64</v>
      </c>
      <c r="J35" s="193">
        <v>0</v>
      </c>
      <c r="K35" s="193">
        <v>0</v>
      </c>
      <c r="L35" s="52">
        <v>0</v>
      </c>
      <c r="M35" s="52">
        <v>0</v>
      </c>
      <c r="N35" s="65">
        <f>H35+I35</f>
        <v>8928.8719999999994</v>
      </c>
      <c r="O35" s="54">
        <f>SUM(C35:G35)</f>
        <v>20979.057999999997</v>
      </c>
      <c r="P35" s="54">
        <f t="shared" si="97"/>
        <v>25443.493999999999</v>
      </c>
      <c r="Q35" s="55">
        <f t="shared" si="82"/>
        <v>652321.6165</v>
      </c>
      <c r="S35" s="56">
        <f t="shared" si="45"/>
        <v>288</v>
      </c>
      <c r="T35" s="56">
        <f t="shared" si="46"/>
        <v>69.89000000001397</v>
      </c>
      <c r="U35" s="56">
        <f t="shared" si="47"/>
        <v>357.89000000001397</v>
      </c>
      <c r="V35" s="56">
        <f t="shared" si="3"/>
        <v>564.6</v>
      </c>
      <c r="W35" s="56">
        <f t="shared" si="48"/>
        <v>0</v>
      </c>
      <c r="X35" s="56">
        <f t="shared" si="49"/>
        <v>564.6</v>
      </c>
      <c r="Y35" s="56">
        <f t="shared" si="50"/>
        <v>1130.5</v>
      </c>
      <c r="Z35" s="56">
        <f t="shared" si="4"/>
        <v>0</v>
      </c>
      <c r="AA35" s="56">
        <f t="shared" si="5"/>
        <v>1130.5</v>
      </c>
      <c r="AB35" s="56">
        <f t="shared" si="6"/>
        <v>0</v>
      </c>
      <c r="AC35" s="56">
        <f t="shared" si="51"/>
        <v>918.3</v>
      </c>
      <c r="AD35" s="57">
        <f t="shared" si="7"/>
        <v>2052.9900000000139</v>
      </c>
      <c r="AE35" s="56">
        <f t="shared" si="98"/>
        <v>191</v>
      </c>
      <c r="AF35" s="56">
        <f t="shared" si="98"/>
        <v>35.399999999999636</v>
      </c>
      <c r="AG35" s="56">
        <f t="shared" si="52"/>
        <v>32.600000000000364</v>
      </c>
      <c r="AH35" s="56">
        <f t="shared" si="9"/>
        <v>259</v>
      </c>
      <c r="AI35" s="57">
        <f t="shared" si="10"/>
        <v>259</v>
      </c>
      <c r="AJ35" s="56">
        <f t="shared" si="91"/>
        <v>0</v>
      </c>
      <c r="AK35" s="56">
        <f t="shared" si="91"/>
        <v>0</v>
      </c>
      <c r="AL35" s="56">
        <f t="shared" si="53"/>
        <v>19</v>
      </c>
      <c r="AM35" s="57">
        <f t="shared" si="12"/>
        <v>19</v>
      </c>
      <c r="AN35" s="56">
        <f t="shared" si="54"/>
        <v>106</v>
      </c>
      <c r="AO35" s="56">
        <f t="shared" si="54"/>
        <v>34.30000000000291</v>
      </c>
      <c r="AP35" s="56">
        <f t="shared" si="13"/>
        <v>77.69999999999709</v>
      </c>
      <c r="AQ35" s="57">
        <f t="shared" si="14"/>
        <v>218</v>
      </c>
      <c r="AR35" s="56">
        <f t="shared" si="15"/>
        <v>25.19999999999709</v>
      </c>
      <c r="AS35" s="57">
        <f t="shared" si="16"/>
        <v>61.899999999994179</v>
      </c>
      <c r="AT35" s="56">
        <f t="shared" si="55"/>
        <v>45</v>
      </c>
      <c r="AU35" s="57">
        <f t="shared" si="17"/>
        <v>51.300000000017462</v>
      </c>
      <c r="AV35" s="56">
        <f t="shared" si="56"/>
        <v>58.731000000000002</v>
      </c>
      <c r="AW35" s="56">
        <f t="shared" si="18"/>
        <v>66</v>
      </c>
      <c r="AX35" s="58">
        <f t="shared" si="19"/>
        <v>1040.731</v>
      </c>
      <c r="AY35" s="57">
        <f t="shared" si="57"/>
        <v>124.73099999999999</v>
      </c>
      <c r="AZ35" s="56">
        <f t="shared" si="58"/>
        <v>258</v>
      </c>
      <c r="BA35" s="56">
        <f t="shared" si="59"/>
        <v>15</v>
      </c>
      <c r="BB35" s="57">
        <f t="shared" si="60"/>
        <v>273</v>
      </c>
      <c r="BC35" s="56">
        <f t="shared" si="20"/>
        <v>658</v>
      </c>
      <c r="BD35" s="56">
        <f t="shared" si="21"/>
        <v>32</v>
      </c>
      <c r="BE35" s="57">
        <f t="shared" si="61"/>
        <v>690</v>
      </c>
      <c r="BF35" s="57">
        <v>107</v>
      </c>
      <c r="BG35" s="56">
        <f t="shared" si="22"/>
        <v>280.39999999999782</v>
      </c>
      <c r="BH35" s="56">
        <v>154.80000000000001</v>
      </c>
      <c r="BI35" s="56">
        <f t="shared" si="92"/>
        <v>154.60000000003492</v>
      </c>
      <c r="BJ35" s="56">
        <f t="shared" si="92"/>
        <v>515.29999999981374</v>
      </c>
      <c r="BK35" s="56">
        <f t="shared" si="62"/>
        <v>140.47</v>
      </c>
      <c r="BL35" s="57">
        <f t="shared" si="63"/>
        <v>950.29999999984648</v>
      </c>
      <c r="BM35" s="57">
        <f t="shared" si="24"/>
        <v>560</v>
      </c>
      <c r="BN35" s="57">
        <f t="shared" si="64"/>
        <v>-275</v>
      </c>
      <c r="BO35" s="56">
        <v>256</v>
      </c>
      <c r="BP35" s="57">
        <f t="shared" si="65"/>
        <v>2005.7790000001278</v>
      </c>
      <c r="BQ35" s="57">
        <f t="shared" si="25"/>
        <v>4700.2209999998722</v>
      </c>
      <c r="BR35" s="586"/>
      <c r="BS35" s="60">
        <f t="shared" si="26"/>
        <v>7266</v>
      </c>
      <c r="BT35" s="60">
        <f>BS35+BT34</f>
        <v>198562.14571999997</v>
      </c>
      <c r="BU35" s="59"/>
      <c r="BV35" s="61">
        <f t="shared" si="67"/>
        <v>0.11319200106714904</v>
      </c>
      <c r="BW35" s="61">
        <f t="shared" si="68"/>
        <v>2.7468711647863287E-2</v>
      </c>
      <c r="BX35" s="61">
        <f t="shared" si="68"/>
        <v>0.14066071271501232</v>
      </c>
      <c r="BY35" s="61">
        <f t="shared" si="68"/>
        <v>0.2219034854253901</v>
      </c>
      <c r="BZ35" s="61">
        <f t="shared" si="68"/>
        <v>0</v>
      </c>
      <c r="CA35" s="61">
        <f t="shared" si="68"/>
        <v>0.2219034854253901</v>
      </c>
      <c r="CB35" s="61">
        <f t="shared" si="69"/>
        <v>0.44431790696670831</v>
      </c>
      <c r="CC35" s="61">
        <f t="shared" si="69"/>
        <v>0</v>
      </c>
      <c r="CD35" s="61">
        <f t="shared" si="69"/>
        <v>0.44431790696670831</v>
      </c>
      <c r="CE35" s="61">
        <f t="shared" si="69"/>
        <v>0</v>
      </c>
      <c r="CF35" s="61">
        <f t="shared" si="69"/>
        <v>0.36091741173598252</v>
      </c>
      <c r="CG35" s="125">
        <f t="shared" si="28"/>
        <v>0.80688210510711067</v>
      </c>
      <c r="CH35" s="61">
        <f t="shared" si="100"/>
        <v>7.5068306263282869E-2</v>
      </c>
      <c r="CI35" s="61">
        <f t="shared" si="100"/>
        <v>1.3913183464503594E-2</v>
      </c>
      <c r="CJ35" s="61">
        <f t="shared" si="100"/>
        <v>1.281270567635104E-2</v>
      </c>
      <c r="CK35" s="61">
        <f t="shared" si="100"/>
        <v>0.10179419540413751</v>
      </c>
      <c r="CL35" s="125">
        <f t="shared" si="100"/>
        <v>0.10179419540413751</v>
      </c>
      <c r="CM35" s="61">
        <f t="shared" si="100"/>
        <v>0</v>
      </c>
      <c r="CN35" s="61">
        <f t="shared" si="100"/>
        <v>0</v>
      </c>
      <c r="CO35" s="61">
        <f t="shared" si="100"/>
        <v>7.4675278481799705E-3</v>
      </c>
      <c r="CP35" s="125">
        <f t="shared" si="100"/>
        <v>7.4675278481799705E-3</v>
      </c>
      <c r="CQ35" s="61">
        <f t="shared" si="100"/>
        <v>4.1660944837214574E-2</v>
      </c>
      <c r="CR35" s="61">
        <f t="shared" si="100"/>
        <v>1.3480852904873407E-2</v>
      </c>
      <c r="CS35" s="61">
        <f t="shared" si="100"/>
        <v>3.0538258621240107E-2</v>
      </c>
      <c r="CT35" s="125">
        <f t="shared" si="100"/>
        <v>8.5680056363328094E-2</v>
      </c>
      <c r="CU35" s="61">
        <f t="shared" si="100"/>
        <v>9.9043000933743963E-3</v>
      </c>
      <c r="CV35" s="125">
        <f t="shared" si="99"/>
        <v>2.4328419673805092E-2</v>
      </c>
      <c r="CW35" s="61">
        <f t="shared" si="99"/>
        <v>1.7686250166742037E-2</v>
      </c>
      <c r="CX35" s="125">
        <f t="shared" si="93"/>
        <v>2.0162325190092784E-2</v>
      </c>
      <c r="CY35" s="62">
        <f t="shared" si="93"/>
        <v>2.3082914634287258E-2</v>
      </c>
      <c r="CZ35" s="62">
        <f t="shared" si="93"/>
        <v>2.5939833577888323E-2</v>
      </c>
      <c r="DA35" s="62">
        <f t="shared" si="93"/>
        <v>0.40903619605074681</v>
      </c>
      <c r="DB35" s="125">
        <f t="shared" si="93"/>
        <v>4.9022748212175574E-2</v>
      </c>
      <c r="DC35" s="62">
        <f t="shared" si="93"/>
        <v>0.10140116762265435</v>
      </c>
      <c r="DD35" s="62">
        <f t="shared" si="93"/>
        <v>5.8954167222473458E-3</v>
      </c>
      <c r="DE35" s="125">
        <f t="shared" si="93"/>
        <v>0.10729658434490169</v>
      </c>
      <c r="DF35" s="62">
        <f t="shared" si="93"/>
        <v>0.25861228021591692</v>
      </c>
      <c r="DG35" s="62">
        <f t="shared" si="93"/>
        <v>1.2576889007461005E-2</v>
      </c>
      <c r="DH35" s="125">
        <f t="shared" si="93"/>
        <v>0.27118916922337788</v>
      </c>
      <c r="DI35" s="125">
        <f t="shared" si="93"/>
        <v>4.2053972618697727E-2</v>
      </c>
      <c r="DJ35" s="62">
        <f t="shared" si="93"/>
        <v>0.1102049899278762</v>
      </c>
      <c r="DK35" s="62">
        <f t="shared" si="93"/>
        <v>6.0840700573592608E-2</v>
      </c>
      <c r="DL35" s="62">
        <f t="shared" si="93"/>
        <v>6.0762095017309697E-2</v>
      </c>
      <c r="DM35" s="62">
        <f t="shared" si="93"/>
        <v>0.20252721579819727</v>
      </c>
      <c r="DN35" s="62">
        <f t="shared" si="93"/>
        <v>5.5208612464938973E-2</v>
      </c>
      <c r="DO35" s="62"/>
      <c r="DP35" s="62"/>
      <c r="DQ35" s="125">
        <f t="shared" si="70"/>
        <v>0.37349430074338319</v>
      </c>
      <c r="DR35" s="125">
        <f t="shared" si="70"/>
        <v>0.22009555763056757</v>
      </c>
      <c r="DS35" s="125">
        <f t="shared" si="94"/>
        <v>0.78832687051555417</v>
      </c>
      <c r="DT35" s="125">
        <f t="shared" si="94"/>
        <v>1.8473174321104926</v>
      </c>
      <c r="DU35" s="61">
        <f t="shared" si="71"/>
        <v>0.30786589297227596</v>
      </c>
      <c r="DV35" s="61">
        <f t="shared" si="71"/>
        <v>5.7059961315279878E-2</v>
      </c>
      <c r="DW35" s="61">
        <f t="shared" si="71"/>
        <v>5.2546744036106326E-2</v>
      </c>
      <c r="DX35" s="61">
        <f t="shared" si="71"/>
        <v>0.41747259832366213</v>
      </c>
      <c r="DY35" s="125">
        <f t="shared" si="84"/>
        <v>0.41747259832366213</v>
      </c>
      <c r="DZ35" s="61" t="str">
        <f t="shared" si="72"/>
        <v/>
      </c>
      <c r="EA35" s="61" t="str">
        <f t="shared" si="72"/>
        <v/>
      </c>
      <c r="EB35" s="61" t="str">
        <f t="shared" si="72"/>
        <v/>
      </c>
      <c r="EC35" s="125" t="str">
        <f t="shared" si="72"/>
        <v/>
      </c>
      <c r="ED35" s="61">
        <f t="shared" si="73"/>
        <v>0.63109663161103491</v>
      </c>
      <c r="EE35" s="61">
        <f t="shared" si="73"/>
        <v>0.204213344002456</v>
      </c>
      <c r="EF35" s="61">
        <f t="shared" si="73"/>
        <v>0.46260573845448655</v>
      </c>
      <c r="EG35" s="125">
        <f t="shared" si="73"/>
        <v>1.2979157140679776</v>
      </c>
      <c r="EH35" s="61">
        <f t="shared" si="74"/>
        <v>5.1946285067601475E-2</v>
      </c>
      <c r="EI35" s="125">
        <f t="shared" si="74"/>
        <v>0.12759821609859526</v>
      </c>
      <c r="EJ35" s="61">
        <f t="shared" si="75"/>
        <v>5.4583318828321757E-2</v>
      </c>
      <c r="EK35" s="125">
        <f t="shared" si="75"/>
        <v>6.2224983464307979E-2</v>
      </c>
      <c r="EL35" s="61">
        <f t="shared" si="95"/>
        <v>6.5776505699712134E-2</v>
      </c>
      <c r="EM35" s="61">
        <f t="shared" si="95"/>
        <v>7.3917511640888126E-2</v>
      </c>
      <c r="EN35" s="62">
        <f t="shared" si="95"/>
        <v>1.1655794819323204</v>
      </c>
      <c r="EO35" s="125">
        <f t="shared" si="95"/>
        <v>0.13969401734060025</v>
      </c>
      <c r="EP35" s="61">
        <f t="shared" si="95"/>
        <v>0.28895027277801721</v>
      </c>
      <c r="EQ35" s="61">
        <f t="shared" si="95"/>
        <v>1.6799434463838213E-2</v>
      </c>
      <c r="ER35" s="125">
        <f t="shared" si="95"/>
        <v>0.30574970724185546</v>
      </c>
      <c r="ES35" s="61">
        <f t="shared" si="95"/>
        <v>0.73693519181370282</v>
      </c>
      <c r="ET35" s="61">
        <f t="shared" si="95"/>
        <v>3.583879352285485E-2</v>
      </c>
      <c r="EU35" s="125">
        <f t="shared" si="95"/>
        <v>0.77277398533655772</v>
      </c>
      <c r="EV35" s="61">
        <f t="shared" si="96"/>
        <v>0.1372797577469875</v>
      </c>
      <c r="EW35" s="61">
        <f t="shared" si="96"/>
        <v>3.3314174544926647E-2</v>
      </c>
      <c r="EX35" s="61">
        <f t="shared" si="96"/>
        <v>0.17059393229191416</v>
      </c>
      <c r="EY35" s="61">
        <f t="shared" si="96"/>
        <v>0.26912552508315679</v>
      </c>
      <c r="EZ35" s="61">
        <f t="shared" si="96"/>
        <v>0</v>
      </c>
      <c r="FA35" s="61">
        <f t="shared" si="96"/>
        <v>0.26912552508315679</v>
      </c>
      <c r="FB35" s="61">
        <f t="shared" si="96"/>
        <v>0.53887071573947698</v>
      </c>
      <c r="FC35" s="61">
        <f t="shared" si="96"/>
        <v>0</v>
      </c>
      <c r="FD35" s="61">
        <f t="shared" si="96"/>
        <v>0.53887071573947698</v>
      </c>
      <c r="FE35" s="61">
        <f t="shared" si="96"/>
        <v>0</v>
      </c>
      <c r="FF35" s="61">
        <f t="shared" si="96"/>
        <v>0.43772222756617579</v>
      </c>
      <c r="FG35" s="125">
        <f t="shared" si="96"/>
        <v>0.97859017311454799</v>
      </c>
      <c r="FH35" s="586"/>
      <c r="FI35" s="61">
        <f t="shared" si="37"/>
        <v>2.8557398602566142</v>
      </c>
      <c r="FJ35" s="61">
        <f t="shared" si="85"/>
        <v>3.0439301825589582</v>
      </c>
      <c r="FK35" s="258">
        <f t="shared" si="38"/>
        <v>4159</v>
      </c>
      <c r="FL35" s="60">
        <f t="shared" si="76"/>
        <v>117759.75</v>
      </c>
      <c r="FM35" s="257">
        <f>BT35-FL35</f>
        <v>80802.395719999971</v>
      </c>
      <c r="FN35" s="61">
        <f t="shared" si="39"/>
        <v>1.221137317068167</v>
      </c>
      <c r="FO35" s="61">
        <f t="shared" si="40"/>
        <v>1.2386895309945622</v>
      </c>
      <c r="FP35" s="63"/>
      <c r="FQ35" s="56">
        <v>706511</v>
      </c>
      <c r="FR35" s="56">
        <v>9390</v>
      </c>
      <c r="FS35" s="56">
        <v>5232840</v>
      </c>
      <c r="FT35" s="56">
        <v>2958.49</v>
      </c>
      <c r="FU35" s="56">
        <v>32723</v>
      </c>
      <c r="FV35" s="56">
        <v>15312.7</v>
      </c>
      <c r="FW35" s="56">
        <v>470320</v>
      </c>
      <c r="FX35" s="56">
        <v>322470</v>
      </c>
      <c r="FY35" s="56">
        <v>74747.199999999997</v>
      </c>
      <c r="FZ35" s="56">
        <v>516587</v>
      </c>
      <c r="GA35" s="56">
        <v>71303.8</v>
      </c>
      <c r="GB35" s="56">
        <v>73650.7</v>
      </c>
      <c r="GC35" s="56">
        <v>64693.7</v>
      </c>
      <c r="GD35" s="56">
        <v>128049</v>
      </c>
      <c r="GE35" s="56">
        <v>230816.6</v>
      </c>
      <c r="GF35" s="56">
        <v>64007</v>
      </c>
      <c r="GG35" s="56">
        <v>68174</v>
      </c>
      <c r="GH35" s="56">
        <v>837820.9</v>
      </c>
      <c r="GI35" s="56">
        <v>5646</v>
      </c>
      <c r="GJ35" s="56">
        <v>64921</v>
      </c>
      <c r="GK35" s="56">
        <v>3938191.7</v>
      </c>
      <c r="GL35" s="56">
        <v>3569523</v>
      </c>
      <c r="GM35" s="56">
        <v>776472</v>
      </c>
      <c r="GN35" s="56">
        <v>3872643</v>
      </c>
      <c r="GO35" s="56">
        <v>961317</v>
      </c>
      <c r="GP35" s="56">
        <v>4549226</v>
      </c>
      <c r="GQ35" s="56">
        <v>345597</v>
      </c>
      <c r="GR35" s="56">
        <v>792985</v>
      </c>
      <c r="GS35" s="56">
        <v>23086.3</v>
      </c>
      <c r="GT35" s="56">
        <v>314220.90000000002</v>
      </c>
      <c r="GU35" s="56">
        <v>2332984.4</v>
      </c>
      <c r="GV35" s="56">
        <v>1192426.1000000001</v>
      </c>
      <c r="GW35" s="56">
        <v>140.47</v>
      </c>
      <c r="GX35" s="56">
        <v>46606.1</v>
      </c>
      <c r="GY35" s="56">
        <v>410</v>
      </c>
      <c r="GZ35" s="56">
        <v>1386</v>
      </c>
      <c r="HA35" s="56">
        <v>3383</v>
      </c>
      <c r="HB35" s="56">
        <v>1527</v>
      </c>
      <c r="HC35" s="56">
        <v>398635</v>
      </c>
      <c r="HD35" s="56">
        <f t="shared" si="90"/>
        <v>6392</v>
      </c>
      <c r="HE35" s="56">
        <v>530</v>
      </c>
      <c r="HF35" s="56">
        <v>494</v>
      </c>
      <c r="HG35" s="56">
        <v>1473</v>
      </c>
      <c r="HH35" s="56">
        <v>1894</v>
      </c>
      <c r="HI35" s="56">
        <v>557</v>
      </c>
      <c r="HJ35" s="56">
        <v>752</v>
      </c>
      <c r="HK35" s="56">
        <v>540</v>
      </c>
      <c r="HL35" s="56">
        <v>0</v>
      </c>
      <c r="HM35" s="56">
        <v>152</v>
      </c>
      <c r="HN35" s="56">
        <f t="shared" si="87"/>
        <v>981</v>
      </c>
      <c r="HO35" s="56">
        <v>2240695</v>
      </c>
      <c r="HP35" s="56"/>
      <c r="HQ35"/>
      <c r="HR35"/>
      <c r="HS35" s="212">
        <f>GY35+GZ35</f>
        <v>1796</v>
      </c>
      <c r="HT35" s="212">
        <f>HB35</f>
        <v>1527</v>
      </c>
      <c r="HU35" s="212">
        <f t="shared" si="88"/>
        <v>3323</v>
      </c>
      <c r="HV35" s="212">
        <f>BS35-HU35</f>
        <v>3943</v>
      </c>
      <c r="HW35" s="164">
        <v>-835</v>
      </c>
      <c r="HX35" s="164">
        <v>-280</v>
      </c>
      <c r="HY35" s="212">
        <f t="shared" si="103"/>
        <v>1024</v>
      </c>
      <c r="HZ35" s="164">
        <v>0</v>
      </c>
      <c r="IA35" s="212">
        <f t="shared" si="83"/>
        <v>-1850</v>
      </c>
      <c r="IB35" s="212">
        <f t="shared" si="43"/>
        <v>835</v>
      </c>
      <c r="IC35" s="212">
        <f t="shared" si="43"/>
        <v>280</v>
      </c>
    </row>
    <row r="36" spans="1:237" s="64" customFormat="1" ht="15" customHeight="1">
      <c r="A36" s="44"/>
      <c r="B36" s="50">
        <f t="shared" si="81"/>
        <v>43768</v>
      </c>
      <c r="C36" s="51">
        <v>6648</v>
      </c>
      <c r="D36" s="51">
        <v>0</v>
      </c>
      <c r="E36" s="51">
        <v>3628.8</v>
      </c>
      <c r="F36" s="51">
        <v>2317.8510000000001</v>
      </c>
      <c r="G36" s="51">
        <v>7880.8990000000003</v>
      </c>
      <c r="H36" s="51">
        <v>2156.2919999999999</v>
      </c>
      <c r="I36" s="51">
        <v>5208.96</v>
      </c>
      <c r="J36" s="52">
        <v>17.071000000000005</v>
      </c>
      <c r="K36" s="193">
        <v>0</v>
      </c>
      <c r="L36" s="193">
        <v>0</v>
      </c>
      <c r="M36" s="193">
        <v>0</v>
      </c>
      <c r="N36" s="65">
        <f>H36+I36</f>
        <v>7365.2520000000004</v>
      </c>
      <c r="O36" s="54">
        <f>SUM(C36:G36)+2260</f>
        <v>22735.55</v>
      </c>
      <c r="P36" s="54">
        <f t="shared" si="97"/>
        <v>26418.175999999999</v>
      </c>
      <c r="Q36" s="55">
        <f t="shared" si="82"/>
        <v>678739.79249999998</v>
      </c>
      <c r="S36" s="56">
        <f t="shared" si="45"/>
        <v>520.19999999995343</v>
      </c>
      <c r="T36" s="56">
        <f t="shared" si="46"/>
        <v>0</v>
      </c>
      <c r="U36" s="56">
        <f t="shared" si="47"/>
        <v>520.19999999995343</v>
      </c>
      <c r="V36" s="56">
        <f t="shared" si="3"/>
        <v>476.3</v>
      </c>
      <c r="W36" s="56">
        <f t="shared" si="48"/>
        <v>0</v>
      </c>
      <c r="X36" s="56">
        <f t="shared" si="49"/>
        <v>476.3</v>
      </c>
      <c r="Y36" s="56">
        <f t="shared" si="50"/>
        <v>819.6999999997206</v>
      </c>
      <c r="Z36" s="56">
        <f t="shared" si="4"/>
        <v>0</v>
      </c>
      <c r="AA36" s="56">
        <f t="shared" si="5"/>
        <v>819.6999999997206</v>
      </c>
      <c r="AB36" s="56">
        <f t="shared" si="6"/>
        <v>0</v>
      </c>
      <c r="AC36" s="56">
        <f t="shared" si="51"/>
        <v>876.6</v>
      </c>
      <c r="AD36" s="57">
        <f t="shared" si="7"/>
        <v>1816.199999999674</v>
      </c>
      <c r="AE36" s="56">
        <f t="shared" si="98"/>
        <v>207</v>
      </c>
      <c r="AF36" s="56">
        <f t="shared" si="98"/>
        <v>34.600000000000364</v>
      </c>
      <c r="AG36" s="56">
        <f t="shared" si="52"/>
        <v>35.399999999999636</v>
      </c>
      <c r="AH36" s="56">
        <f t="shared" si="9"/>
        <v>277</v>
      </c>
      <c r="AI36" s="57">
        <f t="shared" si="10"/>
        <v>277</v>
      </c>
      <c r="AJ36" s="56">
        <f t="shared" si="91"/>
        <v>0</v>
      </c>
      <c r="AK36" s="56">
        <f t="shared" si="91"/>
        <v>0</v>
      </c>
      <c r="AL36" s="56">
        <f t="shared" si="53"/>
        <v>2</v>
      </c>
      <c r="AM36" s="57">
        <f t="shared" si="12"/>
        <v>2</v>
      </c>
      <c r="AN36" s="56">
        <f t="shared" si="54"/>
        <v>156</v>
      </c>
      <c r="AO36" s="56">
        <f t="shared" si="54"/>
        <v>54</v>
      </c>
      <c r="AP36" s="56">
        <f t="shared" si="13"/>
        <v>98</v>
      </c>
      <c r="AQ36" s="57">
        <f t="shared" si="14"/>
        <v>308</v>
      </c>
      <c r="AR36" s="56">
        <f t="shared" si="15"/>
        <v>118.69999999999709</v>
      </c>
      <c r="AS36" s="57">
        <f t="shared" si="16"/>
        <v>219.30000000000291</v>
      </c>
      <c r="AT36" s="56">
        <f t="shared" si="55"/>
        <v>43</v>
      </c>
      <c r="AU36" s="57">
        <f t="shared" si="17"/>
        <v>50.5</v>
      </c>
      <c r="AV36" s="56">
        <f t="shared" si="56"/>
        <v>40.957000000000001</v>
      </c>
      <c r="AW36" s="56">
        <f t="shared" si="18"/>
        <v>95</v>
      </c>
      <c r="AX36" s="58">
        <f t="shared" si="19"/>
        <v>933.95699999999999</v>
      </c>
      <c r="AY36" s="57">
        <f t="shared" si="57"/>
        <v>135.95699999999999</v>
      </c>
      <c r="AZ36" s="56">
        <f t="shared" si="58"/>
        <v>270</v>
      </c>
      <c r="BA36" s="56">
        <f t="shared" si="59"/>
        <v>46</v>
      </c>
      <c r="BB36" s="57">
        <f t="shared" si="60"/>
        <v>316</v>
      </c>
      <c r="BC36" s="56">
        <f t="shared" si="20"/>
        <v>528</v>
      </c>
      <c r="BD36" s="56">
        <f t="shared" si="21"/>
        <v>73</v>
      </c>
      <c r="BE36" s="57">
        <f t="shared" si="61"/>
        <v>601</v>
      </c>
      <c r="BF36" s="57">
        <v>74</v>
      </c>
      <c r="BG36" s="56">
        <f t="shared" si="22"/>
        <v>273.79999999999927</v>
      </c>
      <c r="BH36" s="56">
        <v>185.5</v>
      </c>
      <c r="BI36" s="56">
        <f t="shared" si="92"/>
        <v>143.19999999995343</v>
      </c>
      <c r="BJ36" s="56">
        <f t="shared" si="92"/>
        <v>1077.8999999999069</v>
      </c>
      <c r="BK36" s="56">
        <f t="shared" si="62"/>
        <v>135.78</v>
      </c>
      <c r="BL36" s="57">
        <f t="shared" si="63"/>
        <v>1494.8999999998596</v>
      </c>
      <c r="BM36" s="57">
        <f t="shared" si="24"/>
        <v>451</v>
      </c>
      <c r="BN36" s="57">
        <f t="shared" si="64"/>
        <v>-394</v>
      </c>
      <c r="BO36" s="56">
        <v>441</v>
      </c>
      <c r="BP36" s="57">
        <f t="shared" si="65"/>
        <v>1768.143000000463</v>
      </c>
      <c r="BQ36" s="57">
        <f t="shared" si="25"/>
        <v>5220.856999999537</v>
      </c>
      <c r="BR36" s="586"/>
      <c r="BS36" s="60">
        <f t="shared" si="26"/>
        <v>7440</v>
      </c>
      <c r="BT36" s="60">
        <f>BS36+BT35</f>
        <v>206002.14571999997</v>
      </c>
      <c r="BU36" s="59"/>
      <c r="BV36" s="61">
        <f t="shared" si="67"/>
        <v>0.19690988507304721</v>
      </c>
      <c r="BW36" s="61">
        <f t="shared" si="68"/>
        <v>0</v>
      </c>
      <c r="BX36" s="61">
        <f t="shared" si="68"/>
        <v>0.19690988507304721</v>
      </c>
      <c r="BY36" s="61">
        <f t="shared" si="68"/>
        <v>0.18029253798596848</v>
      </c>
      <c r="BZ36" s="61">
        <f t="shared" si="68"/>
        <v>0</v>
      </c>
      <c r="CA36" s="61">
        <f t="shared" si="68"/>
        <v>0.18029253798596848</v>
      </c>
      <c r="CB36" s="61">
        <f t="shared" si="69"/>
        <v>0.3102788019883434</v>
      </c>
      <c r="CC36" s="61">
        <f t="shared" si="69"/>
        <v>0</v>
      </c>
      <c r="CD36" s="61">
        <f t="shared" si="69"/>
        <v>0.3102788019883434</v>
      </c>
      <c r="CE36" s="61">
        <f t="shared" si="69"/>
        <v>0</v>
      </c>
      <c r="CF36" s="61">
        <f t="shared" si="69"/>
        <v>0.33181700356602972</v>
      </c>
      <c r="CG36" s="125">
        <f t="shared" si="28"/>
        <v>0.68748122504735898</v>
      </c>
      <c r="CH36" s="61">
        <f t="shared" si="100"/>
        <v>7.8355144579247263E-2</v>
      </c>
      <c r="CI36" s="61">
        <f t="shared" si="100"/>
        <v>1.3097043490057893E-2</v>
      </c>
      <c r="CJ36" s="61">
        <f t="shared" si="100"/>
        <v>1.3399865304856639E-2</v>
      </c>
      <c r="CK36" s="61">
        <f t="shared" si="100"/>
        <v>0.10485205337416179</v>
      </c>
      <c r="CL36" s="125">
        <f t="shared" si="100"/>
        <v>0.10485205337416179</v>
      </c>
      <c r="CM36" s="61">
        <f t="shared" si="100"/>
        <v>0</v>
      </c>
      <c r="CN36" s="61">
        <f t="shared" si="100"/>
        <v>0</v>
      </c>
      <c r="CO36" s="61">
        <f t="shared" si="100"/>
        <v>7.5705453699755803E-4</v>
      </c>
      <c r="CP36" s="125">
        <f t="shared" si="100"/>
        <v>7.5705453699755803E-4</v>
      </c>
      <c r="CQ36" s="61">
        <f t="shared" si="100"/>
        <v>5.9050253885809527E-2</v>
      </c>
      <c r="CR36" s="61">
        <f t="shared" si="100"/>
        <v>2.0440472498934069E-2</v>
      </c>
      <c r="CS36" s="61">
        <f t="shared" si="100"/>
        <v>3.7095672312880343E-2</v>
      </c>
      <c r="CT36" s="125">
        <f t="shared" si="100"/>
        <v>0.11658639869762394</v>
      </c>
      <c r="CU36" s="61">
        <f t="shared" si="100"/>
        <v>4.4931186770803967E-2</v>
      </c>
      <c r="CV36" s="125">
        <f t="shared" si="99"/>
        <v>8.3011029981783349E-2</v>
      </c>
      <c r="CW36" s="61">
        <f t="shared" si="99"/>
        <v>1.6276672545447499E-2</v>
      </c>
      <c r="CX36" s="125">
        <f t="shared" si="93"/>
        <v>1.9115627059188341E-2</v>
      </c>
      <c r="CY36" s="62">
        <f t="shared" si="93"/>
        <v>1.5503341335904492E-2</v>
      </c>
      <c r="CZ36" s="62">
        <f t="shared" si="93"/>
        <v>3.596009050738401E-2</v>
      </c>
      <c r="DA36" s="62">
        <f t="shared" si="93"/>
        <v>0.35352819210531417</v>
      </c>
      <c r="DB36" s="125">
        <f t="shared" si="93"/>
        <v>5.1463431843288499E-2</v>
      </c>
      <c r="DC36" s="62">
        <f t="shared" si="93"/>
        <v>0.10220236249467035</v>
      </c>
      <c r="DD36" s="62">
        <f t="shared" si="93"/>
        <v>1.7412254350943835E-2</v>
      </c>
      <c r="DE36" s="125">
        <f t="shared" si="93"/>
        <v>0.11961461684561417</v>
      </c>
      <c r="DF36" s="62">
        <f t="shared" si="93"/>
        <v>0.19986239776735532</v>
      </c>
      <c r="DG36" s="62">
        <f t="shared" si="93"/>
        <v>2.7632490600410869E-2</v>
      </c>
      <c r="DH36" s="125">
        <f t="shared" si="93"/>
        <v>0.22749488836776618</v>
      </c>
      <c r="DI36" s="125">
        <f t="shared" si="93"/>
        <v>2.8011017868909652E-2</v>
      </c>
      <c r="DJ36" s="62">
        <f t="shared" si="93"/>
        <v>0.10364076611496542</v>
      </c>
      <c r="DK36" s="62">
        <f t="shared" si="93"/>
        <v>7.021680830652352E-2</v>
      </c>
      <c r="DL36" s="62">
        <f t="shared" si="93"/>
        <v>5.4205104849007535E-2</v>
      </c>
      <c r="DM36" s="62">
        <f t="shared" si="93"/>
        <v>0.40801454271479864</v>
      </c>
      <c r="DN36" s="62">
        <f t="shared" si="93"/>
        <v>5.1396432516764221E-2</v>
      </c>
      <c r="DO36" s="62"/>
      <c r="DP36" s="62"/>
      <c r="DQ36" s="125">
        <f t="shared" si="70"/>
        <v>0.5658604136787716</v>
      </c>
      <c r="DR36" s="125">
        <f t="shared" si="70"/>
        <v>0.17071579809294934</v>
      </c>
      <c r="DS36" s="125">
        <f t="shared" si="94"/>
        <v>0.66929034010541189</v>
      </c>
      <c r="DT36" s="125">
        <f t="shared" si="94"/>
        <v>1.9762367394325548</v>
      </c>
      <c r="DU36" s="61">
        <f t="shared" ref="DU36:DX37" si="107">IF($C36&lt;&gt;0,IF($C36&lt;&gt;0,AE36/$C36*10,0),"0,00")</f>
        <v>0.31137184115523464</v>
      </c>
      <c r="DV36" s="61">
        <f t="shared" si="107"/>
        <v>5.204572803850837E-2</v>
      </c>
      <c r="DW36" s="61">
        <f t="shared" si="107"/>
        <v>5.324909747292364E-2</v>
      </c>
      <c r="DX36" s="61">
        <f t="shared" si="107"/>
        <v>0.41666666666666663</v>
      </c>
      <c r="DY36" s="125">
        <f>IF($C36&lt;&gt;0,IF($C36&lt;&gt;0,AI36/$C36*10,0),"")</f>
        <v>0.41666666666666663</v>
      </c>
      <c r="DZ36" s="61" t="str">
        <f t="shared" ref="DZ36:EC37" si="108">IF($D36&lt;&gt;0,IF($D36&lt;&gt;0,AJ36/$D36*10,0),"")</f>
        <v/>
      </c>
      <c r="EA36" s="61" t="str">
        <f t="shared" si="108"/>
        <v/>
      </c>
      <c r="EB36" s="61" t="str">
        <f t="shared" si="108"/>
        <v/>
      </c>
      <c r="EC36" s="125" t="str">
        <f t="shared" si="108"/>
        <v/>
      </c>
      <c r="ED36" s="61">
        <f t="shared" ref="ED36:EG37" si="109">IF($E36&lt;&gt;0,IF($E36&lt;&gt;0,AN36/$E36*10,0),"")</f>
        <v>0.42989417989417988</v>
      </c>
      <c r="EE36" s="61">
        <f t="shared" si="109"/>
        <v>0.14880952380952381</v>
      </c>
      <c r="EF36" s="61">
        <f t="shared" si="109"/>
        <v>0.27006172839506171</v>
      </c>
      <c r="EG36" s="125">
        <f t="shared" si="109"/>
        <v>0.84876543209876543</v>
      </c>
      <c r="EH36" s="61">
        <f t="shared" si="74"/>
        <v>0.51211229712348671</v>
      </c>
      <c r="EI36" s="125">
        <f>IF($F36&lt;&gt;0,IF($F36&lt;&gt;0,AS36/$F36*10,0),"")</f>
        <v>0.94613501903272867</v>
      </c>
      <c r="EJ36" s="61">
        <f>IF($G36&lt;&gt;0,IF($G36&lt;&gt;0,AT36/$G36*10,0),"")</f>
        <v>5.4562303107805334E-2</v>
      </c>
      <c r="EK36" s="125">
        <f>IF($G36&lt;&gt;0,IF($G36&lt;&gt;0,AU36/$G36*10,0),"")</f>
        <v>6.4078983882422544E-2</v>
      </c>
      <c r="EL36" s="61">
        <f t="shared" si="95"/>
        <v>5.5608416385481446E-2</v>
      </c>
      <c r="EM36" s="61">
        <f t="shared" si="95"/>
        <v>0.12898404562396507</v>
      </c>
      <c r="EN36" s="62">
        <f t="shared" si="95"/>
        <v>1.2680584452507531</v>
      </c>
      <c r="EO36" s="125">
        <f t="shared" si="95"/>
        <v>0.18459246200944648</v>
      </c>
      <c r="EP36" s="61">
        <f t="shared" si="95"/>
        <v>0.36658623493126918</v>
      </c>
      <c r="EQ36" s="61">
        <f t="shared" si="95"/>
        <v>6.2455432617919929E-2</v>
      </c>
      <c r="ER36" s="125">
        <f t="shared" si="95"/>
        <v>0.42904166754918904</v>
      </c>
      <c r="ES36" s="61">
        <f t="shared" si="95"/>
        <v>0.71687974831003742</v>
      </c>
      <c r="ET36" s="61">
        <f t="shared" si="95"/>
        <v>9.9114056111046844E-2</v>
      </c>
      <c r="EU36" s="125">
        <f t="shared" si="95"/>
        <v>0.81599380442108438</v>
      </c>
      <c r="EV36" s="61">
        <f t="shared" si="96"/>
        <v>0.2288046693394061</v>
      </c>
      <c r="EW36" s="61">
        <f t="shared" si="96"/>
        <v>0</v>
      </c>
      <c r="EX36" s="61">
        <f t="shared" si="96"/>
        <v>0.2288046693394061</v>
      </c>
      <c r="EY36" s="61">
        <f t="shared" si="96"/>
        <v>0.20949570166545345</v>
      </c>
      <c r="EZ36" s="61">
        <f t="shared" si="96"/>
        <v>0</v>
      </c>
      <c r="FA36" s="61">
        <f t="shared" si="96"/>
        <v>0.20949570166545345</v>
      </c>
      <c r="FB36" s="61">
        <f t="shared" si="96"/>
        <v>0.36053669253645532</v>
      </c>
      <c r="FC36" s="61">
        <f t="shared" si="96"/>
        <v>0</v>
      </c>
      <c r="FD36" s="61">
        <f t="shared" si="96"/>
        <v>0.36053669253645532</v>
      </c>
      <c r="FE36" s="61">
        <f t="shared" si="96"/>
        <v>0</v>
      </c>
      <c r="FF36" s="61">
        <f t="shared" si="96"/>
        <v>0.38556357774498529</v>
      </c>
      <c r="FG36" s="125">
        <f t="shared" si="96"/>
        <v>0.7988370635413149</v>
      </c>
      <c r="FH36" s="586"/>
      <c r="FI36" s="61">
        <f t="shared" si="37"/>
        <v>2.8162428776309163</v>
      </c>
      <c r="FJ36" s="61">
        <f>IF($Q36&lt;&gt;0,IF($Q36&lt;&gt;0,BT36/$Q36*10,0)," ")</f>
        <v>3.0350680481135921</v>
      </c>
      <c r="FK36" s="258">
        <f t="shared" si="38"/>
        <v>3889</v>
      </c>
      <c r="FL36" s="60">
        <f t="shared" si="76"/>
        <v>121648.75</v>
      </c>
      <c r="FM36" s="257">
        <f>BT36-FL36</f>
        <v>84353.395719999971</v>
      </c>
      <c r="FN36" s="61">
        <f t="shared" si="39"/>
        <v>1.3441503304391644</v>
      </c>
      <c r="FO36" s="61">
        <f t="shared" si="40"/>
        <v>1.2427943175292757</v>
      </c>
      <c r="FP36" s="63"/>
      <c r="FQ36" s="56">
        <v>706718</v>
      </c>
      <c r="FR36" s="56">
        <v>9424.6</v>
      </c>
      <c r="FS36" s="56">
        <v>5232910</v>
      </c>
      <c r="FT36" s="56">
        <v>2958.49</v>
      </c>
      <c r="FU36" s="56">
        <v>32723</v>
      </c>
      <c r="FV36" s="56">
        <v>15312.7</v>
      </c>
      <c r="FW36" s="56">
        <v>470322</v>
      </c>
      <c r="FX36" s="56">
        <v>322626</v>
      </c>
      <c r="FY36" s="56">
        <v>74801.2</v>
      </c>
      <c r="FZ36" s="56">
        <v>516739</v>
      </c>
      <c r="GA36" s="56">
        <v>71422.5</v>
      </c>
      <c r="GB36" s="56">
        <v>73669.5</v>
      </c>
      <c r="GC36" s="56">
        <v>64894.2</v>
      </c>
      <c r="GD36" s="56">
        <v>128092</v>
      </c>
      <c r="GE36" s="56">
        <v>230867.1</v>
      </c>
      <c r="GF36" s="56">
        <v>64053</v>
      </c>
      <c r="GG36" s="56">
        <v>68247</v>
      </c>
      <c r="GH36" s="56">
        <v>838341.1</v>
      </c>
      <c r="GI36" s="56">
        <v>4763</v>
      </c>
      <c r="GJ36" s="56">
        <v>64921</v>
      </c>
      <c r="GK36" s="56">
        <v>3939011.4</v>
      </c>
      <c r="GL36" s="56">
        <v>3569523</v>
      </c>
      <c r="GM36" s="56">
        <v>776472</v>
      </c>
      <c r="GN36" s="56">
        <v>3881409</v>
      </c>
      <c r="GO36" s="56">
        <v>962210</v>
      </c>
      <c r="GP36" s="56">
        <v>4590183</v>
      </c>
      <c r="GQ36" s="56">
        <v>345867</v>
      </c>
      <c r="GR36" s="56">
        <v>793513</v>
      </c>
      <c r="GS36" s="56">
        <v>23360.1</v>
      </c>
      <c r="GT36" s="56">
        <v>314364.09999999998</v>
      </c>
      <c r="GU36" s="56">
        <v>2334062.2999999998</v>
      </c>
      <c r="GV36" s="56">
        <v>1192426.1000000001</v>
      </c>
      <c r="GW36" s="56">
        <v>135.78</v>
      </c>
      <c r="GX36" s="56">
        <v>46363.9</v>
      </c>
      <c r="GY36" s="56">
        <v>600</v>
      </c>
      <c r="GZ36" s="56">
        <v>1524</v>
      </c>
      <c r="HA36" s="56">
        <v>3153</v>
      </c>
      <c r="HB36" s="56">
        <v>1712</v>
      </c>
      <c r="HC36" s="56">
        <v>402524</v>
      </c>
      <c r="HD36" s="56">
        <f t="shared" si="90"/>
        <v>6615</v>
      </c>
      <c r="HE36" s="56">
        <v>538</v>
      </c>
      <c r="HF36" s="56">
        <v>519</v>
      </c>
      <c r="HG36" s="56">
        <v>1517</v>
      </c>
      <c r="HH36" s="56">
        <v>1478</v>
      </c>
      <c r="HI36" s="56">
        <v>553</v>
      </c>
      <c r="HJ36" s="56">
        <v>752</v>
      </c>
      <c r="HK36" s="56">
        <v>842</v>
      </c>
      <c r="HL36" s="56">
        <v>0</v>
      </c>
      <c r="HM36" s="56">
        <v>416</v>
      </c>
      <c r="HN36" s="56">
        <f t="shared" si="87"/>
        <v>899</v>
      </c>
      <c r="HO36" s="56">
        <v>2241594</v>
      </c>
      <c r="HP36" s="56"/>
      <c r="HQ36"/>
      <c r="HR36"/>
      <c r="HS36" s="212">
        <f t="shared" si="101"/>
        <v>2124</v>
      </c>
      <c r="HT36" s="212">
        <f t="shared" si="102"/>
        <v>1712</v>
      </c>
      <c r="HU36" s="212">
        <f t="shared" si="88"/>
        <v>3836</v>
      </c>
      <c r="HV36" s="212">
        <f t="shared" si="80"/>
        <v>3604</v>
      </c>
      <c r="HW36" s="164">
        <v>845</v>
      </c>
      <c r="HX36" s="164">
        <v>250</v>
      </c>
      <c r="HY36" s="212">
        <f>IFERROR(BO36*100/25,"")</f>
        <v>1764</v>
      </c>
      <c r="HZ36" s="164">
        <v>0</v>
      </c>
      <c r="IA36" s="212">
        <f t="shared" si="83"/>
        <v>-2827</v>
      </c>
      <c r="IB36" s="212">
        <f t="shared" si="43"/>
        <v>845</v>
      </c>
      <c r="IC36" s="212">
        <f t="shared" si="43"/>
        <v>250</v>
      </c>
    </row>
    <row r="37" spans="1:237" s="64" customFormat="1" ht="15" customHeight="1">
      <c r="A37" s="44"/>
      <c r="B37" s="50">
        <f t="shared" si="81"/>
        <v>43769</v>
      </c>
      <c r="C37" s="51">
        <v>7890</v>
      </c>
      <c r="D37" s="51">
        <v>2766</v>
      </c>
      <c r="E37" s="51">
        <v>1423.8720000000001</v>
      </c>
      <c r="F37" s="51">
        <v>5915.4789999999994</v>
      </c>
      <c r="G37" s="51">
        <v>6639.2730000000001</v>
      </c>
      <c r="H37" s="51">
        <v>2719.319</v>
      </c>
      <c r="I37" s="51">
        <v>6820.2</v>
      </c>
      <c r="J37" s="52">
        <v>0</v>
      </c>
      <c r="K37" s="193"/>
      <c r="L37" s="193"/>
      <c r="M37" s="193"/>
      <c r="N37" s="65">
        <f>H37+I37</f>
        <v>9539.5190000000002</v>
      </c>
      <c r="O37" s="54">
        <f>SUM(C37:G37)</f>
        <v>24634.624</v>
      </c>
      <c r="P37" s="54">
        <f t="shared" si="97"/>
        <v>29404.3835</v>
      </c>
      <c r="Q37" s="55">
        <f t="shared" si="82"/>
        <v>708144.17599999998</v>
      </c>
      <c r="S37" s="56">
        <f t="shared" si="45"/>
        <v>520.30000000004657</v>
      </c>
      <c r="T37" s="56">
        <f t="shared" si="46"/>
        <v>0</v>
      </c>
      <c r="U37" s="56">
        <f t="shared" si="47"/>
        <v>520.30000000004657</v>
      </c>
      <c r="V37" s="56">
        <f t="shared" si="3"/>
        <v>537.79999999999995</v>
      </c>
      <c r="W37" s="56">
        <f t="shared" si="48"/>
        <v>0</v>
      </c>
      <c r="X37" s="56">
        <f t="shared" si="49"/>
        <v>537.79999999999995</v>
      </c>
      <c r="Y37" s="56">
        <f t="shared" si="50"/>
        <v>780.5</v>
      </c>
      <c r="Z37" s="56">
        <f t="shared" si="4"/>
        <v>0</v>
      </c>
      <c r="AA37" s="56">
        <f t="shared" si="5"/>
        <v>780.5</v>
      </c>
      <c r="AB37" s="56">
        <f t="shared" si="6"/>
        <v>0</v>
      </c>
      <c r="AC37" s="56">
        <f t="shared" si="51"/>
        <v>900.9</v>
      </c>
      <c r="AD37" s="57">
        <f t="shared" si="7"/>
        <v>1838.6000000000465</v>
      </c>
      <c r="AE37" s="56">
        <f t="shared" si="98"/>
        <v>209</v>
      </c>
      <c r="AF37" s="56">
        <f t="shared" si="98"/>
        <v>36.699999999998909</v>
      </c>
      <c r="AG37" s="56">
        <f t="shared" si="52"/>
        <v>48.300000000001091</v>
      </c>
      <c r="AH37" s="56">
        <f t="shared" si="9"/>
        <v>294</v>
      </c>
      <c r="AI37" s="57">
        <f t="shared" si="10"/>
        <v>294</v>
      </c>
      <c r="AJ37" s="56">
        <f t="shared" si="91"/>
        <v>123.30000000000291</v>
      </c>
      <c r="AK37" s="56">
        <f t="shared" si="91"/>
        <v>85.599999999998545</v>
      </c>
      <c r="AL37" s="56">
        <f t="shared" si="53"/>
        <v>95.400000000001455</v>
      </c>
      <c r="AM37" s="57">
        <f t="shared" si="12"/>
        <v>304.30000000000291</v>
      </c>
      <c r="AN37" s="56">
        <f>IF(FX37=0,"",(FX37-FX36))</f>
        <v>59</v>
      </c>
      <c r="AO37" s="56">
        <f>IF(FY37=0,"",(FY37-FY36))</f>
        <v>13.900000000008731</v>
      </c>
      <c r="AP37" s="56">
        <f t="shared" si="13"/>
        <v>104.09999999999127</v>
      </c>
      <c r="AQ37" s="57">
        <f t="shared" si="14"/>
        <v>177</v>
      </c>
      <c r="AR37" s="56">
        <f t="shared" si="15"/>
        <v>56.80000000000291</v>
      </c>
      <c r="AS37" s="57">
        <f t="shared" si="16"/>
        <v>26</v>
      </c>
      <c r="AT37" s="56">
        <f t="shared" si="55"/>
        <v>76</v>
      </c>
      <c r="AU37" s="57">
        <f t="shared" si="17"/>
        <v>118.29999999998836</v>
      </c>
      <c r="AV37" s="56">
        <f t="shared" si="56"/>
        <v>49.073</v>
      </c>
      <c r="AW37" s="56">
        <f t="shared" si="18"/>
        <v>-31</v>
      </c>
      <c r="AX37" s="58">
        <f t="shared" si="19"/>
        <v>864.07299999999998</v>
      </c>
      <c r="AY37" s="57">
        <f t="shared" si="57"/>
        <v>18.073</v>
      </c>
      <c r="AZ37" s="56">
        <f t="shared" si="58"/>
        <v>322</v>
      </c>
      <c r="BA37" s="56">
        <f t="shared" si="59"/>
        <v>27</v>
      </c>
      <c r="BB37" s="57">
        <f t="shared" si="60"/>
        <v>349</v>
      </c>
      <c r="BC37" s="56">
        <f t="shared" si="20"/>
        <v>524</v>
      </c>
      <c r="BD37" s="56">
        <f t="shared" si="21"/>
        <v>152</v>
      </c>
      <c r="BE37" s="57">
        <f t="shared" si="61"/>
        <v>676</v>
      </c>
      <c r="BF37" s="57">
        <v>83</v>
      </c>
      <c r="BG37" s="56">
        <f t="shared" si="22"/>
        <v>313.20000000000073</v>
      </c>
      <c r="BH37" s="56">
        <v>155.80000000000001</v>
      </c>
      <c r="BI37" s="56">
        <f t="shared" si="92"/>
        <v>110.70000000001164</v>
      </c>
      <c r="BJ37" s="56">
        <f t="shared" si="92"/>
        <v>1004.8000000002794</v>
      </c>
      <c r="BK37" s="56">
        <f t="shared" si="62"/>
        <v>130.80000000000001</v>
      </c>
      <c r="BL37" s="57">
        <f t="shared" si="63"/>
        <v>1428.7000000002918</v>
      </c>
      <c r="BM37" s="57">
        <f t="shared" si="24"/>
        <v>643</v>
      </c>
      <c r="BN37" s="57">
        <f t="shared" si="64"/>
        <v>-857</v>
      </c>
      <c r="BO37" s="56">
        <v>383</v>
      </c>
      <c r="BP37" s="57">
        <f t="shared" si="65"/>
        <v>1972.0269999996699</v>
      </c>
      <c r="BQ37" s="57">
        <f t="shared" si="25"/>
        <v>5229.9730000003301</v>
      </c>
      <c r="BR37" s="586"/>
      <c r="BS37" s="60">
        <f>HD37+HN37-BF37-119</f>
        <v>7845</v>
      </c>
      <c r="BT37" s="60">
        <f>BS37+BT36</f>
        <v>213847.14571999997</v>
      </c>
      <c r="BU37" s="59"/>
      <c r="BV37" s="61">
        <f t="shared" si="67"/>
        <v>0.17694640664717443</v>
      </c>
      <c r="BW37" s="61">
        <f>IF($P37&lt;&gt;0,IF($P37&lt;&gt;0,T37/$P37*10,0)," ")</f>
        <v>0</v>
      </c>
      <c r="BX37" s="61">
        <f>IF($P37&lt;&gt;0,IF($P37&lt;&gt;0,U37/$P37*10,0)," ")</f>
        <v>0.17694640664717443</v>
      </c>
      <c r="BY37" s="61">
        <f>IF($P37&lt;&gt;0,IF($P37&lt;&gt;0,V37/$P37*10,0)," ")</f>
        <v>0.1828979002399421</v>
      </c>
      <c r="BZ37" s="61">
        <f>IF($P37&lt;&gt;0,IF($P37&lt;&gt;0,W37/$P37*10,0)," ")</f>
        <v>0</v>
      </c>
      <c r="CA37" s="61">
        <f>IF($P37&lt;&gt;0,IF($P37&lt;&gt;0,X37/$P37*10,0)," ")</f>
        <v>0.1828979002399421</v>
      </c>
      <c r="CB37" s="61">
        <f>IF($P37&lt;&gt;0,IF($P37&lt;&gt;0,(Y37)/$P37*10,0)," ")</f>
        <v>0.2654366142381458</v>
      </c>
      <c r="CC37" s="61">
        <f>IF($P37&lt;&gt;0,IF($P37&lt;&gt;0,(Z37)/$P37*10,0)," ")</f>
        <v>0</v>
      </c>
      <c r="CD37" s="61">
        <f>IF($P37&lt;&gt;0,IF($P37&lt;&gt;0,(AA37)/$P37*10,0)," ")</f>
        <v>0.2654366142381458</v>
      </c>
      <c r="CE37" s="61">
        <f>IF($P37&lt;&gt;0,IF($P37&lt;&gt;0,(AB37)/$P37*10,0)," ")</f>
        <v>0</v>
      </c>
      <c r="CF37" s="61">
        <f>IF($P37&lt;&gt;0,IF($P37&lt;&gt;0,(AC37)/$P37*10,0)," ")</f>
        <v>0.30638289015649656</v>
      </c>
      <c r="CG37" s="125">
        <f t="shared" si="28"/>
        <v>0.62528092112526235</v>
      </c>
      <c r="CH37" s="61">
        <f t="shared" si="100"/>
        <v>7.1077837765243401E-2</v>
      </c>
      <c r="CI37" s="61">
        <f t="shared" si="100"/>
        <v>1.2481132277437107E-2</v>
      </c>
      <c r="CJ37" s="61">
        <f t="shared" si="100"/>
        <v>1.6426122316082939E-2</v>
      </c>
      <c r="CK37" s="61">
        <f t="shared" si="100"/>
        <v>9.9985092358763461E-2</v>
      </c>
      <c r="CL37" s="125">
        <f t="shared" si="100"/>
        <v>9.9985092358763461E-2</v>
      </c>
      <c r="CM37" s="61">
        <f t="shared" si="100"/>
        <v>4.1932523428013013E-2</v>
      </c>
      <c r="CN37" s="61">
        <f t="shared" si="100"/>
        <v>2.9111305802414986E-2</v>
      </c>
      <c r="CO37" s="61">
        <f t="shared" si="100"/>
        <v>3.2444142214374756E-2</v>
      </c>
      <c r="CP37" s="125">
        <f t="shared" si="100"/>
        <v>0.10348797144480275</v>
      </c>
      <c r="CQ37" s="61">
        <f t="shared" si="100"/>
        <v>2.0065035541384502E-2</v>
      </c>
      <c r="CR37" s="61">
        <f t="shared" si="100"/>
        <v>4.7271863394138941E-3</v>
      </c>
      <c r="CS37" s="61">
        <f t="shared" si="100"/>
        <v>3.5402884743355109E-2</v>
      </c>
      <c r="CT37" s="125">
        <f t="shared" si="100"/>
        <v>6.0195106624153505E-2</v>
      </c>
      <c r="CU37" s="61">
        <f t="shared" si="100"/>
        <v>1.9316847775435561E-2</v>
      </c>
      <c r="CV37" s="125">
        <f t="shared" si="99"/>
        <v>8.8422190521355425E-3</v>
      </c>
      <c r="CW37" s="61">
        <f t="shared" si="99"/>
        <v>2.5846486460088511E-2</v>
      </c>
      <c r="CX37" s="125">
        <f t="shared" si="93"/>
        <v>4.0232096687212761E-2</v>
      </c>
      <c r="CY37" s="62">
        <f t="shared" si="93"/>
        <v>1.6689008290209521E-2</v>
      </c>
      <c r="CZ37" s="62">
        <f t="shared" si="93"/>
        <v>-1.0542645792930841E-2</v>
      </c>
      <c r="DA37" s="62">
        <f t="shared" si="93"/>
        <v>0.29385856703984292</v>
      </c>
      <c r="DB37" s="125">
        <f t="shared" si="93"/>
        <v>6.146362497278679E-3</v>
      </c>
      <c r="DC37" s="62">
        <f t="shared" si="93"/>
        <v>0.10950748210721711</v>
      </c>
      <c r="DD37" s="62">
        <f t="shared" si="93"/>
        <v>9.1823044002946018E-3</v>
      </c>
      <c r="DE37" s="125">
        <f t="shared" si="93"/>
        <v>0.1186897865075117</v>
      </c>
      <c r="DF37" s="62">
        <f t="shared" si="93"/>
        <v>0.1782047224353471</v>
      </c>
      <c r="DG37" s="62">
        <f t="shared" si="93"/>
        <v>5.1692972920177022E-2</v>
      </c>
      <c r="DH37" s="125">
        <f t="shared" si="93"/>
        <v>0.22989769535552412</v>
      </c>
      <c r="DI37" s="125">
        <f t="shared" si="93"/>
        <v>2.8227083897201924E-2</v>
      </c>
      <c r="DJ37" s="62">
        <f t="shared" si="93"/>
        <v>0.10651473104341765</v>
      </c>
      <c r="DK37" s="62">
        <f t="shared" si="93"/>
        <v>5.2985297243181448E-2</v>
      </c>
      <c r="DL37" s="62">
        <f t="shared" si="93"/>
        <v>3.7647448041211826E-2</v>
      </c>
      <c r="DM37" s="62">
        <f t="shared" si="93"/>
        <v>0.34171775783031788</v>
      </c>
      <c r="DN37" s="62">
        <f t="shared" si="93"/>
        <v>4.4483163539204972E-2</v>
      </c>
      <c r="DO37" s="62"/>
      <c r="DP37" s="62"/>
      <c r="DQ37" s="125">
        <f>IF($P37&lt;&gt;0,IF($P37&lt;&gt;0,BL37/$P37*10,0),"")</f>
        <v>0.48587993691494735</v>
      </c>
      <c r="DR37" s="125">
        <f>IF($P37&lt;&gt;0,IF($P37&lt;&gt;0,BM37/$P37*10,0),"")</f>
        <v>0.21867487886627515</v>
      </c>
      <c r="DS37" s="125">
        <f t="shared" si="94"/>
        <v>0.67065748887395304</v>
      </c>
      <c r="DT37" s="125">
        <f t="shared" si="94"/>
        <v>1.7786371885675922</v>
      </c>
      <c r="DU37" s="61">
        <f t="shared" si="107"/>
        <v>0.26489226869455007</v>
      </c>
      <c r="DV37" s="61">
        <f t="shared" si="107"/>
        <v>4.651457541191243E-2</v>
      </c>
      <c r="DW37" s="61">
        <f t="shared" si="107"/>
        <v>6.1216730038024192E-2</v>
      </c>
      <c r="DX37" s="61">
        <f t="shared" si="107"/>
        <v>0.37262357414448666</v>
      </c>
      <c r="DY37" s="125">
        <f>IF($C37&lt;&gt;0,IF($C37&lt;&gt;0,AI37/$C37*10,0),"")</f>
        <v>0.37262357414448666</v>
      </c>
      <c r="DZ37" s="61">
        <f t="shared" si="108"/>
        <v>0.44577006507593242</v>
      </c>
      <c r="EA37" s="61">
        <f t="shared" si="108"/>
        <v>0.30947216196673372</v>
      </c>
      <c r="EB37" s="61">
        <f t="shared" si="108"/>
        <v>0.34490238611714191</v>
      </c>
      <c r="EC37" s="125">
        <f t="shared" si="108"/>
        <v>1.100144613159808</v>
      </c>
      <c r="ED37" s="61">
        <f t="shared" si="109"/>
        <v>0.41436308881697226</v>
      </c>
      <c r="EE37" s="61">
        <f t="shared" si="109"/>
        <v>9.7621134484059874E-2</v>
      </c>
      <c r="EF37" s="61">
        <f t="shared" si="109"/>
        <v>0.73110504314988467</v>
      </c>
      <c r="EG37" s="125">
        <f t="shared" si="109"/>
        <v>1.2430892664509168</v>
      </c>
      <c r="EH37" s="61">
        <f>IF($F37&lt;&gt;0,IF($F37&lt;&gt;0,AR37/$F37*10,0),"")</f>
        <v>9.6019274178816144E-2</v>
      </c>
      <c r="EI37" s="125">
        <f>IF($F37&lt;&gt;0,IF($F37&lt;&gt;0,AS37/$F37*10,0),"")</f>
        <v>4.3952484659314998E-2</v>
      </c>
      <c r="EJ37" s="61">
        <f>IF($G37&lt;&gt;0,IF($G37&lt;&gt;0,AT37/$G37*10,0),"")</f>
        <v>0.11447036445104758</v>
      </c>
      <c r="EK37" s="125">
        <f>IF($G37&lt;&gt;0,IF($G37&lt;&gt;0,AU37/$G37*10,0),"")</f>
        <v>0.1781821594020736</v>
      </c>
      <c r="EL37" s="61">
        <f t="shared" si="95"/>
        <v>5.1441797013035979E-2</v>
      </c>
      <c r="EM37" s="61">
        <f t="shared" si="95"/>
        <v>-3.2496397355044837E-2</v>
      </c>
      <c r="EN37" s="62">
        <f t="shared" si="95"/>
        <v>0.90578256618598907</v>
      </c>
      <c r="EO37" s="125">
        <f t="shared" si="95"/>
        <v>1.8945399657991142E-2</v>
      </c>
      <c r="EP37" s="61">
        <f t="shared" si="95"/>
        <v>0.337543224139498</v>
      </c>
      <c r="EQ37" s="61">
        <f t="shared" si="95"/>
        <v>2.8303313825361637E-2</v>
      </c>
      <c r="ER37" s="125">
        <f t="shared" si="95"/>
        <v>0.36584653796485961</v>
      </c>
      <c r="ES37" s="61">
        <f t="shared" si="95"/>
        <v>0.54929394238849993</v>
      </c>
      <c r="ET37" s="61">
        <f t="shared" si="95"/>
        <v>0.15933717412796178</v>
      </c>
      <c r="EU37" s="125">
        <f t="shared" si="95"/>
        <v>0.7086311165164616</v>
      </c>
      <c r="EV37" s="61">
        <f t="shared" si="96"/>
        <v>0.21120679576844631</v>
      </c>
      <c r="EW37" s="61">
        <f t="shared" si="96"/>
        <v>0</v>
      </c>
      <c r="EX37" s="61">
        <f t="shared" si="96"/>
        <v>0.21120679576844631</v>
      </c>
      <c r="EY37" s="61">
        <f t="shared" si="96"/>
        <v>0.21831061842064239</v>
      </c>
      <c r="EZ37" s="61">
        <f t="shared" si="96"/>
        <v>0</v>
      </c>
      <c r="FA37" s="61">
        <f t="shared" si="96"/>
        <v>0.21831061842064239</v>
      </c>
      <c r="FB37" s="61">
        <f t="shared" si="96"/>
        <v>0.31683049028879029</v>
      </c>
      <c r="FC37" s="61">
        <f t="shared" si="96"/>
        <v>0</v>
      </c>
      <c r="FD37" s="61">
        <f t="shared" si="96"/>
        <v>0.31683049028879029</v>
      </c>
      <c r="FE37" s="61">
        <f t="shared" si="96"/>
        <v>0</v>
      </c>
      <c r="FF37" s="61">
        <f t="shared" si="96"/>
        <v>0.36570479013602969</v>
      </c>
      <c r="FG37" s="125">
        <f t="shared" si="96"/>
        <v>0.74634790447787891</v>
      </c>
      <c r="FH37" s="586"/>
      <c r="FI37" s="61">
        <f t="shared" si="37"/>
        <v>2.6679695563078205</v>
      </c>
      <c r="FJ37" s="61">
        <f>IF($Q37&lt;&gt;0,IF($Q37&lt;&gt;0,BT37/$Q37*10,0)," ")</f>
        <v>3.0198249589219239</v>
      </c>
      <c r="FK37" s="258">
        <f>IF(HC37="",0,HC37-HC36)+1116</f>
        <v>5419</v>
      </c>
      <c r="FL37" s="60">
        <f>FK37+FL36</f>
        <v>127067.75</v>
      </c>
      <c r="FM37" s="257">
        <f t="shared" si="86"/>
        <v>86779.395719999971</v>
      </c>
      <c r="FN37" s="61">
        <f t="shared" si="39"/>
        <v>0.82504705463387795</v>
      </c>
      <c r="FO37" s="61">
        <f t="shared" si="40"/>
        <v>1.2254481313421122</v>
      </c>
      <c r="FP37" s="63"/>
      <c r="FQ37" s="56">
        <v>706927</v>
      </c>
      <c r="FR37" s="56">
        <v>9461.2999999999993</v>
      </c>
      <c r="FS37" s="56">
        <v>5232995</v>
      </c>
      <c r="FT37" s="56">
        <v>2958.49</v>
      </c>
      <c r="FU37" s="56">
        <v>32846.300000000003</v>
      </c>
      <c r="FV37" s="56">
        <v>15398.3</v>
      </c>
      <c r="FW37" s="56">
        <v>470503</v>
      </c>
      <c r="FX37" s="56">
        <v>322685</v>
      </c>
      <c r="FY37" s="56">
        <v>74815.100000000006</v>
      </c>
      <c r="FZ37" s="56">
        <v>516857</v>
      </c>
      <c r="GA37" s="56">
        <v>71479.3</v>
      </c>
      <c r="GB37" s="56">
        <v>73695.5</v>
      </c>
      <c r="GC37" s="56">
        <v>64894.2</v>
      </c>
      <c r="GD37" s="56">
        <v>128168</v>
      </c>
      <c r="GE37" s="56">
        <v>230985.4</v>
      </c>
      <c r="GF37" s="56">
        <v>64080</v>
      </c>
      <c r="GG37" s="56">
        <v>68399</v>
      </c>
      <c r="GH37" s="56">
        <v>838861.4</v>
      </c>
      <c r="GI37" s="56">
        <v>5378</v>
      </c>
      <c r="GJ37" s="56">
        <v>64921</v>
      </c>
      <c r="GK37" s="56">
        <v>3939791.9</v>
      </c>
      <c r="GL37" s="56">
        <v>3569523</v>
      </c>
      <c r="GM37" s="56">
        <v>776472</v>
      </c>
      <c r="GN37" s="56">
        <v>3890418</v>
      </c>
      <c r="GO37" s="56">
        <v>963025</v>
      </c>
      <c r="GP37" s="56">
        <v>4639256</v>
      </c>
      <c r="GQ37" s="56">
        <v>346189</v>
      </c>
      <c r="GR37" s="56">
        <v>794037</v>
      </c>
      <c r="GS37" s="56">
        <v>23673.3</v>
      </c>
      <c r="GT37" s="56">
        <v>314474.8</v>
      </c>
      <c r="GU37" s="56">
        <v>2335067.1</v>
      </c>
      <c r="GV37" s="56">
        <v>1192426.1000000001</v>
      </c>
      <c r="GW37" s="56">
        <v>130.80000000000001</v>
      </c>
      <c r="GX37" s="56">
        <v>46502.3</v>
      </c>
      <c r="GY37" s="56">
        <v>658</v>
      </c>
      <c r="GZ37" s="56">
        <v>1476</v>
      </c>
      <c r="HA37" s="56">
        <v>3384</v>
      </c>
      <c r="HB37" s="56">
        <v>1684</v>
      </c>
      <c r="HC37" s="56">
        <v>406827</v>
      </c>
      <c r="HD37" s="56">
        <f t="shared" si="90"/>
        <v>6281</v>
      </c>
      <c r="HE37" s="56">
        <f>513-57</f>
        <v>456</v>
      </c>
      <c r="HF37" s="56">
        <f>505-116</f>
        <v>389</v>
      </c>
      <c r="HG37" s="56">
        <f>1328-112</f>
        <v>1216</v>
      </c>
      <c r="HH37" s="56">
        <f>1245-339</f>
        <v>906</v>
      </c>
      <c r="HI37" s="56">
        <f>547+326</f>
        <v>873</v>
      </c>
      <c r="HJ37" s="56">
        <f>752-112</f>
        <v>640</v>
      </c>
      <c r="HK37" s="56">
        <f>634-18</f>
        <v>616</v>
      </c>
      <c r="HL37" s="56">
        <v>0</v>
      </c>
      <c r="HM37" s="56">
        <f>475+710</f>
        <v>1185</v>
      </c>
      <c r="HN37" s="56">
        <f t="shared" si="87"/>
        <v>1766</v>
      </c>
      <c r="HO37" s="56">
        <v>2243360</v>
      </c>
      <c r="HP37" s="56"/>
      <c r="HQ37"/>
      <c r="HR37"/>
      <c r="HS37" s="212">
        <f t="shared" si="101"/>
        <v>2134</v>
      </c>
      <c r="HT37" s="212">
        <f t="shared" si="102"/>
        <v>1684</v>
      </c>
      <c r="HU37" s="212">
        <f t="shared" si="88"/>
        <v>3818</v>
      </c>
      <c r="HV37" s="212">
        <f t="shared" si="80"/>
        <v>4027</v>
      </c>
      <c r="HW37" s="164">
        <v>1500</v>
      </c>
      <c r="HX37" s="164">
        <v>330</v>
      </c>
      <c r="HY37" s="212">
        <f>IFERROR(BO37*100/25,"")</f>
        <v>1532</v>
      </c>
      <c r="HZ37" s="164">
        <v>0</v>
      </c>
      <c r="IA37" s="212">
        <f t="shared" si="83"/>
        <v>-1780</v>
      </c>
      <c r="IB37" s="212">
        <f t="shared" si="43"/>
        <v>1500</v>
      </c>
      <c r="IC37" s="212">
        <f t="shared" si="43"/>
        <v>330</v>
      </c>
    </row>
    <row r="38" spans="1:237" s="331" customFormat="1" ht="15" customHeight="1">
      <c r="A38" s="105" t="s">
        <v>96</v>
      </c>
      <c r="B38" s="324"/>
      <c r="C38" s="76">
        <f t="shared" ref="C38:M38" si="110">SUM(C7:C36)</f>
        <v>85843.68</v>
      </c>
      <c r="D38" s="76">
        <f t="shared" si="110"/>
        <v>69402.240000000005</v>
      </c>
      <c r="E38" s="76">
        <f t="shared" si="110"/>
        <v>55037.735999999997</v>
      </c>
      <c r="F38" s="76">
        <f t="shared" si="110"/>
        <v>154517.97200000004</v>
      </c>
      <c r="G38" s="76">
        <f t="shared" si="110"/>
        <v>196785.04399999997</v>
      </c>
      <c r="H38" s="76">
        <f t="shared" si="110"/>
        <v>55012.97099999999</v>
      </c>
      <c r="I38" s="76">
        <f t="shared" si="110"/>
        <v>168850.22999999998</v>
      </c>
      <c r="J38" s="76">
        <f t="shared" si="110"/>
        <v>177.92399999999998</v>
      </c>
      <c r="K38" s="76">
        <f t="shared" si="110"/>
        <v>2961.5200000000004</v>
      </c>
      <c r="L38" s="76">
        <f t="shared" si="110"/>
        <v>0</v>
      </c>
      <c r="M38" s="76">
        <f t="shared" si="110"/>
        <v>0</v>
      </c>
      <c r="N38" s="76">
        <f>SUM(N7:N37)</f>
        <v>233402.72000000006</v>
      </c>
      <c r="O38" s="76">
        <f>SUM(O7:O37)</f>
        <v>588481.29600000009</v>
      </c>
      <c r="P38" s="76">
        <f>SUM(P7:P37)</f>
        <v>708144.17599999998</v>
      </c>
      <c r="Q38" s="77">
        <f>Q37</f>
        <v>708144.17599999998</v>
      </c>
      <c r="R38" s="78">
        <f>SUM(R7:R34)</f>
        <v>0</v>
      </c>
      <c r="S38" s="75">
        <f t="shared" ref="S38:BQ38" si="111">SUM(S7:S36)</f>
        <v>9952.2999999999302</v>
      </c>
      <c r="T38" s="75">
        <f t="shared" si="111"/>
        <v>598.89000000001397</v>
      </c>
      <c r="U38" s="75">
        <f t="shared" si="111"/>
        <v>10551.189999999944</v>
      </c>
      <c r="V38" s="75">
        <f t="shared" si="111"/>
        <v>18626.5</v>
      </c>
      <c r="W38" s="75">
        <f t="shared" si="111"/>
        <v>0</v>
      </c>
      <c r="X38" s="75">
        <f t="shared" si="111"/>
        <v>18626.5</v>
      </c>
      <c r="Y38" s="79">
        <f t="shared" si="111"/>
        <v>32083.699999999721</v>
      </c>
      <c r="Z38" s="75">
        <f t="shared" si="111"/>
        <v>0</v>
      </c>
      <c r="AA38" s="75">
        <f t="shared" si="111"/>
        <v>32083.699999999721</v>
      </c>
      <c r="AB38" s="75">
        <f t="shared" si="111"/>
        <v>0</v>
      </c>
      <c r="AC38" s="75">
        <f t="shared" si="111"/>
        <v>24578.900000000052</v>
      </c>
      <c r="AD38" s="80">
        <f t="shared" si="111"/>
        <v>61261.389999999657</v>
      </c>
      <c r="AE38" s="75">
        <f t="shared" si="111"/>
        <v>2992</v>
      </c>
      <c r="AF38" s="75">
        <f t="shared" si="111"/>
        <v>752.70000000000073</v>
      </c>
      <c r="AG38" s="93">
        <f t="shared" si="111"/>
        <v>1266.2999999999993</v>
      </c>
      <c r="AH38" s="93">
        <f t="shared" si="111"/>
        <v>5011</v>
      </c>
      <c r="AI38" s="80">
        <f t="shared" si="111"/>
        <v>5011</v>
      </c>
      <c r="AJ38" s="75">
        <f t="shared" si="111"/>
        <v>2256.2999999999993</v>
      </c>
      <c r="AK38" s="75">
        <f t="shared" si="111"/>
        <v>472</v>
      </c>
      <c r="AL38" s="93">
        <f t="shared" si="111"/>
        <v>1018</v>
      </c>
      <c r="AM38" s="80">
        <f t="shared" si="111"/>
        <v>3746.2999999999993</v>
      </c>
      <c r="AN38" s="75">
        <f t="shared" si="111"/>
        <v>2863</v>
      </c>
      <c r="AO38" s="75">
        <f t="shared" si="111"/>
        <v>749.5</v>
      </c>
      <c r="AP38" s="93">
        <f t="shared" si="111"/>
        <v>2932.5</v>
      </c>
      <c r="AQ38" s="80">
        <f t="shared" si="111"/>
        <v>6545</v>
      </c>
      <c r="AR38" s="75">
        <f t="shared" si="111"/>
        <v>1042</v>
      </c>
      <c r="AS38" s="80">
        <f t="shared" si="111"/>
        <v>1524.5999999999985</v>
      </c>
      <c r="AT38" s="75">
        <f t="shared" si="111"/>
        <v>1840</v>
      </c>
      <c r="AU38" s="80">
        <f t="shared" si="111"/>
        <v>2272.6000000000058</v>
      </c>
      <c r="AV38" s="75">
        <f t="shared" si="111"/>
        <v>1548.5909999999999</v>
      </c>
      <c r="AW38" s="93">
        <f t="shared" si="111"/>
        <v>1299</v>
      </c>
      <c r="AX38" s="82">
        <f t="shared" si="111"/>
        <v>25866.590999999993</v>
      </c>
      <c r="AY38" s="80">
        <f t="shared" si="111"/>
        <v>2847.5909999999999</v>
      </c>
      <c r="AZ38" s="81">
        <f t="shared" si="111"/>
        <v>7930</v>
      </c>
      <c r="BA38" s="93">
        <f t="shared" si="111"/>
        <v>1415</v>
      </c>
      <c r="BB38" s="80">
        <f t="shared" si="111"/>
        <v>9345</v>
      </c>
      <c r="BC38" s="82">
        <f t="shared" si="111"/>
        <v>15089</v>
      </c>
      <c r="BD38" s="93">
        <f t="shared" si="111"/>
        <v>1723</v>
      </c>
      <c r="BE38" s="80">
        <f t="shared" si="111"/>
        <v>16812</v>
      </c>
      <c r="BF38" s="80">
        <f>SUM(BF7:BF37)</f>
        <v>2339</v>
      </c>
      <c r="BG38" s="75">
        <f t="shared" si="111"/>
        <v>9077.7999999999993</v>
      </c>
      <c r="BH38" s="75">
        <f>SUM(BH7:BH37)</f>
        <v>4799.300000000002</v>
      </c>
      <c r="BI38" s="75">
        <f t="shared" si="111"/>
        <v>3894.3999999999651</v>
      </c>
      <c r="BJ38" s="79">
        <f t="shared" si="111"/>
        <v>26689</v>
      </c>
      <c r="BK38" s="79">
        <f t="shared" si="111"/>
        <v>3260.1199999999994</v>
      </c>
      <c r="BL38" s="80">
        <f t="shared" si="111"/>
        <v>39661.199999999968</v>
      </c>
      <c r="BM38" s="80">
        <f t="shared" si="111"/>
        <v>11462.145719999999</v>
      </c>
      <c r="BN38" s="80">
        <f t="shared" si="111"/>
        <v>-12317.85428</v>
      </c>
      <c r="BO38" s="93">
        <f>SUM(BO7:BO37)</f>
        <v>5322.5</v>
      </c>
      <c r="BP38" s="134">
        <f t="shared" si="111"/>
        <v>43900.010000000933</v>
      </c>
      <c r="BQ38" s="134">
        <f t="shared" si="111"/>
        <v>149026.6809999996</v>
      </c>
      <c r="BR38" s="586"/>
      <c r="BS38" s="79">
        <f>SUM(BS7:BS37)</f>
        <v>213847.14571999997</v>
      </c>
      <c r="BT38" s="79">
        <f>BT37</f>
        <v>213847.14571999997</v>
      </c>
      <c r="BU38" s="83"/>
      <c r="BV38" s="94">
        <f t="shared" ref="BV38:CA38" si="112">S38/$P$38/0.1</f>
        <v>0.14054058957620982</v>
      </c>
      <c r="BW38" s="94">
        <f t="shared" si="112"/>
        <v>8.4571760991227016E-3</v>
      </c>
      <c r="BX38" s="94">
        <f t="shared" si="112"/>
        <v>0.14899776567533254</v>
      </c>
      <c r="BY38" s="94">
        <f t="shared" si="112"/>
        <v>0.26303259465061252</v>
      </c>
      <c r="BZ38" s="94">
        <f t="shared" si="112"/>
        <v>0</v>
      </c>
      <c r="CA38" s="94">
        <f t="shared" si="112"/>
        <v>0.26303259465061252</v>
      </c>
      <c r="CB38" s="94">
        <f>(Y38)/$P$38/0.1</f>
        <v>0.4530673426028391</v>
      </c>
      <c r="CC38" s="94">
        <f>(Z38)/$P$38/0.1</f>
        <v>0</v>
      </c>
      <c r="CD38" s="94">
        <f>(AA38)/$P$38/0.1</f>
        <v>0.4530673426028391</v>
      </c>
      <c r="CE38" s="94">
        <f>(AB38)/$P$38/0.1</f>
        <v>0</v>
      </c>
      <c r="CF38" s="94">
        <f>(AC38)/$P$38/0.1</f>
        <v>0.34708892388038298</v>
      </c>
      <c r="CG38" s="126">
        <f t="shared" ref="CG38:DN38" si="113">AD38/$P$38/0.1</f>
        <v>0.86509770292878396</v>
      </c>
      <c r="CH38" s="94">
        <f t="shared" si="113"/>
        <v>4.2251283021213469E-2</v>
      </c>
      <c r="CI38" s="94">
        <f t="shared" si="113"/>
        <v>1.0629191420477073E-2</v>
      </c>
      <c r="CJ38" s="94">
        <f t="shared" si="113"/>
        <v>1.7881951767968775E-2</v>
      </c>
      <c r="CK38" s="94">
        <f t="shared" si="113"/>
        <v>7.0762426209659321E-2</v>
      </c>
      <c r="CL38" s="126">
        <f t="shared" si="113"/>
        <v>7.0762426209659321E-2</v>
      </c>
      <c r="CM38" s="94">
        <f t="shared" si="113"/>
        <v>3.1862155708811464E-2</v>
      </c>
      <c r="CN38" s="94">
        <f t="shared" si="113"/>
        <v>6.6653093536138894E-3</v>
      </c>
      <c r="CO38" s="94">
        <f t="shared" si="113"/>
        <v>1.4375603648260463E-2</v>
      </c>
      <c r="CP38" s="126">
        <f t="shared" si="113"/>
        <v>5.290306871068582E-2</v>
      </c>
      <c r="CQ38" s="94">
        <f t="shared" si="113"/>
        <v>4.0429620083467302E-2</v>
      </c>
      <c r="CR38" s="94">
        <f t="shared" si="113"/>
        <v>1.0584002882486461E-2</v>
      </c>
      <c r="CS38" s="94">
        <f t="shared" si="113"/>
        <v>4.1411058642950693E-2</v>
      </c>
      <c r="CT38" s="126">
        <f t="shared" si="113"/>
        <v>9.2424681608904449E-2</v>
      </c>
      <c r="CU38" s="94">
        <f t="shared" si="113"/>
        <v>1.4714517683189984E-2</v>
      </c>
      <c r="CV38" s="126">
        <f t="shared" si="113"/>
        <v>2.1529514068897724E-2</v>
      </c>
      <c r="CW38" s="94">
        <f t="shared" si="113"/>
        <v>2.5983409344596517E-2</v>
      </c>
      <c r="CX38" s="126">
        <f t="shared" si="113"/>
        <v>3.2092334824201187E-2</v>
      </c>
      <c r="CY38" s="94">
        <f t="shared" si="113"/>
        <v>2.1868301011064163E-2</v>
      </c>
      <c r="CZ38" s="94">
        <f t="shared" si="113"/>
        <v>1.8343722140560258E-2</v>
      </c>
      <c r="DA38" s="85">
        <f t="shared" si="113"/>
        <v>0.36527294690340001</v>
      </c>
      <c r="DB38" s="126">
        <f t="shared" si="113"/>
        <v>4.0212023151624414E-2</v>
      </c>
      <c r="DC38" s="94">
        <f t="shared" si="113"/>
        <v>0.11198284570796216</v>
      </c>
      <c r="DD38" s="85">
        <f t="shared" si="113"/>
        <v>1.9981806642719601E-2</v>
      </c>
      <c r="DE38" s="126">
        <f t="shared" si="113"/>
        <v>0.13196465235068175</v>
      </c>
      <c r="DF38" s="94">
        <f t="shared" si="113"/>
        <v>0.21307807804381351</v>
      </c>
      <c r="DG38" s="85">
        <f t="shared" si="113"/>
        <v>2.4331203424315107E-2</v>
      </c>
      <c r="DH38" s="126">
        <f t="shared" si="113"/>
        <v>0.23740928146812862</v>
      </c>
      <c r="DI38" s="126">
        <f t="shared" si="113"/>
        <v>3.3029996987506118E-2</v>
      </c>
      <c r="DJ38" s="94">
        <f t="shared" si="113"/>
        <v>0.12819140942846644</v>
      </c>
      <c r="DK38" s="94">
        <f t="shared" si="113"/>
        <v>6.7772921993218535E-2</v>
      </c>
      <c r="DL38" s="94">
        <f t="shared" si="113"/>
        <v>5.4994450734562918E-2</v>
      </c>
      <c r="DM38" s="94">
        <f t="shared" si="113"/>
        <v>0.37688652825974805</v>
      </c>
      <c r="DN38" s="94">
        <f t="shared" si="113"/>
        <v>4.603751764810108E-2</v>
      </c>
      <c r="DO38" s="94" t="e">
        <f>#REF!/$P$38/0.1</f>
        <v>#REF!</v>
      </c>
      <c r="DP38" s="94" t="e">
        <f>#REF!/$P$38/0.1</f>
        <v>#REF!</v>
      </c>
      <c r="DQ38" s="126">
        <f>BL38/$P$38/0.1</f>
        <v>0.5600723884227774</v>
      </c>
      <c r="DR38" s="126">
        <f>BM38/$P$38/0.1</f>
        <v>0.16186175228813854</v>
      </c>
      <c r="DS38" s="126">
        <f>BP38/$P$38/0.1</f>
        <v>0.61993039677277428</v>
      </c>
      <c r="DT38" s="126">
        <f>BQ38/$P$38/0.1</f>
        <v>2.1044680737443442</v>
      </c>
      <c r="DU38" s="94">
        <f>AE38/$C$38/0.1</f>
        <v>0.3485405099129022</v>
      </c>
      <c r="DV38" s="94">
        <f>AF38/$C$38/0.1</f>
        <v>8.7682634295267958E-2</v>
      </c>
      <c r="DW38" s="94">
        <f>AG38/$C$38/0.1</f>
        <v>0.147512315408659</v>
      </c>
      <c r="DX38" s="94">
        <f>AH38/$C$38/0.1</f>
        <v>0.58373545961682904</v>
      </c>
      <c r="DY38" s="126">
        <f>AI38/$C$38/0.1</f>
        <v>0.58373545961682904</v>
      </c>
      <c r="DZ38" s="94">
        <f>AJ38/$D$38/0.1</f>
        <v>0.32510478047970776</v>
      </c>
      <c r="EA38" s="94">
        <f>AK38/$D$38/0.1</f>
        <v>6.8009332263627223E-2</v>
      </c>
      <c r="EB38" s="94">
        <f>AL38/$D$38/0.1</f>
        <v>0.14668114458553497</v>
      </c>
      <c r="EC38" s="126">
        <f>AM38/$D$38/0.1</f>
        <v>0.5397952573288699</v>
      </c>
      <c r="ED38" s="94">
        <f>AN38/$E$38/0.1</f>
        <v>0.52018854845337392</v>
      </c>
      <c r="EE38" s="94">
        <f>AO38/$E$38/0.1</f>
        <v>0.13617929342151719</v>
      </c>
      <c r="EF38" s="94">
        <f>AP38/$E$38/0.1</f>
        <v>0.53281624811020567</v>
      </c>
      <c r="EG38" s="126">
        <f>AQ38/$E$38/0.1</f>
        <v>1.1891840899850967</v>
      </c>
      <c r="EH38" s="94">
        <f>AR38/$F$38/0.1</f>
        <v>6.7435521351522767E-2</v>
      </c>
      <c r="EI38" s="126">
        <f>AS38/$F$38/0.1</f>
        <v>9.866813421548129E-2</v>
      </c>
      <c r="EJ38" s="94">
        <f>AT38/$G$38/0.1</f>
        <v>9.3503040810357527E-2</v>
      </c>
      <c r="EK38" s="126">
        <f>AU38/$G$38/0.1</f>
        <v>0.11548641877479297</v>
      </c>
      <c r="EL38" s="85">
        <f t="shared" ref="EL38:ES38" si="114">AV38/$N$38/0.1</f>
        <v>6.6348455579266566E-2</v>
      </c>
      <c r="EM38" s="85">
        <f t="shared" si="114"/>
        <v>5.5654878400731557E-2</v>
      </c>
      <c r="EN38" s="85">
        <f t="shared" si="114"/>
        <v>1.1082386272105134</v>
      </c>
      <c r="EO38" s="126">
        <f t="shared" si="114"/>
        <v>0.12200333397999814</v>
      </c>
      <c r="EP38" s="94">
        <f t="shared" si="114"/>
        <v>0.33975610909761456</v>
      </c>
      <c r="EQ38" s="85">
        <f t="shared" si="114"/>
        <v>6.0624829050835383E-2</v>
      </c>
      <c r="ER38" s="126">
        <f t="shared" si="114"/>
        <v>0.40038093814844994</v>
      </c>
      <c r="ES38" s="94">
        <f t="shared" si="114"/>
        <v>0.64647918413290106</v>
      </c>
      <c r="ET38" s="94">
        <f>BD38/$N$38/0.1</f>
        <v>7.3820904914904145E-2</v>
      </c>
      <c r="EU38" s="126">
        <f>BE38/$N$38/0.1</f>
        <v>0.72030008904780518</v>
      </c>
      <c r="EV38" s="94">
        <f>S38/$O$38/0.1</f>
        <v>0.16911837415474848</v>
      </c>
      <c r="EW38" s="94">
        <f t="shared" ref="EW38:FG38" si="115">T38/$O$38/0.1</f>
        <v>1.0176873998727971E-2</v>
      </c>
      <c r="EX38" s="94">
        <f t="shared" si="115"/>
        <v>0.17929524815347644</v>
      </c>
      <c r="EY38" s="94">
        <f t="shared" si="115"/>
        <v>0.31651813110471394</v>
      </c>
      <c r="EZ38" s="94">
        <f t="shared" si="115"/>
        <v>0</v>
      </c>
      <c r="FA38" s="94">
        <f t="shared" si="115"/>
        <v>0.31651813110471394</v>
      </c>
      <c r="FB38" s="94">
        <f t="shared" si="115"/>
        <v>0.54519489774913277</v>
      </c>
      <c r="FC38" s="94">
        <f t="shared" si="115"/>
        <v>0</v>
      </c>
      <c r="FD38" s="94">
        <f t="shared" si="115"/>
        <v>0.54519489774913277</v>
      </c>
      <c r="FE38" s="94">
        <f t="shared" si="115"/>
        <v>0</v>
      </c>
      <c r="FF38" s="94">
        <f t="shared" si="115"/>
        <v>0.41766663047860147</v>
      </c>
      <c r="FG38" s="126">
        <f t="shared" si="115"/>
        <v>1.041008277007323</v>
      </c>
      <c r="FH38" s="586"/>
      <c r="FI38" s="84">
        <f>BS38/$P$38/0.1</f>
        <v>3.0198249589219239</v>
      </c>
      <c r="FJ38" s="255">
        <f>FJ37</f>
        <v>3.0198249589219239</v>
      </c>
      <c r="FK38" s="269">
        <f>SUM(FK7:FK37)</f>
        <v>127067.75</v>
      </c>
      <c r="FL38" s="256">
        <f>FL37</f>
        <v>127067.75</v>
      </c>
      <c r="FM38" s="81">
        <f>FM36</f>
        <v>84353.395719999971</v>
      </c>
      <c r="FN38" s="94">
        <f>(BS38-FK38)/$P$38/0.1</f>
        <v>1.2254481313421122</v>
      </c>
      <c r="FO38" s="94">
        <f>FO36</f>
        <v>1.2427943175292757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N38" si="116">SUM(HD7:HD37)</f>
        <v>188632.14571999997</v>
      </c>
      <c r="HE38" s="79">
        <f t="shared" si="116"/>
        <v>18122</v>
      </c>
      <c r="HF38" s="79">
        <f t="shared" si="116"/>
        <v>16060.96</v>
      </c>
      <c r="HG38" s="79">
        <f t="shared" si="116"/>
        <v>41032.980000000003</v>
      </c>
      <c r="HH38" s="79">
        <f t="shared" si="116"/>
        <v>45024</v>
      </c>
      <c r="HI38" s="79">
        <f t="shared" si="116"/>
        <v>17860.235719999997</v>
      </c>
      <c r="HJ38" s="79">
        <f t="shared" si="116"/>
        <v>18101.98</v>
      </c>
      <c r="HK38" s="79">
        <f t="shared" si="116"/>
        <v>14348.99</v>
      </c>
      <c r="HL38" s="79">
        <f t="shared" si="116"/>
        <v>5782</v>
      </c>
      <c r="HM38" s="79">
        <f t="shared" si="116"/>
        <v>12299</v>
      </c>
      <c r="HN38" s="79">
        <f t="shared" si="116"/>
        <v>27673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19526.14572</v>
      </c>
      <c r="HW38" s="330"/>
      <c r="HX38" s="330"/>
      <c r="HY38" s="330"/>
      <c r="HZ38" s="330"/>
      <c r="IA38" s="330"/>
    </row>
    <row r="39" spans="1:237" s="291" customFormat="1">
      <c r="A39" s="273"/>
      <c r="B39" s="194"/>
      <c r="C39" s="274">
        <f>D45</f>
        <v>7890</v>
      </c>
      <c r="D39" s="274">
        <f>D49</f>
        <v>2766</v>
      </c>
      <c r="E39" s="274">
        <f>D46</f>
        <v>1423.8720000000001</v>
      </c>
      <c r="F39" s="274">
        <f>D43+D50</f>
        <v>5915.4789999999994</v>
      </c>
      <c r="G39" s="274">
        <f>D44+D42</f>
        <v>6639.2730000000001</v>
      </c>
      <c r="H39" s="274">
        <f>D48</f>
        <v>2719.319</v>
      </c>
      <c r="I39" s="274">
        <f>D41+D47</f>
        <v>6820.2</v>
      </c>
      <c r="J39" s="274">
        <f>0</f>
        <v>0</v>
      </c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 t="e">
        <f>SUM(CG38:DT38)</f>
        <v>#REF!</v>
      </c>
      <c r="CH40" s="273"/>
      <c r="CI40" s="303"/>
      <c r="CJ40" s="290"/>
      <c r="CK40" s="290"/>
      <c r="CL40" s="290">
        <f>0.87+0.07+0.05+0.09+0.02+0.03+0.04+0.13+0.24+0.03+0.56+0.16+0.62+2.1</f>
        <v>5.0100000000000007</v>
      </c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 t="s">
        <v>312</v>
      </c>
      <c r="D41" s="308">
        <v>864.84</v>
      </c>
      <c r="E41" s="197"/>
      <c r="F41" s="196"/>
      <c r="G41" s="197" t="s">
        <v>449</v>
      </c>
      <c r="H41" s="366">
        <f>H39+I39</f>
        <v>9539.5190000000002</v>
      </c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308">
        <v>74100012</v>
      </c>
      <c r="D42" s="308">
        <v>2889.7080000000001</v>
      </c>
      <c r="E42" s="201"/>
      <c r="F42" s="199"/>
      <c r="G42" s="199" t="s">
        <v>450</v>
      </c>
      <c r="H42" s="366">
        <f>SUM(C39:G39)</f>
        <v>24634.624</v>
      </c>
      <c r="I42" s="313"/>
      <c r="J42" s="312"/>
      <c r="K42" s="314"/>
      <c r="M42" s="101"/>
      <c r="N42" s="315"/>
      <c r="O42" s="101"/>
      <c r="P42" s="316"/>
      <c r="Q42" s="204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308">
        <v>74100011</v>
      </c>
      <c r="D43" s="308">
        <v>2967.6439999999998</v>
      </c>
      <c r="E43" s="201"/>
      <c r="F43" s="317"/>
      <c r="G43" s="318"/>
      <c r="H43" s="312"/>
      <c r="I43" s="313"/>
      <c r="J43" s="312"/>
      <c r="K43" s="314"/>
      <c r="M43" s="101"/>
      <c r="N43" s="315"/>
      <c r="O43" s="101"/>
      <c r="P43" s="316"/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195"/>
      <c r="C44" s="308">
        <v>74100012</v>
      </c>
      <c r="D44" s="308">
        <v>3749.5650000000001</v>
      </c>
      <c r="E44" s="201"/>
      <c r="F44" s="317"/>
      <c r="G44" s="318"/>
      <c r="H44" s="312"/>
      <c r="I44" s="313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0100001</v>
      </c>
      <c r="D45" s="308">
        <v>7890</v>
      </c>
      <c r="E45" s="195"/>
      <c r="F45" s="198"/>
      <c r="G45" s="195"/>
      <c r="H45" s="312"/>
      <c r="I45" s="313"/>
      <c r="J45" s="312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308">
        <v>70100003</v>
      </c>
      <c r="D46" s="308">
        <v>1423.8720000000001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 t="s">
        <v>312</v>
      </c>
      <c r="D47" s="308">
        <v>5955.36</v>
      </c>
      <c r="E47" s="322"/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 t="s">
        <v>302</v>
      </c>
      <c r="D48" s="247">
        <v>2719.319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>
        <v>70100002</v>
      </c>
      <c r="D49" s="247">
        <v>2766</v>
      </c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>
        <v>74100011</v>
      </c>
      <c r="D50" s="247">
        <v>2947.835</v>
      </c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1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P4:HP5"/>
    <mergeCell ref="HS4:IC4"/>
    <mergeCell ref="BV5:CG5"/>
    <mergeCell ref="BR7:BR38"/>
    <mergeCell ref="FH7:FH38"/>
    <mergeCell ref="EH4:EI4"/>
    <mergeCell ref="EL4:EU4"/>
    <mergeCell ref="EV4:FG4"/>
    <mergeCell ref="FI4:FJ5"/>
    <mergeCell ref="FK4:FO5"/>
    <mergeCell ref="BS4:BT5"/>
    <mergeCell ref="BV4:DT4"/>
    <mergeCell ref="DU4:DY4"/>
    <mergeCell ref="DZ4:EC4"/>
    <mergeCell ref="ED4:EG4"/>
    <mergeCell ref="HO4:HO5"/>
    <mergeCell ref="GV4:GV5"/>
    <mergeCell ref="GW4:GW5"/>
    <mergeCell ref="GX4:GX5"/>
    <mergeCell ref="GY4:GY5"/>
    <mergeCell ref="GZ4:GZ5"/>
    <mergeCell ref="GQ4:GQ5"/>
    <mergeCell ref="GR4:GR5"/>
    <mergeCell ref="GS4:GS5"/>
    <mergeCell ref="GT4:GT5"/>
    <mergeCell ref="GU4:GU5"/>
    <mergeCell ref="HK4:HK5"/>
    <mergeCell ref="HL4:HL5"/>
    <mergeCell ref="HM4:HM5"/>
    <mergeCell ref="HA4:HA5"/>
    <mergeCell ref="HN4:HN5"/>
    <mergeCell ref="HC4:HC5"/>
    <mergeCell ref="HD4:HD5"/>
    <mergeCell ref="HE4:HE5"/>
    <mergeCell ref="HF4:HF5"/>
    <mergeCell ref="HG4:HG5"/>
    <mergeCell ref="HH4:HH5"/>
    <mergeCell ref="HI4:HI5"/>
    <mergeCell ref="HJ4:HJ5"/>
    <mergeCell ref="HB4:HB5"/>
    <mergeCell ref="GA4:GA5"/>
    <mergeCell ref="GB4:GB5"/>
    <mergeCell ref="GC4:GC5"/>
    <mergeCell ref="GP4:GP5"/>
    <mergeCell ref="GE4:GE5"/>
    <mergeCell ref="GF4:GF5"/>
    <mergeCell ref="GG4:GG5"/>
    <mergeCell ref="GH4:GH5"/>
    <mergeCell ref="GI4:GI5"/>
    <mergeCell ref="GJ4:GJ5"/>
    <mergeCell ref="GK4:GK5"/>
    <mergeCell ref="GL4:GL5"/>
    <mergeCell ref="GM4:GM5"/>
    <mergeCell ref="GN4:GN5"/>
    <mergeCell ref="GO4:GO5"/>
    <mergeCell ref="FR4:FR5"/>
    <mergeCell ref="FQ3:GY3"/>
    <mergeCell ref="B4:B6"/>
    <mergeCell ref="C4:Q5"/>
    <mergeCell ref="S4:W5"/>
    <mergeCell ref="EJ4:EK4"/>
    <mergeCell ref="FQ4:FQ5"/>
    <mergeCell ref="GD4:GD5"/>
    <mergeCell ref="FS4:FS5"/>
    <mergeCell ref="FT4:FT5"/>
    <mergeCell ref="FU4:FU5"/>
    <mergeCell ref="FV4:FV5"/>
    <mergeCell ref="FW4:FW5"/>
    <mergeCell ref="FX4:FX5"/>
    <mergeCell ref="FY4:FY5"/>
    <mergeCell ref="FZ4:FZ5"/>
  </mergeCells>
  <conditionalFormatting sqref="ER39 EM39 EO39:EP39 FG40:FP40">
    <cfRule type="cellIs" dxfId="1969" priority="768" stopIfTrue="1" operator="lessThanOrEqual">
      <formula>0.145</formula>
    </cfRule>
    <cfRule type="cellIs" dxfId="1968" priority="769" stopIfTrue="1" operator="greaterThan">
      <formula>0.15</formula>
    </cfRule>
  </conditionalFormatting>
  <conditionalFormatting sqref="C7:E8 F7:N9 C12:C16 O7:O10 O16:O37 J11:O15 F10:M10 D12:I21 L7:M22 N36:O37 M7:M24 C35:N37 J7:K21 K24:K30 J25:J30 C24:I30 L11:N34 N31:O31 K32:M34 C32:J33">
    <cfRule type="expression" dxfId="1967" priority="767" stopIfTrue="1">
      <formula>OR($B7=TODAY(),$B7=TODAY()-1)</formula>
    </cfRule>
  </conditionalFormatting>
  <conditionalFormatting sqref="F12:F14 H8:N9 F7 G18 F16:F21">
    <cfRule type="expression" dxfId="1966" priority="766" stopIfTrue="1">
      <formula>OR($B7=TODAY(),$B7=TODAY()-1)</formula>
    </cfRule>
  </conditionalFormatting>
  <conditionalFormatting sqref="C7:E8">
    <cfRule type="expression" dxfId="1965" priority="765" stopIfTrue="1">
      <formula>OR($B7=TODAY(),$B7=TODAY()-1)</formula>
    </cfRule>
  </conditionalFormatting>
  <conditionalFormatting sqref="H8:N9">
    <cfRule type="expression" dxfId="1964" priority="764" stopIfTrue="1">
      <formula>OR($B8=TODAY(),$B8=TODAY()-1)</formula>
    </cfRule>
  </conditionalFormatting>
  <conditionalFormatting sqref="H8:N9">
    <cfRule type="expression" dxfId="1963" priority="763" stopIfTrue="1">
      <formula>OR($B8=TODAY(),$B8=TODAY()-1)</formula>
    </cfRule>
  </conditionalFormatting>
  <conditionalFormatting sqref="C7:E7">
    <cfRule type="expression" dxfId="1962" priority="762" stopIfTrue="1">
      <formula>OR($B7=TODAY(),$B7=TODAY()-1)</formula>
    </cfRule>
  </conditionalFormatting>
  <conditionalFormatting sqref="C7:E8 F7:I10 L23:M23 F12:I21 M24:M26">
    <cfRule type="expression" dxfId="1961" priority="761" stopIfTrue="1">
      <formula>OR($B7=TODAY(),$B7=TODAY()-1)</formula>
    </cfRule>
  </conditionalFormatting>
  <conditionalFormatting sqref="F12:F14 H8:N9 F7 G18 F16:F21">
    <cfRule type="expression" dxfId="1960" priority="760" stopIfTrue="1">
      <formula>OR($B7=TODAY(),$B7=TODAY()-1)</formula>
    </cfRule>
  </conditionalFormatting>
  <conditionalFormatting sqref="C7:E8 F7:I10 L23:M23 F12:I21 M24:M26">
    <cfRule type="expression" dxfId="1959" priority="759" stopIfTrue="1">
      <formula>OR($B7=TODAY(),$B7=TODAY()-1)</formula>
    </cfRule>
  </conditionalFormatting>
  <conditionalFormatting sqref="F12:F14 H8:N9 F7 G18 F16:F21">
    <cfRule type="expression" dxfId="1958" priority="758" stopIfTrue="1">
      <formula>OR($B7=TODAY(),$B7=TODAY()-1)</formula>
    </cfRule>
  </conditionalFormatting>
  <conditionalFormatting sqref="C7:E8 F7:I10 L23:M23 F12:I21 M24:M26">
    <cfRule type="expression" dxfId="1957" priority="757" stopIfTrue="1">
      <formula>OR($B7=TODAY(),$B7=TODAY()-1)</formula>
    </cfRule>
  </conditionalFormatting>
  <conditionalFormatting sqref="F12:F14 H8:N9 F7 G18 F16:F21">
    <cfRule type="expression" dxfId="1956" priority="756" stopIfTrue="1">
      <formula>OR($B7=TODAY(),$B7=TODAY()-1)</formula>
    </cfRule>
  </conditionalFormatting>
  <conditionalFormatting sqref="C7:E8 F7:I10 L23:M23 F12:I21 M24:M26">
    <cfRule type="expression" dxfId="1955" priority="755" stopIfTrue="1">
      <formula>OR($B7=TODAY(),$B7=TODAY()-1)</formula>
    </cfRule>
  </conditionalFormatting>
  <conditionalFormatting sqref="F12:F14 H8:N9 F7 G18 F16:F21">
    <cfRule type="expression" dxfId="1954" priority="754" stopIfTrue="1">
      <formula>OR($B7=TODAY(),$B7=TODAY()-1)</formula>
    </cfRule>
  </conditionalFormatting>
  <conditionalFormatting sqref="C7:E8 F7:I10 L23:M23 F12:I21 M24:M26">
    <cfRule type="expression" dxfId="1953" priority="753" stopIfTrue="1">
      <formula>OR($B7=TODAY(),$B7=TODAY()-1)</formula>
    </cfRule>
  </conditionalFormatting>
  <conditionalFormatting sqref="F12:F14 H8:N9 F7 G18 F16:F21">
    <cfRule type="expression" dxfId="1952" priority="752" stopIfTrue="1">
      <formula>OR($B7=TODAY(),$B7=TODAY()-1)</formula>
    </cfRule>
  </conditionalFormatting>
  <conditionalFormatting sqref="C7:E8 F7:I10 L23:M23 F12:I21 M24:M26">
    <cfRule type="expression" dxfId="1951" priority="751" stopIfTrue="1">
      <formula>OR($B7=TODAY(),$B7=TODAY()-1)</formula>
    </cfRule>
  </conditionalFormatting>
  <conditionalFormatting sqref="F12:F14 H8:N9 F7 G18 F16:F21">
    <cfRule type="expression" dxfId="1950" priority="750" stopIfTrue="1">
      <formula>OR($B7=TODAY(),$B7=TODAY()-1)</formula>
    </cfRule>
  </conditionalFormatting>
  <conditionalFormatting sqref="C7:E8 F7:I10 L23:M23 F12:I21 M24:M26">
    <cfRule type="expression" dxfId="1949" priority="749" stopIfTrue="1">
      <formula>OR($B7=TODAY(),$B7=TODAY()-1)</formula>
    </cfRule>
  </conditionalFormatting>
  <conditionalFormatting sqref="C7:E8 F7:I10 L23:M23 F12:I21 M24:M26">
    <cfRule type="expression" dxfId="1948" priority="748" stopIfTrue="1">
      <formula>OR($B7=TODAY(),$B7=TODAY()-1)</formula>
    </cfRule>
  </conditionalFormatting>
  <conditionalFormatting sqref="F12:F14 H8:N9 F7 G18 F16:F21">
    <cfRule type="expression" dxfId="1947" priority="747" stopIfTrue="1">
      <formula>OR($B7=TODAY(),$B7=TODAY()-1)</formula>
    </cfRule>
  </conditionalFormatting>
  <conditionalFormatting sqref="C7:E8 F7:I10 L23:M23 F12:I21 M24:M26">
    <cfRule type="expression" dxfId="1946" priority="746" stopIfTrue="1">
      <formula>OR($B7=TODAY(),$B7=TODAY()-1)</formula>
    </cfRule>
  </conditionalFormatting>
  <conditionalFormatting sqref="F12:F14 H8:N9 F7 G18 F16:F21">
    <cfRule type="expression" dxfId="1945" priority="745" stopIfTrue="1">
      <formula>OR($B7=TODAY(),$B7=TODAY()-1)</formula>
    </cfRule>
  </conditionalFormatting>
  <conditionalFormatting sqref="C7:E8">
    <cfRule type="expression" dxfId="1944" priority="744" stopIfTrue="1">
      <formula>OR($B7=TODAY(),$B7=TODAY()-1)</formula>
    </cfRule>
  </conditionalFormatting>
  <conditionalFormatting sqref="F12:F14 H8:N9 F7 G18 F16:F21">
    <cfRule type="expression" dxfId="1943" priority="743" stopIfTrue="1">
      <formula>OR($B7=TODAY(),$B7=TODAY()-1)</formula>
    </cfRule>
  </conditionalFormatting>
  <conditionalFormatting sqref="C30">
    <cfRule type="expression" dxfId="1942" priority="742" stopIfTrue="1">
      <formula>OR($B30=TODAY(),$B30=TODAY()-1)</formula>
    </cfRule>
  </conditionalFormatting>
  <conditionalFormatting sqref="C30">
    <cfRule type="expression" dxfId="1941" priority="741" stopIfTrue="1">
      <formula>OR($B30=TODAY(),$B30=TODAY()-1)</formula>
    </cfRule>
  </conditionalFormatting>
  <conditionalFormatting sqref="C30">
    <cfRule type="expression" dxfId="1940" priority="740" stopIfTrue="1">
      <formula>OR($B30=TODAY(),$B30=TODAY()-1)</formula>
    </cfRule>
  </conditionalFormatting>
  <conditionalFormatting sqref="C30">
    <cfRule type="expression" dxfId="1939" priority="739" stopIfTrue="1">
      <formula>OR($B30=TODAY(),$B30=TODAY()-1)</formula>
    </cfRule>
  </conditionalFormatting>
  <conditionalFormatting sqref="C30">
    <cfRule type="expression" dxfId="1938" priority="738" stopIfTrue="1">
      <formula>OR($B30=TODAY(),$B30=TODAY()-1)</formula>
    </cfRule>
  </conditionalFormatting>
  <conditionalFormatting sqref="C30">
    <cfRule type="expression" dxfId="1937" priority="737" stopIfTrue="1">
      <formula>OR($B30=TODAY(),$B30=TODAY()-1)</formula>
    </cfRule>
  </conditionalFormatting>
  <conditionalFormatting sqref="C30">
    <cfRule type="expression" dxfId="1936" priority="736" stopIfTrue="1">
      <formula>OR($B30=TODAY(),$B30=TODAY()-1)</formula>
    </cfRule>
  </conditionalFormatting>
  <conditionalFormatting sqref="C30">
    <cfRule type="expression" dxfId="1935" priority="735" stopIfTrue="1">
      <formula>OR($B30=TODAY(),$B30=TODAY()-1)</formula>
    </cfRule>
  </conditionalFormatting>
  <conditionalFormatting sqref="C30">
    <cfRule type="expression" dxfId="1934" priority="734" stopIfTrue="1">
      <formula>OR($B30=TODAY(),$B30=TODAY()-1)</formula>
    </cfRule>
  </conditionalFormatting>
  <conditionalFormatting sqref="C30">
    <cfRule type="expression" dxfId="1933" priority="733" stopIfTrue="1">
      <formula>OR($B30=TODAY(),$B30=TODAY()-1)</formula>
    </cfRule>
  </conditionalFormatting>
  <conditionalFormatting sqref="C30">
    <cfRule type="expression" dxfId="1932" priority="732" stopIfTrue="1">
      <formula>OR($B30=TODAY(),$B30=TODAY()-1)</formula>
    </cfRule>
  </conditionalFormatting>
  <conditionalFormatting sqref="D21:E21">
    <cfRule type="expression" dxfId="1931" priority="731" stopIfTrue="1">
      <formula>OR($B21=TODAY(),$B21=TODAY()-1)</formula>
    </cfRule>
  </conditionalFormatting>
  <conditionalFormatting sqref="D21:E21">
    <cfRule type="expression" dxfId="1930" priority="730" stopIfTrue="1">
      <formula>OR($B21=TODAY(),$B21=TODAY()-1)</formula>
    </cfRule>
  </conditionalFormatting>
  <conditionalFormatting sqref="D21:E21">
    <cfRule type="expression" dxfId="1929" priority="729" stopIfTrue="1">
      <formula>OR($B21=TODAY(),$B21=TODAY()-1)</formula>
    </cfRule>
  </conditionalFormatting>
  <conditionalFormatting sqref="D21:E21">
    <cfRule type="expression" dxfId="1928" priority="728" stopIfTrue="1">
      <formula>OR($B21=TODAY(),$B21=TODAY()-1)</formula>
    </cfRule>
  </conditionalFormatting>
  <conditionalFormatting sqref="D21:E21">
    <cfRule type="expression" dxfId="1927" priority="727" stopIfTrue="1">
      <formula>OR($B21=TODAY(),$B21=TODAY()-1)</formula>
    </cfRule>
  </conditionalFormatting>
  <conditionalFormatting sqref="D21:E21">
    <cfRule type="expression" dxfId="1926" priority="726" stopIfTrue="1">
      <formula>OR($B21=TODAY(),$B21=TODAY()-1)</formula>
    </cfRule>
  </conditionalFormatting>
  <conditionalFormatting sqref="D21:E21">
    <cfRule type="expression" dxfId="1925" priority="725" stopIfTrue="1">
      <formula>OR($B21=TODAY(),$B21=TODAY()-1)</formula>
    </cfRule>
  </conditionalFormatting>
  <conditionalFormatting sqref="D21:E21">
    <cfRule type="expression" dxfId="1924" priority="724" stopIfTrue="1">
      <formula>OR($B21=TODAY(),$B21=TODAY()-1)</formula>
    </cfRule>
  </conditionalFormatting>
  <conditionalFormatting sqref="D21:E21">
    <cfRule type="expression" dxfId="1923" priority="723" stopIfTrue="1">
      <formula>OR($B21=TODAY(),$B21=TODAY()-1)</formula>
    </cfRule>
  </conditionalFormatting>
  <conditionalFormatting sqref="D21:E21">
    <cfRule type="expression" dxfId="1922" priority="722" stopIfTrue="1">
      <formula>OR($B21=TODAY(),$B21=TODAY()-1)</formula>
    </cfRule>
  </conditionalFormatting>
  <conditionalFormatting sqref="D35">
    <cfRule type="expression" dxfId="1921" priority="721" stopIfTrue="1">
      <formula>OR($B35=TODAY(),$B35=TODAY()-1)</formula>
    </cfRule>
  </conditionalFormatting>
  <conditionalFormatting sqref="D35">
    <cfRule type="expression" dxfId="1920" priority="720" stopIfTrue="1">
      <formula>OR($B35=TODAY(),$B35=TODAY()-1)</formula>
    </cfRule>
  </conditionalFormatting>
  <conditionalFormatting sqref="F15">
    <cfRule type="expression" dxfId="1919" priority="719" stopIfTrue="1">
      <formula>OR($B16=TODAY(),$B16=TODAY()-1)</formula>
    </cfRule>
  </conditionalFormatting>
  <conditionalFormatting sqref="H17:N19">
    <cfRule type="expression" dxfId="1918" priority="718" stopIfTrue="1">
      <formula>OR($B17=TODAY(),$B17=TODAY()-1)</formula>
    </cfRule>
  </conditionalFormatting>
  <conditionalFormatting sqref="H17:N19">
    <cfRule type="expression" dxfId="1917" priority="717" stopIfTrue="1">
      <formula>OR($B17=TODAY(),$B17=TODAY()-1)</formula>
    </cfRule>
  </conditionalFormatting>
  <conditionalFormatting sqref="H17:N19">
    <cfRule type="expression" dxfId="1916" priority="716" stopIfTrue="1">
      <formula>OR($B17=TODAY(),$B17=TODAY()-1)</formula>
    </cfRule>
  </conditionalFormatting>
  <conditionalFormatting sqref="H17:N19">
    <cfRule type="expression" dxfId="1915" priority="715" stopIfTrue="1">
      <formula>OR($B17=TODAY(),$B17=TODAY()-1)</formula>
    </cfRule>
  </conditionalFormatting>
  <conditionalFormatting sqref="C17">
    <cfRule type="expression" dxfId="1914" priority="714" stopIfTrue="1">
      <formula>OR($B17=TODAY(),$B17=TODAY()-1)</formula>
    </cfRule>
  </conditionalFormatting>
  <conditionalFormatting sqref="F7:I10 L23:M23 F12:I21 M24:M26">
    <cfRule type="expression" dxfId="1913" priority="713" stopIfTrue="1">
      <formula>OR($B7=TODAY(),$B7=TODAY()-1)</formula>
    </cfRule>
  </conditionalFormatting>
  <conditionalFormatting sqref="F7:I10 L23:M23 F12:I21 M24:M26">
    <cfRule type="expression" dxfId="1912" priority="712" stopIfTrue="1">
      <formula>OR($B7=TODAY(),$B7=TODAY()-1)</formula>
    </cfRule>
  </conditionalFormatting>
  <conditionalFormatting sqref="F7:I10 L23:M23 F12:I21 M24:M26">
    <cfRule type="expression" dxfId="1911" priority="711" stopIfTrue="1">
      <formula>OR($B7=TODAY(),$B7=TODAY()-1)</formula>
    </cfRule>
  </conditionalFormatting>
  <conditionalFormatting sqref="F16">
    <cfRule type="expression" dxfId="1910" priority="710" stopIfTrue="1">
      <formula>OR($B17=TODAY(),$B17=TODAY()-1)</formula>
    </cfRule>
  </conditionalFormatting>
  <conditionalFormatting sqref="C7:I7">
    <cfRule type="expression" dxfId="1909" priority="709" stopIfTrue="1">
      <formula>OR($B7=TODAY(),$B7=TODAY()-1)</formula>
    </cfRule>
  </conditionalFormatting>
  <conditionalFormatting sqref="F7">
    <cfRule type="expression" dxfId="1908" priority="708" stopIfTrue="1">
      <formula>OR($B7=TODAY(),$B7=TODAY()-1)</formula>
    </cfRule>
  </conditionalFormatting>
  <conditionalFormatting sqref="C7:E7">
    <cfRule type="expression" dxfId="1907" priority="707" stopIfTrue="1">
      <formula>OR($B7=TODAY(),$B7=TODAY()-1)</formula>
    </cfRule>
  </conditionalFormatting>
  <conditionalFormatting sqref="C7:E7">
    <cfRule type="expression" dxfId="1906" priority="706" stopIfTrue="1">
      <formula>OR($B7=TODAY(),$B7=TODAY()-1)</formula>
    </cfRule>
  </conditionalFormatting>
  <conditionalFormatting sqref="C7:I7">
    <cfRule type="expression" dxfId="1905" priority="705" stopIfTrue="1">
      <formula>OR($B7=TODAY(),$B7=TODAY()-1)</formula>
    </cfRule>
  </conditionalFormatting>
  <conditionalFormatting sqref="F7">
    <cfRule type="expression" dxfId="1904" priority="704" stopIfTrue="1">
      <formula>OR($B7=TODAY(),$B7=TODAY()-1)</formula>
    </cfRule>
  </conditionalFormatting>
  <conditionalFormatting sqref="C7:I7">
    <cfRule type="expression" dxfId="1903" priority="703" stopIfTrue="1">
      <formula>OR($B7=TODAY(),$B7=TODAY()-1)</formula>
    </cfRule>
  </conditionalFormatting>
  <conditionalFormatting sqref="F7">
    <cfRule type="expression" dxfId="1902" priority="702" stopIfTrue="1">
      <formula>OR($B7=TODAY(),$B7=TODAY()-1)</formula>
    </cfRule>
  </conditionalFormatting>
  <conditionalFormatting sqref="C7:I7">
    <cfRule type="expression" dxfId="1901" priority="701" stopIfTrue="1">
      <formula>OR($B7=TODAY(),$B7=TODAY()-1)</formula>
    </cfRule>
  </conditionalFormatting>
  <conditionalFormatting sqref="F7">
    <cfRule type="expression" dxfId="1900" priority="700" stopIfTrue="1">
      <formula>OR($B7=TODAY(),$B7=TODAY()-1)</formula>
    </cfRule>
  </conditionalFormatting>
  <conditionalFormatting sqref="C7:I7">
    <cfRule type="expression" dxfId="1899" priority="699" stopIfTrue="1">
      <formula>OR($B7=TODAY(),$B7=TODAY()-1)</formula>
    </cfRule>
  </conditionalFormatting>
  <conditionalFormatting sqref="F7">
    <cfRule type="expression" dxfId="1898" priority="698" stopIfTrue="1">
      <formula>OR($B7=TODAY(),$B7=TODAY()-1)</formula>
    </cfRule>
  </conditionalFormatting>
  <conditionalFormatting sqref="C7:I7">
    <cfRule type="expression" dxfId="1897" priority="697" stopIfTrue="1">
      <formula>OR($B7=TODAY(),$B7=TODAY()-1)</formula>
    </cfRule>
  </conditionalFormatting>
  <conditionalFormatting sqref="F7">
    <cfRule type="expression" dxfId="1896" priority="696" stopIfTrue="1">
      <formula>OR($B7=TODAY(),$B7=TODAY()-1)</formula>
    </cfRule>
  </conditionalFormatting>
  <conditionalFormatting sqref="C7:I7">
    <cfRule type="expression" dxfId="1895" priority="695" stopIfTrue="1">
      <formula>OR($B7=TODAY(),$B7=TODAY()-1)</formula>
    </cfRule>
  </conditionalFormatting>
  <conditionalFormatting sqref="F7">
    <cfRule type="expression" dxfId="1894" priority="694" stopIfTrue="1">
      <formula>OR($B7=TODAY(),$B7=TODAY()-1)</formula>
    </cfRule>
  </conditionalFormatting>
  <conditionalFormatting sqref="C7:I7">
    <cfRule type="expression" dxfId="1893" priority="693" stopIfTrue="1">
      <formula>OR($B7=TODAY(),$B7=TODAY()-1)</formula>
    </cfRule>
  </conditionalFormatting>
  <conditionalFormatting sqref="C7:I7">
    <cfRule type="expression" dxfId="1892" priority="692" stopIfTrue="1">
      <formula>OR($B7=TODAY(),$B7=TODAY()-1)</formula>
    </cfRule>
  </conditionalFormatting>
  <conditionalFormatting sqref="F7">
    <cfRule type="expression" dxfId="1891" priority="691" stopIfTrue="1">
      <formula>OR($B7=TODAY(),$B7=TODAY()-1)</formula>
    </cfRule>
  </conditionalFormatting>
  <conditionalFormatting sqref="C7:I7">
    <cfRule type="expression" dxfId="1890" priority="690" stopIfTrue="1">
      <formula>OR($B7=TODAY(),$B7=TODAY()-1)</formula>
    </cfRule>
  </conditionalFormatting>
  <conditionalFormatting sqref="F7">
    <cfRule type="expression" dxfId="1889" priority="689" stopIfTrue="1">
      <formula>OR($B7=TODAY(),$B7=TODAY()-1)</formula>
    </cfRule>
  </conditionalFormatting>
  <conditionalFormatting sqref="C7:E7">
    <cfRule type="expression" dxfId="1888" priority="688" stopIfTrue="1">
      <formula>OR($B7=TODAY(),$B7=TODAY()-1)</formula>
    </cfRule>
  </conditionalFormatting>
  <conditionalFormatting sqref="F7">
    <cfRule type="expression" dxfId="1887" priority="687" stopIfTrue="1">
      <formula>OR($B7=TODAY(),$B7=TODAY()-1)</formula>
    </cfRule>
  </conditionalFormatting>
  <conditionalFormatting sqref="F7:I7">
    <cfRule type="expression" dxfId="1886" priority="686" stopIfTrue="1">
      <formula>OR($B7=TODAY(),$B7=TODAY()-1)</formula>
    </cfRule>
  </conditionalFormatting>
  <conditionalFormatting sqref="F7:I7">
    <cfRule type="expression" dxfId="1885" priority="685" stopIfTrue="1">
      <formula>OR($B7=TODAY(),$B7=TODAY()-1)</formula>
    </cfRule>
  </conditionalFormatting>
  <conditionalFormatting sqref="F7:I7">
    <cfRule type="expression" dxfId="1884" priority="684" stopIfTrue="1">
      <formula>OR($B7=TODAY(),$B7=TODAY()-1)</formula>
    </cfRule>
  </conditionalFormatting>
  <conditionalFormatting sqref="J14">
    <cfRule type="expression" dxfId="1883" priority="683" stopIfTrue="1">
      <formula>OR($B14=TODAY(),$B14=TODAY()-1)</formula>
    </cfRule>
  </conditionalFormatting>
  <conditionalFormatting sqref="J14">
    <cfRule type="expression" dxfId="1882" priority="682" stopIfTrue="1">
      <formula>OR($B14=TODAY(),$B14=TODAY()-1)</formula>
    </cfRule>
  </conditionalFormatting>
  <conditionalFormatting sqref="J14">
    <cfRule type="expression" dxfId="1881" priority="681" stopIfTrue="1">
      <formula>OR($B14=TODAY(),$B14=TODAY()-1)</formula>
    </cfRule>
  </conditionalFormatting>
  <conditionalFormatting sqref="J14">
    <cfRule type="expression" dxfId="1880" priority="680" stopIfTrue="1">
      <formula>OR($B14=TODAY(),$B14=TODAY()-1)</formula>
    </cfRule>
  </conditionalFormatting>
  <conditionalFormatting sqref="J14">
    <cfRule type="expression" dxfId="1879" priority="679" stopIfTrue="1">
      <formula>OR($B14=TODAY(),$B14=TODAY()-1)</formula>
    </cfRule>
  </conditionalFormatting>
  <conditionalFormatting sqref="J14">
    <cfRule type="expression" dxfId="1878" priority="678" stopIfTrue="1">
      <formula>OR($B14=TODAY(),$B14=TODAY()-1)</formula>
    </cfRule>
  </conditionalFormatting>
  <conditionalFormatting sqref="J14">
    <cfRule type="expression" dxfId="1877" priority="677" stopIfTrue="1">
      <formula>OR($B14=TODAY(),$B14=TODAY()-1)</formula>
    </cfRule>
  </conditionalFormatting>
  <conditionalFormatting sqref="J14">
    <cfRule type="expression" dxfId="1876" priority="676" stopIfTrue="1">
      <formula>OR($B14=TODAY(),$B14=TODAY()-1)</formula>
    </cfRule>
  </conditionalFormatting>
  <conditionalFormatting sqref="J14">
    <cfRule type="expression" dxfId="1875" priority="675" stopIfTrue="1">
      <formula>OR($B14=TODAY(),$B14=TODAY()-1)</formula>
    </cfRule>
  </conditionalFormatting>
  <conditionalFormatting sqref="J14">
    <cfRule type="expression" dxfId="1874" priority="674" stopIfTrue="1">
      <formula>OR($B14=TODAY(),$B14=TODAY()-1)</formula>
    </cfRule>
  </conditionalFormatting>
  <conditionalFormatting sqref="J14">
    <cfRule type="expression" dxfId="1873" priority="673" stopIfTrue="1">
      <formula>OR($B14=TODAY(),$B14=TODAY()-1)</formula>
    </cfRule>
  </conditionalFormatting>
  <conditionalFormatting sqref="J14">
    <cfRule type="expression" dxfId="1872" priority="672" stopIfTrue="1">
      <formula>OR($B14=TODAY(),$B14=TODAY()-1)</formula>
    </cfRule>
  </conditionalFormatting>
  <conditionalFormatting sqref="J14">
    <cfRule type="expression" dxfId="1871" priority="671" stopIfTrue="1">
      <formula>OR($B14=TODAY(),$B14=TODAY()-1)</formula>
    </cfRule>
  </conditionalFormatting>
  <conditionalFormatting sqref="J14">
    <cfRule type="expression" dxfId="1870" priority="670" stopIfTrue="1">
      <formula>OR($B14=TODAY(),$B14=TODAY()-1)</formula>
    </cfRule>
  </conditionalFormatting>
  <conditionalFormatting sqref="J14">
    <cfRule type="expression" dxfId="1869" priority="669" stopIfTrue="1">
      <formula>OR($B14=TODAY(),$B14=TODAY()-1)</formula>
    </cfRule>
  </conditionalFormatting>
  <conditionalFormatting sqref="J14">
    <cfRule type="expression" dxfId="1868" priority="668" stopIfTrue="1">
      <formula>OR($B14=TODAY(),$B14=TODAY()-1)</formula>
    </cfRule>
  </conditionalFormatting>
  <conditionalFormatting sqref="M28">
    <cfRule type="expression" dxfId="1867" priority="667" stopIfTrue="1">
      <formula>OR($B28=TODAY(),$B28=TODAY()-1)</formula>
    </cfRule>
  </conditionalFormatting>
  <conditionalFormatting sqref="M28">
    <cfRule type="expression" dxfId="1866" priority="666" stopIfTrue="1">
      <formula>OR($B28=TODAY(),$B28=TODAY()-1)</formula>
    </cfRule>
  </conditionalFormatting>
  <conditionalFormatting sqref="M28">
    <cfRule type="expression" dxfId="1865" priority="665" stopIfTrue="1">
      <formula>OR($B28=TODAY(),$B28=TODAY()-1)</formula>
    </cfRule>
  </conditionalFormatting>
  <conditionalFormatting sqref="M28">
    <cfRule type="expression" dxfId="1864" priority="664" stopIfTrue="1">
      <formula>OR($B28=TODAY(),$B28=TODAY()-1)</formula>
    </cfRule>
  </conditionalFormatting>
  <conditionalFormatting sqref="M28">
    <cfRule type="expression" dxfId="1863" priority="663" stopIfTrue="1">
      <formula>OR($B28=TODAY(),$B28=TODAY()-1)</formula>
    </cfRule>
  </conditionalFormatting>
  <conditionalFormatting sqref="M28">
    <cfRule type="expression" dxfId="1862" priority="662" stopIfTrue="1">
      <formula>OR($B28=TODAY(),$B28=TODAY()-1)</formula>
    </cfRule>
  </conditionalFormatting>
  <conditionalFormatting sqref="M28">
    <cfRule type="expression" dxfId="1861" priority="661" stopIfTrue="1">
      <formula>OR($B28=TODAY(),$B28=TODAY()-1)</formula>
    </cfRule>
  </conditionalFormatting>
  <conditionalFormatting sqref="M28">
    <cfRule type="expression" dxfId="1860" priority="660" stopIfTrue="1">
      <formula>OR($B28=TODAY(),$B28=TODAY()-1)</formula>
    </cfRule>
  </conditionalFormatting>
  <conditionalFormatting sqref="M28">
    <cfRule type="expression" dxfId="1859" priority="659" stopIfTrue="1">
      <formula>OR($B28=TODAY(),$B28=TODAY()-1)</formula>
    </cfRule>
  </conditionalFormatting>
  <conditionalFormatting sqref="M28">
    <cfRule type="expression" dxfId="1858" priority="658" stopIfTrue="1">
      <formula>OR($B28=TODAY(),$B28=TODAY()-1)</formula>
    </cfRule>
  </conditionalFormatting>
  <conditionalFormatting sqref="M28">
    <cfRule type="expression" dxfId="1857" priority="657" stopIfTrue="1">
      <formula>OR($B28=TODAY(),$B28=TODAY()-1)</formula>
    </cfRule>
  </conditionalFormatting>
  <conditionalFormatting sqref="M28">
    <cfRule type="expression" dxfId="1856" priority="656" stopIfTrue="1">
      <formula>OR($B28=TODAY(),$B28=TODAY()-1)</formula>
    </cfRule>
  </conditionalFormatting>
  <conditionalFormatting sqref="M28">
    <cfRule type="expression" dxfId="1855" priority="655" stopIfTrue="1">
      <formula>OR($B28=TODAY(),$B28=TODAY()-1)</formula>
    </cfRule>
  </conditionalFormatting>
  <conditionalFormatting sqref="M28">
    <cfRule type="expression" dxfId="1854" priority="654" stopIfTrue="1">
      <formula>OR($B28=TODAY(),$B28=TODAY()-1)</formula>
    </cfRule>
  </conditionalFormatting>
  <conditionalFormatting sqref="M28">
    <cfRule type="expression" dxfId="1853" priority="653" stopIfTrue="1">
      <formula>OR($B28=TODAY(),$B28=TODAY()-1)</formula>
    </cfRule>
  </conditionalFormatting>
  <conditionalFormatting sqref="M28">
    <cfRule type="expression" dxfId="1852" priority="652" stopIfTrue="1">
      <formula>OR($B28=TODAY(),$B28=TODAY()-1)</formula>
    </cfRule>
  </conditionalFormatting>
  <conditionalFormatting sqref="L28">
    <cfRule type="expression" dxfId="1851" priority="651" stopIfTrue="1">
      <formula>OR($B28=TODAY(),$B28=TODAY()-1)</formula>
    </cfRule>
  </conditionalFormatting>
  <conditionalFormatting sqref="L28">
    <cfRule type="expression" dxfId="1850" priority="650" stopIfTrue="1">
      <formula>OR($B28=TODAY(),$B28=TODAY()-1)</formula>
    </cfRule>
  </conditionalFormatting>
  <conditionalFormatting sqref="L28">
    <cfRule type="expression" dxfId="1849" priority="649" stopIfTrue="1">
      <formula>OR($B28=TODAY(),$B28=TODAY()-1)</formula>
    </cfRule>
  </conditionalFormatting>
  <conditionalFormatting sqref="L28">
    <cfRule type="expression" dxfId="1848" priority="648" stopIfTrue="1">
      <formula>OR($B28=TODAY(),$B28=TODAY()-1)</formula>
    </cfRule>
  </conditionalFormatting>
  <conditionalFormatting sqref="L28">
    <cfRule type="expression" dxfId="1847" priority="647" stopIfTrue="1">
      <formula>OR($B28=TODAY(),$B28=TODAY()-1)</formula>
    </cfRule>
  </conditionalFormatting>
  <conditionalFormatting sqref="L28">
    <cfRule type="expression" dxfId="1846" priority="646" stopIfTrue="1">
      <formula>OR($B28=TODAY(),$B28=TODAY()-1)</formula>
    </cfRule>
  </conditionalFormatting>
  <conditionalFormatting sqref="L28">
    <cfRule type="expression" dxfId="1845" priority="645" stopIfTrue="1">
      <formula>OR($B28=TODAY(),$B28=TODAY()-1)</formula>
    </cfRule>
  </conditionalFormatting>
  <conditionalFormatting sqref="L28">
    <cfRule type="expression" dxfId="1844" priority="644" stopIfTrue="1">
      <formula>OR($B28=TODAY(),$B28=TODAY()-1)</formula>
    </cfRule>
  </conditionalFormatting>
  <conditionalFormatting sqref="L28">
    <cfRule type="expression" dxfId="1843" priority="643" stopIfTrue="1">
      <formula>OR($B28=TODAY(),$B28=TODAY()-1)</formula>
    </cfRule>
  </conditionalFormatting>
  <conditionalFormatting sqref="L28">
    <cfRule type="expression" dxfId="1842" priority="642" stopIfTrue="1">
      <formula>OR($B28=TODAY(),$B28=TODAY()-1)</formula>
    </cfRule>
  </conditionalFormatting>
  <conditionalFormatting sqref="L28">
    <cfRule type="expression" dxfId="1841" priority="641" stopIfTrue="1">
      <formula>OR($B28=TODAY(),$B28=TODAY()-1)</formula>
    </cfRule>
  </conditionalFormatting>
  <conditionalFormatting sqref="L28">
    <cfRule type="expression" dxfId="1840" priority="640" stopIfTrue="1">
      <formula>OR($B28=TODAY(),$B28=TODAY()-1)</formula>
    </cfRule>
  </conditionalFormatting>
  <conditionalFormatting sqref="L28">
    <cfRule type="expression" dxfId="1839" priority="639" stopIfTrue="1">
      <formula>OR($B28=TODAY(),$B28=TODAY()-1)</formula>
    </cfRule>
  </conditionalFormatting>
  <conditionalFormatting sqref="L28">
    <cfRule type="expression" dxfId="1838" priority="638" stopIfTrue="1">
      <formula>OR($B28=TODAY(),$B28=TODAY()-1)</formula>
    </cfRule>
  </conditionalFormatting>
  <conditionalFormatting sqref="L28">
    <cfRule type="expression" dxfId="1837" priority="637" stopIfTrue="1">
      <formula>OR($B28=TODAY(),$B28=TODAY()-1)</formula>
    </cfRule>
  </conditionalFormatting>
  <conditionalFormatting sqref="L28">
    <cfRule type="expression" dxfId="1836" priority="636" stopIfTrue="1">
      <formula>OR($B28=TODAY(),$B28=TODAY()-1)</formula>
    </cfRule>
  </conditionalFormatting>
  <conditionalFormatting sqref="C7:E8 F10:M10 L23 C12:C16 F7:N9 C35:K35 D12:I21 M7:M26">
    <cfRule type="expression" dxfId="1835" priority="635" stopIfTrue="1">
      <formula>OR($B7=TODAY(),$B7=TODAY()-1)</formula>
    </cfRule>
  </conditionalFormatting>
  <conditionalFormatting sqref="F12:F14 L8 F7 G18 M8:N9 F16:F21">
    <cfRule type="expression" dxfId="1834" priority="634" stopIfTrue="1">
      <formula>OR($B7=TODAY(),$B7=TODAY()-1)</formula>
    </cfRule>
  </conditionalFormatting>
  <conditionalFormatting sqref="C7:E8">
    <cfRule type="expression" dxfId="1833" priority="633" stopIfTrue="1">
      <formula>OR($B7=TODAY(),$B7=TODAY()-1)</formula>
    </cfRule>
  </conditionalFormatting>
  <conditionalFormatting sqref="M8:N9 L8">
    <cfRule type="expression" dxfId="1832" priority="632" stopIfTrue="1">
      <formula>OR($B8=TODAY(),$B8=TODAY()-1)</formula>
    </cfRule>
  </conditionalFormatting>
  <conditionalFormatting sqref="M8:N9 L8">
    <cfRule type="expression" dxfId="1831" priority="631" stopIfTrue="1">
      <formula>OR($B8=TODAY(),$B8=TODAY()-1)</formula>
    </cfRule>
  </conditionalFormatting>
  <conditionalFormatting sqref="C7:E7">
    <cfRule type="expression" dxfId="1830" priority="630" stopIfTrue="1">
      <formula>OR($B7=TODAY(),$B7=TODAY()-1)</formula>
    </cfRule>
  </conditionalFormatting>
  <conditionalFormatting sqref="C7:E8 L7:L8 L23:M23 L10:L23 M7:M26">
    <cfRule type="expression" dxfId="1829" priority="629" stopIfTrue="1">
      <formula>OR($B7=TODAY(),$B7=TODAY()-1)</formula>
    </cfRule>
  </conditionalFormatting>
  <conditionalFormatting sqref="F12:F14 L8 F7 G18 M8:N9 F16:F21">
    <cfRule type="expression" dxfId="1828" priority="628" stopIfTrue="1">
      <formula>OR($B7=TODAY(),$B7=TODAY()-1)</formula>
    </cfRule>
  </conditionalFormatting>
  <conditionalFormatting sqref="C7:E8 L7:L8 L23:M23 L10:L23 M7:M26">
    <cfRule type="expression" dxfId="1827" priority="627" stopIfTrue="1">
      <formula>OR($B7=TODAY(),$B7=TODAY()-1)</formula>
    </cfRule>
  </conditionalFormatting>
  <conditionalFormatting sqref="F12:F14 L8 F7 G18 M8:N9 F16:F21">
    <cfRule type="expression" dxfId="1826" priority="626" stopIfTrue="1">
      <formula>OR($B7=TODAY(),$B7=TODAY()-1)</formula>
    </cfRule>
  </conditionalFormatting>
  <conditionalFormatting sqref="C7:E8 L7:L8 L23:M23 L10:L23 M7:M26">
    <cfRule type="expression" dxfId="1825" priority="625" stopIfTrue="1">
      <formula>OR($B7=TODAY(),$B7=TODAY()-1)</formula>
    </cfRule>
  </conditionalFormatting>
  <conditionalFormatting sqref="F12:F14 L8 F7 G18 M8:N9 F16:F21">
    <cfRule type="expression" dxfId="1824" priority="624" stopIfTrue="1">
      <formula>OR($B7=TODAY(),$B7=TODAY()-1)</formula>
    </cfRule>
  </conditionalFormatting>
  <conditionalFormatting sqref="C7:E8 L7:L8 L23:M23 L10:L23 M7:M26">
    <cfRule type="expression" dxfId="1823" priority="623" stopIfTrue="1">
      <formula>OR($B7=TODAY(),$B7=TODAY()-1)</formula>
    </cfRule>
  </conditionalFormatting>
  <conditionalFormatting sqref="F12:F14 L8 F7 G18 M8:N9 F16:F21">
    <cfRule type="expression" dxfId="1822" priority="622" stopIfTrue="1">
      <formula>OR($B7=TODAY(),$B7=TODAY()-1)</formula>
    </cfRule>
  </conditionalFormatting>
  <conditionalFormatting sqref="C7:E8 L7:L8 L23:M23 L10:L23 M7:M26">
    <cfRule type="expression" dxfId="1821" priority="621" stopIfTrue="1">
      <formula>OR($B7=TODAY(),$B7=TODAY()-1)</formula>
    </cfRule>
  </conditionalFormatting>
  <conditionalFormatting sqref="F12:F14 L8 F7 G18 M8:N9 F16:F21">
    <cfRule type="expression" dxfId="1820" priority="620" stopIfTrue="1">
      <formula>OR($B7=TODAY(),$B7=TODAY()-1)</formula>
    </cfRule>
  </conditionalFormatting>
  <conditionalFormatting sqref="C7:E8 L7:L8 L23:M23 L10:L23 M7:M26">
    <cfRule type="expression" dxfId="1819" priority="619" stopIfTrue="1">
      <formula>OR($B7=TODAY(),$B7=TODAY()-1)</formula>
    </cfRule>
  </conditionalFormatting>
  <conditionalFormatting sqref="F12:F14 L8 F7 G18 M8:N9 F16:F21">
    <cfRule type="expression" dxfId="1818" priority="618" stopIfTrue="1">
      <formula>OR($B7=TODAY(),$B7=TODAY()-1)</formula>
    </cfRule>
  </conditionalFormatting>
  <conditionalFormatting sqref="C7:E8 L7:L8 L23:M23 L10:L23 M7:M26">
    <cfRule type="expression" dxfId="1817" priority="617" stopIfTrue="1">
      <formula>OR($B7=TODAY(),$B7=TODAY()-1)</formula>
    </cfRule>
  </conditionalFormatting>
  <conditionalFormatting sqref="C7:E8 L7:L8 L23:M23 L10:L23 M7:M26">
    <cfRule type="expression" dxfId="1816" priority="616" stopIfTrue="1">
      <formula>OR($B7=TODAY(),$B7=TODAY()-1)</formula>
    </cfRule>
  </conditionalFormatting>
  <conditionalFormatting sqref="F12:F14 L8 F7 G18 M8:N9 F16:F21">
    <cfRule type="expression" dxfId="1815" priority="615" stopIfTrue="1">
      <formula>OR($B7=TODAY(),$B7=TODAY()-1)</formula>
    </cfRule>
  </conditionalFormatting>
  <conditionalFormatting sqref="C7:E8 L7:L8 L23:M23 L10:L23 M7:M26">
    <cfRule type="expression" dxfId="1814" priority="614" stopIfTrue="1">
      <formula>OR($B7=TODAY(),$B7=TODAY()-1)</formula>
    </cfRule>
  </conditionalFormatting>
  <conditionalFormatting sqref="F12:F14 L8 F7 G18 M8:N9 F16:F21">
    <cfRule type="expression" dxfId="1813" priority="613" stopIfTrue="1">
      <formula>OR($B7=TODAY(),$B7=TODAY()-1)</formula>
    </cfRule>
  </conditionalFormatting>
  <conditionalFormatting sqref="C7:E8">
    <cfRule type="expression" dxfId="1812" priority="612" stopIfTrue="1">
      <formula>OR($B7=TODAY(),$B7=TODAY()-1)</formula>
    </cfRule>
  </conditionalFormatting>
  <conditionalFormatting sqref="F12:F14 L8 F7 G18 M8:N9 F16:F21">
    <cfRule type="expression" dxfId="1811" priority="611" stopIfTrue="1">
      <formula>OR($B7=TODAY(),$B7=TODAY()-1)</formula>
    </cfRule>
  </conditionalFormatting>
  <conditionalFormatting sqref="C30">
    <cfRule type="expression" dxfId="1810" priority="610" stopIfTrue="1">
      <formula>OR($B30=TODAY(),$B30=TODAY()-1)</formula>
    </cfRule>
  </conditionalFormatting>
  <conditionalFormatting sqref="C30">
    <cfRule type="expression" dxfId="1809" priority="609" stopIfTrue="1">
      <formula>OR($B30=TODAY(),$B30=TODAY()-1)</formula>
    </cfRule>
  </conditionalFormatting>
  <conditionalFormatting sqref="C30">
    <cfRule type="expression" dxfId="1808" priority="608" stopIfTrue="1">
      <formula>OR($B30=TODAY(),$B30=TODAY()-1)</formula>
    </cfRule>
  </conditionalFormatting>
  <conditionalFormatting sqref="C30">
    <cfRule type="expression" dxfId="1807" priority="607" stopIfTrue="1">
      <formula>OR($B30=TODAY(),$B30=TODAY()-1)</formula>
    </cfRule>
  </conditionalFormatting>
  <conditionalFormatting sqref="C30">
    <cfRule type="expression" dxfId="1806" priority="606" stopIfTrue="1">
      <formula>OR($B30=TODAY(),$B30=TODAY()-1)</formula>
    </cfRule>
  </conditionalFormatting>
  <conditionalFormatting sqref="C30">
    <cfRule type="expression" dxfId="1805" priority="605" stopIfTrue="1">
      <formula>OR($B30=TODAY(),$B30=TODAY()-1)</formula>
    </cfRule>
  </conditionalFormatting>
  <conditionalFormatting sqref="C30">
    <cfRule type="expression" dxfId="1804" priority="604" stopIfTrue="1">
      <formula>OR($B30=TODAY(),$B30=TODAY()-1)</formula>
    </cfRule>
  </conditionalFormatting>
  <conditionalFormatting sqref="C30">
    <cfRule type="expression" dxfId="1803" priority="603" stopIfTrue="1">
      <formula>OR($B30=TODAY(),$B30=TODAY()-1)</formula>
    </cfRule>
  </conditionalFormatting>
  <conditionalFormatting sqref="C30">
    <cfRule type="expression" dxfId="1802" priority="602" stopIfTrue="1">
      <formula>OR($B30=TODAY(),$B30=TODAY()-1)</formula>
    </cfRule>
  </conditionalFormatting>
  <conditionalFormatting sqref="C30">
    <cfRule type="expression" dxfId="1801" priority="601" stopIfTrue="1">
      <formula>OR($B30=TODAY(),$B30=TODAY()-1)</formula>
    </cfRule>
  </conditionalFormatting>
  <conditionalFormatting sqref="C30">
    <cfRule type="expression" dxfId="1800" priority="600" stopIfTrue="1">
      <formula>OR($B30=TODAY(),$B30=TODAY()-1)</formula>
    </cfRule>
  </conditionalFormatting>
  <conditionalFormatting sqref="FK7:FL38">
    <cfRule type="cellIs" dxfId="1799" priority="598" stopIfTrue="1" operator="lessThanOrEqual">
      <formula>$C$2</formula>
    </cfRule>
    <cfRule type="cellIs" dxfId="1798" priority="599" stopIfTrue="1" operator="greaterThan">
      <formula>$C$2</formula>
    </cfRule>
  </conditionalFormatting>
  <conditionalFormatting sqref="D21:E21">
    <cfRule type="expression" dxfId="1797" priority="597" stopIfTrue="1">
      <formula>OR($B21=TODAY(),$B21=TODAY()-1)</formula>
    </cfRule>
  </conditionalFormatting>
  <conditionalFormatting sqref="D21:E21">
    <cfRule type="expression" dxfId="1796" priority="596" stopIfTrue="1">
      <formula>OR($B21=TODAY(),$B21=TODAY()-1)</formula>
    </cfRule>
  </conditionalFormatting>
  <conditionalFormatting sqref="D21:E21">
    <cfRule type="expression" dxfId="1795" priority="595" stopIfTrue="1">
      <formula>OR($B21=TODAY(),$B21=TODAY()-1)</formula>
    </cfRule>
  </conditionalFormatting>
  <conditionalFormatting sqref="D21:E21">
    <cfRule type="expression" dxfId="1794" priority="594" stopIfTrue="1">
      <formula>OR($B21=TODAY(),$B21=TODAY()-1)</formula>
    </cfRule>
  </conditionalFormatting>
  <conditionalFormatting sqref="D21:E21">
    <cfRule type="expression" dxfId="1793" priority="593" stopIfTrue="1">
      <formula>OR($B21=TODAY(),$B21=TODAY()-1)</formula>
    </cfRule>
  </conditionalFormatting>
  <conditionalFormatting sqref="D21:E21">
    <cfRule type="expression" dxfId="1792" priority="592" stopIfTrue="1">
      <formula>OR($B21=TODAY(),$B21=TODAY()-1)</formula>
    </cfRule>
  </conditionalFormatting>
  <conditionalFormatting sqref="D21:E21">
    <cfRule type="expression" dxfId="1791" priority="591" stopIfTrue="1">
      <formula>OR($B21=TODAY(),$B21=TODAY()-1)</formula>
    </cfRule>
  </conditionalFormatting>
  <conditionalFormatting sqref="D21:E21">
    <cfRule type="expression" dxfId="1790" priority="590" stopIfTrue="1">
      <formula>OR($B21=TODAY(),$B21=TODAY()-1)</formula>
    </cfRule>
  </conditionalFormatting>
  <conditionalFormatting sqref="D21:E21">
    <cfRule type="expression" dxfId="1789" priority="589" stopIfTrue="1">
      <formula>OR($B21=TODAY(),$B21=TODAY()-1)</formula>
    </cfRule>
  </conditionalFormatting>
  <conditionalFormatting sqref="D21:E21">
    <cfRule type="expression" dxfId="1788" priority="588" stopIfTrue="1">
      <formula>OR($B21=TODAY(),$B21=TODAY()-1)</formula>
    </cfRule>
  </conditionalFormatting>
  <conditionalFormatting sqref="D35">
    <cfRule type="expression" dxfId="1787" priority="587" stopIfTrue="1">
      <formula>OR($B35=TODAY(),$B35=TODAY()-1)</formula>
    </cfRule>
  </conditionalFormatting>
  <conditionalFormatting sqref="D35">
    <cfRule type="expression" dxfId="1786" priority="586" stopIfTrue="1">
      <formula>OR($B35=TODAY(),$B35=TODAY()-1)</formula>
    </cfRule>
  </conditionalFormatting>
  <conditionalFormatting sqref="F15 L24:L26">
    <cfRule type="expression" dxfId="1785" priority="585" stopIfTrue="1">
      <formula>OR($B16=TODAY(),$B16=TODAY()-1)</formula>
    </cfRule>
  </conditionalFormatting>
  <conditionalFormatting sqref="H17:N19">
    <cfRule type="expression" dxfId="1784" priority="584" stopIfTrue="1">
      <formula>OR($B17=TODAY(),$B17=TODAY()-1)</formula>
    </cfRule>
  </conditionalFormatting>
  <conditionalFormatting sqref="H17:N19">
    <cfRule type="expression" dxfId="1783" priority="583" stopIfTrue="1">
      <formula>OR($B17=TODAY(),$B17=TODAY()-1)</formula>
    </cfRule>
  </conditionalFormatting>
  <conditionalFormatting sqref="H17:N19">
    <cfRule type="expression" dxfId="1782" priority="582" stopIfTrue="1">
      <formula>OR($B17=TODAY(),$B17=TODAY()-1)</formula>
    </cfRule>
  </conditionalFormatting>
  <conditionalFormatting sqref="H17:N19">
    <cfRule type="expression" dxfId="1781" priority="581" stopIfTrue="1">
      <formula>OR($B17=TODAY(),$B17=TODAY()-1)</formula>
    </cfRule>
  </conditionalFormatting>
  <conditionalFormatting sqref="C17">
    <cfRule type="expression" dxfId="1780" priority="580" stopIfTrue="1">
      <formula>OR($B17=TODAY(),$B17=TODAY()-1)</formula>
    </cfRule>
  </conditionalFormatting>
  <conditionalFormatting sqref="L7:L8 L23:M23 L10:L23 M7:M26">
    <cfRule type="expression" dxfId="1779" priority="579" stopIfTrue="1">
      <formula>OR($B7=TODAY(),$B7=TODAY()-1)</formula>
    </cfRule>
  </conditionalFormatting>
  <conditionalFormatting sqref="L7:L8 L23:M23 L10:L23 M7:M26">
    <cfRule type="expression" dxfId="1778" priority="578" stopIfTrue="1">
      <formula>OR($B7=TODAY(),$B7=TODAY()-1)</formula>
    </cfRule>
  </conditionalFormatting>
  <conditionalFormatting sqref="L7:L8 L23:M23 L10:L23 M7:M26">
    <cfRule type="expression" dxfId="1777" priority="577" stopIfTrue="1">
      <formula>OR($B7=TODAY(),$B7=TODAY()-1)</formula>
    </cfRule>
  </conditionalFormatting>
  <conditionalFormatting sqref="F16">
    <cfRule type="expression" dxfId="1776" priority="576" stopIfTrue="1">
      <formula>OR($B17=TODAY(),$B17=TODAY()-1)</formula>
    </cfRule>
  </conditionalFormatting>
  <conditionalFormatting sqref="C7:I7">
    <cfRule type="expression" dxfId="1775" priority="575" stopIfTrue="1">
      <formula>OR($B7=TODAY(),$B7=TODAY()-1)</formula>
    </cfRule>
  </conditionalFormatting>
  <conditionalFormatting sqref="F7">
    <cfRule type="expression" dxfId="1774" priority="574" stopIfTrue="1">
      <formula>OR($B7=TODAY(),$B7=TODAY()-1)</formula>
    </cfRule>
  </conditionalFormatting>
  <conditionalFormatting sqref="C7:E7">
    <cfRule type="expression" dxfId="1773" priority="573" stopIfTrue="1">
      <formula>OR($B7=TODAY(),$B7=TODAY()-1)</formula>
    </cfRule>
  </conditionalFormatting>
  <conditionalFormatting sqref="C7:E7">
    <cfRule type="expression" dxfId="1772" priority="572" stopIfTrue="1">
      <formula>OR($B7=TODAY(),$B7=TODAY()-1)</formula>
    </cfRule>
  </conditionalFormatting>
  <conditionalFormatting sqref="C7:I7">
    <cfRule type="expression" dxfId="1771" priority="571" stopIfTrue="1">
      <formula>OR($B7=TODAY(),$B7=TODAY()-1)</formula>
    </cfRule>
  </conditionalFormatting>
  <conditionalFormatting sqref="F7">
    <cfRule type="expression" dxfId="1770" priority="570" stopIfTrue="1">
      <formula>OR($B7=TODAY(),$B7=TODAY()-1)</formula>
    </cfRule>
  </conditionalFormatting>
  <conditionalFormatting sqref="C7:I7">
    <cfRule type="expression" dxfId="1769" priority="569" stopIfTrue="1">
      <formula>OR($B7=TODAY(),$B7=TODAY()-1)</formula>
    </cfRule>
  </conditionalFormatting>
  <conditionalFormatting sqref="F7">
    <cfRule type="expression" dxfId="1768" priority="568" stopIfTrue="1">
      <formula>OR($B7=TODAY(),$B7=TODAY()-1)</formula>
    </cfRule>
  </conditionalFormatting>
  <conditionalFormatting sqref="C7:I7">
    <cfRule type="expression" dxfId="1767" priority="567" stopIfTrue="1">
      <formula>OR($B7=TODAY(),$B7=TODAY()-1)</formula>
    </cfRule>
  </conditionalFormatting>
  <conditionalFormatting sqref="F7">
    <cfRule type="expression" dxfId="1766" priority="566" stopIfTrue="1">
      <formula>OR($B7=TODAY(),$B7=TODAY()-1)</formula>
    </cfRule>
  </conditionalFormatting>
  <conditionalFormatting sqref="C7:I7">
    <cfRule type="expression" dxfId="1765" priority="565" stopIfTrue="1">
      <formula>OR($B7=TODAY(),$B7=TODAY()-1)</formula>
    </cfRule>
  </conditionalFormatting>
  <conditionalFormatting sqref="F7">
    <cfRule type="expression" dxfId="1764" priority="564" stopIfTrue="1">
      <formula>OR($B7=TODAY(),$B7=TODAY()-1)</formula>
    </cfRule>
  </conditionalFormatting>
  <conditionalFormatting sqref="C7:I7">
    <cfRule type="expression" dxfId="1763" priority="563" stopIfTrue="1">
      <formula>OR($B7=TODAY(),$B7=TODAY()-1)</formula>
    </cfRule>
  </conditionalFormatting>
  <conditionalFormatting sqref="F7">
    <cfRule type="expression" dxfId="1762" priority="562" stopIfTrue="1">
      <formula>OR($B7=TODAY(),$B7=TODAY()-1)</formula>
    </cfRule>
  </conditionalFormatting>
  <conditionalFormatting sqref="C7:I7">
    <cfRule type="expression" dxfId="1761" priority="561" stopIfTrue="1">
      <formula>OR($B7=TODAY(),$B7=TODAY()-1)</formula>
    </cfRule>
  </conditionalFormatting>
  <conditionalFormatting sqref="F7">
    <cfRule type="expression" dxfId="1760" priority="560" stopIfTrue="1">
      <formula>OR($B7=TODAY(),$B7=TODAY()-1)</formula>
    </cfRule>
  </conditionalFormatting>
  <conditionalFormatting sqref="C7:I7">
    <cfRule type="expression" dxfId="1759" priority="559" stopIfTrue="1">
      <formula>OR($B7=TODAY(),$B7=TODAY()-1)</formula>
    </cfRule>
  </conditionalFormatting>
  <conditionalFormatting sqref="C7:I7">
    <cfRule type="expression" dxfId="1758" priority="558" stopIfTrue="1">
      <formula>OR($B7=TODAY(),$B7=TODAY()-1)</formula>
    </cfRule>
  </conditionalFormatting>
  <conditionalFormatting sqref="F7">
    <cfRule type="expression" dxfId="1757" priority="557" stopIfTrue="1">
      <formula>OR($B7=TODAY(),$B7=TODAY()-1)</formula>
    </cfRule>
  </conditionalFormatting>
  <conditionalFormatting sqref="C7:I7">
    <cfRule type="expression" dxfId="1756" priority="556" stopIfTrue="1">
      <formula>OR($B7=TODAY(),$B7=TODAY()-1)</formula>
    </cfRule>
  </conditionalFormatting>
  <conditionalFormatting sqref="F7">
    <cfRule type="expression" dxfId="1755" priority="555" stopIfTrue="1">
      <formula>OR($B7=TODAY(),$B7=TODAY()-1)</formula>
    </cfRule>
  </conditionalFormatting>
  <conditionalFormatting sqref="C7:E7">
    <cfRule type="expression" dxfId="1754" priority="554" stopIfTrue="1">
      <formula>OR($B7=TODAY(),$B7=TODAY()-1)</formula>
    </cfRule>
  </conditionalFormatting>
  <conditionalFormatting sqref="F7">
    <cfRule type="expression" dxfId="1753" priority="553" stopIfTrue="1">
      <formula>OR($B7=TODAY(),$B7=TODAY()-1)</formula>
    </cfRule>
  </conditionalFormatting>
  <conditionalFormatting sqref="F7:I7">
    <cfRule type="expression" dxfId="1752" priority="552" stopIfTrue="1">
      <formula>OR($B7=TODAY(),$B7=TODAY()-1)</formula>
    </cfRule>
  </conditionalFormatting>
  <conditionalFormatting sqref="F7:I7">
    <cfRule type="expression" dxfId="1751" priority="551" stopIfTrue="1">
      <formula>OR($B7=TODAY(),$B7=TODAY()-1)</formula>
    </cfRule>
  </conditionalFormatting>
  <conditionalFormatting sqref="F7:I7">
    <cfRule type="expression" dxfId="1750" priority="550" stopIfTrue="1">
      <formula>OR($B7=TODAY(),$B7=TODAY()-1)</formula>
    </cfRule>
  </conditionalFormatting>
  <conditionalFormatting sqref="J14">
    <cfRule type="expression" dxfId="1749" priority="549" stopIfTrue="1">
      <formula>OR($B14=TODAY(),$B14=TODAY()-1)</formula>
    </cfRule>
  </conditionalFormatting>
  <conditionalFormatting sqref="J14">
    <cfRule type="expression" dxfId="1748" priority="548" stopIfTrue="1">
      <formula>OR($B14=TODAY(),$B14=TODAY()-1)</formula>
    </cfRule>
  </conditionalFormatting>
  <conditionalFormatting sqref="J14">
    <cfRule type="expression" dxfId="1747" priority="547" stopIfTrue="1">
      <formula>OR($B14=TODAY(),$B14=TODAY()-1)</formula>
    </cfRule>
  </conditionalFormatting>
  <conditionalFormatting sqref="J14">
    <cfRule type="expression" dxfId="1746" priority="546" stopIfTrue="1">
      <formula>OR($B14=TODAY(),$B14=TODAY()-1)</formula>
    </cfRule>
  </conditionalFormatting>
  <conditionalFormatting sqref="J14">
    <cfRule type="expression" dxfId="1745" priority="545" stopIfTrue="1">
      <formula>OR($B14=TODAY(),$B14=TODAY()-1)</formula>
    </cfRule>
  </conditionalFormatting>
  <conditionalFormatting sqref="J14">
    <cfRule type="expression" dxfId="1744" priority="544" stopIfTrue="1">
      <formula>OR($B14=TODAY(),$B14=TODAY()-1)</formula>
    </cfRule>
  </conditionalFormatting>
  <conditionalFormatting sqref="J14">
    <cfRule type="expression" dxfId="1743" priority="543" stopIfTrue="1">
      <formula>OR($B14=TODAY(),$B14=TODAY()-1)</formula>
    </cfRule>
  </conditionalFormatting>
  <conditionalFormatting sqref="J14">
    <cfRule type="expression" dxfId="1742" priority="542" stopIfTrue="1">
      <formula>OR($B14=TODAY(),$B14=TODAY()-1)</formula>
    </cfRule>
  </conditionalFormatting>
  <conditionalFormatting sqref="J14">
    <cfRule type="expression" dxfId="1741" priority="541" stopIfTrue="1">
      <formula>OR($B14=TODAY(),$B14=TODAY()-1)</formula>
    </cfRule>
  </conditionalFormatting>
  <conditionalFormatting sqref="J14">
    <cfRule type="expression" dxfId="1740" priority="540" stopIfTrue="1">
      <formula>OR($B14=TODAY(),$B14=TODAY()-1)</formula>
    </cfRule>
  </conditionalFormatting>
  <conditionalFormatting sqref="J14">
    <cfRule type="expression" dxfId="1739" priority="539" stopIfTrue="1">
      <formula>OR($B14=TODAY(),$B14=TODAY()-1)</formula>
    </cfRule>
  </conditionalFormatting>
  <conditionalFormatting sqref="J14">
    <cfRule type="expression" dxfId="1738" priority="538" stopIfTrue="1">
      <formula>OR($B14=TODAY(),$B14=TODAY()-1)</formula>
    </cfRule>
  </conditionalFormatting>
  <conditionalFormatting sqref="J14">
    <cfRule type="expression" dxfId="1737" priority="537" stopIfTrue="1">
      <formula>OR($B14=TODAY(),$B14=TODAY()-1)</formula>
    </cfRule>
  </conditionalFormatting>
  <conditionalFormatting sqref="J14">
    <cfRule type="expression" dxfId="1736" priority="536" stopIfTrue="1">
      <formula>OR($B14=TODAY(),$B14=TODAY()-1)</formula>
    </cfRule>
  </conditionalFormatting>
  <conditionalFormatting sqref="J14">
    <cfRule type="expression" dxfId="1735" priority="535" stopIfTrue="1">
      <formula>OR($B14=TODAY(),$B14=TODAY()-1)</formula>
    </cfRule>
  </conditionalFormatting>
  <conditionalFormatting sqref="J14">
    <cfRule type="expression" dxfId="1734" priority="534" stopIfTrue="1">
      <formula>OR($B14=TODAY(),$B14=TODAY()-1)</formula>
    </cfRule>
  </conditionalFormatting>
  <conditionalFormatting sqref="M28">
    <cfRule type="expression" dxfId="1733" priority="533" stopIfTrue="1">
      <formula>OR($B28=TODAY(),$B28=TODAY()-1)</formula>
    </cfRule>
  </conditionalFormatting>
  <conditionalFormatting sqref="M28">
    <cfRule type="expression" dxfId="1732" priority="532" stopIfTrue="1">
      <formula>OR($B28=TODAY(),$B28=TODAY()-1)</formula>
    </cfRule>
  </conditionalFormatting>
  <conditionalFormatting sqref="M28">
    <cfRule type="expression" dxfId="1731" priority="531" stopIfTrue="1">
      <formula>OR($B28=TODAY(),$B28=TODAY()-1)</formula>
    </cfRule>
  </conditionalFormatting>
  <conditionalFormatting sqref="M28">
    <cfRule type="expression" dxfId="1730" priority="530" stopIfTrue="1">
      <formula>OR($B28=TODAY(),$B28=TODAY()-1)</formula>
    </cfRule>
  </conditionalFormatting>
  <conditionalFormatting sqref="M28">
    <cfRule type="expression" dxfId="1729" priority="529" stopIfTrue="1">
      <formula>OR($B28=TODAY(),$B28=TODAY()-1)</formula>
    </cfRule>
  </conditionalFormatting>
  <conditionalFormatting sqref="M28">
    <cfRule type="expression" dxfId="1728" priority="528" stopIfTrue="1">
      <formula>OR($B28=TODAY(),$B28=TODAY()-1)</formula>
    </cfRule>
  </conditionalFormatting>
  <conditionalFormatting sqref="M28">
    <cfRule type="expression" dxfId="1727" priority="527" stopIfTrue="1">
      <formula>OR($B28=TODAY(),$B28=TODAY()-1)</formula>
    </cfRule>
  </conditionalFormatting>
  <conditionalFormatting sqref="M28">
    <cfRule type="expression" dxfId="1726" priority="526" stopIfTrue="1">
      <formula>OR($B28=TODAY(),$B28=TODAY()-1)</formula>
    </cfRule>
  </conditionalFormatting>
  <conditionalFormatting sqref="M28">
    <cfRule type="expression" dxfId="1725" priority="525" stopIfTrue="1">
      <formula>OR($B28=TODAY(),$B28=TODAY()-1)</formula>
    </cfRule>
  </conditionalFormatting>
  <conditionalFormatting sqref="M28">
    <cfRule type="expression" dxfId="1724" priority="524" stopIfTrue="1">
      <formula>OR($B28=TODAY(),$B28=TODAY()-1)</formula>
    </cfRule>
  </conditionalFormatting>
  <conditionalFormatting sqref="M28">
    <cfRule type="expression" dxfId="1723" priority="523" stopIfTrue="1">
      <formula>OR($B28=TODAY(),$B28=TODAY()-1)</formula>
    </cfRule>
  </conditionalFormatting>
  <conditionalFormatting sqref="M28">
    <cfRule type="expression" dxfId="1722" priority="522" stopIfTrue="1">
      <formula>OR($B28=TODAY(),$B28=TODAY()-1)</formula>
    </cfRule>
  </conditionalFormatting>
  <conditionalFormatting sqref="M28">
    <cfRule type="expression" dxfId="1721" priority="521" stopIfTrue="1">
      <formula>OR($B28=TODAY(),$B28=TODAY()-1)</formula>
    </cfRule>
  </conditionalFormatting>
  <conditionalFormatting sqref="M28">
    <cfRule type="expression" dxfId="1720" priority="520" stopIfTrue="1">
      <formula>OR($B28=TODAY(),$B28=TODAY()-1)</formula>
    </cfRule>
  </conditionalFormatting>
  <conditionalFormatting sqref="M28">
    <cfRule type="expression" dxfId="1719" priority="519" stopIfTrue="1">
      <formula>OR($B28=TODAY(),$B28=TODAY()-1)</formula>
    </cfRule>
  </conditionalFormatting>
  <conditionalFormatting sqref="M28">
    <cfRule type="expression" dxfId="1718" priority="518" stopIfTrue="1">
      <formula>OR($B28=TODAY(),$B28=TODAY()-1)</formula>
    </cfRule>
  </conditionalFormatting>
  <conditionalFormatting sqref="L28">
    <cfRule type="expression" dxfId="1717" priority="517" stopIfTrue="1">
      <formula>OR($B28=TODAY(),$B28=TODAY()-1)</formula>
    </cfRule>
  </conditionalFormatting>
  <conditionalFormatting sqref="L28">
    <cfRule type="expression" dxfId="1716" priority="516" stopIfTrue="1">
      <formula>OR($B28=TODAY(),$B28=TODAY()-1)</formula>
    </cfRule>
  </conditionalFormatting>
  <conditionalFormatting sqref="L28">
    <cfRule type="expression" dxfId="1715" priority="515" stopIfTrue="1">
      <formula>OR($B28=TODAY(),$B28=TODAY()-1)</formula>
    </cfRule>
  </conditionalFormatting>
  <conditionalFormatting sqref="L28">
    <cfRule type="expression" dxfId="1714" priority="514" stopIfTrue="1">
      <formula>OR($B28=TODAY(),$B28=TODAY()-1)</formula>
    </cfRule>
  </conditionalFormatting>
  <conditionalFormatting sqref="L28">
    <cfRule type="expression" dxfId="1713" priority="513" stopIfTrue="1">
      <formula>OR($B28=TODAY(),$B28=TODAY()-1)</formula>
    </cfRule>
  </conditionalFormatting>
  <conditionalFormatting sqref="L28">
    <cfRule type="expression" dxfId="1712" priority="512" stopIfTrue="1">
      <formula>OR($B28=TODAY(),$B28=TODAY()-1)</formula>
    </cfRule>
  </conditionalFormatting>
  <conditionalFormatting sqref="L28">
    <cfRule type="expression" dxfId="1711" priority="511" stopIfTrue="1">
      <formula>OR($B28=TODAY(),$B28=TODAY()-1)</formula>
    </cfRule>
  </conditionalFormatting>
  <conditionalFormatting sqref="L28">
    <cfRule type="expression" dxfId="1710" priority="510" stopIfTrue="1">
      <formula>OR($B28=TODAY(),$B28=TODAY()-1)</formula>
    </cfRule>
  </conditionalFormatting>
  <conditionalFormatting sqref="L28">
    <cfRule type="expression" dxfId="1709" priority="509" stopIfTrue="1">
      <formula>OR($B28=TODAY(),$B28=TODAY()-1)</formula>
    </cfRule>
  </conditionalFormatting>
  <conditionalFormatting sqref="L28">
    <cfRule type="expression" dxfId="1708" priority="508" stopIfTrue="1">
      <formula>OR($B28=TODAY(),$B28=TODAY()-1)</formula>
    </cfRule>
  </conditionalFormatting>
  <conditionalFormatting sqref="L28">
    <cfRule type="expression" dxfId="1707" priority="507" stopIfTrue="1">
      <formula>OR($B28=TODAY(),$B28=TODAY()-1)</formula>
    </cfRule>
  </conditionalFormatting>
  <conditionalFormatting sqref="L28">
    <cfRule type="expression" dxfId="1706" priority="506" stopIfTrue="1">
      <formula>OR($B28=TODAY(),$B28=TODAY()-1)</formula>
    </cfRule>
  </conditionalFormatting>
  <conditionalFormatting sqref="L28">
    <cfRule type="expression" dxfId="1705" priority="505" stopIfTrue="1">
      <formula>OR($B28=TODAY(),$B28=TODAY()-1)</formula>
    </cfRule>
  </conditionalFormatting>
  <conditionalFormatting sqref="L28">
    <cfRule type="expression" dxfId="1704" priority="504" stopIfTrue="1">
      <formula>OR($B28=TODAY(),$B28=TODAY()-1)</formula>
    </cfRule>
  </conditionalFormatting>
  <conditionalFormatting sqref="L28">
    <cfRule type="expression" dxfId="1703" priority="503" stopIfTrue="1">
      <formula>OR($B28=TODAY(),$B28=TODAY()-1)</formula>
    </cfRule>
  </conditionalFormatting>
  <conditionalFormatting sqref="L28">
    <cfRule type="expression" dxfId="1702" priority="502" stopIfTrue="1">
      <formula>OR($B28=TODAY(),$B28=TODAY()-1)</formula>
    </cfRule>
  </conditionalFormatting>
  <conditionalFormatting sqref="D8">
    <cfRule type="expression" dxfId="1701" priority="501" stopIfTrue="1">
      <formula>OR($B8=TODAY(),$B8=TODAY()-1)</formula>
    </cfRule>
  </conditionalFormatting>
  <conditionalFormatting sqref="D8">
    <cfRule type="expression" dxfId="1700" priority="500" stopIfTrue="1">
      <formula>OR($B8=TODAY(),$B8=TODAY()-1)</formula>
    </cfRule>
  </conditionalFormatting>
  <conditionalFormatting sqref="D8">
    <cfRule type="expression" dxfId="1699" priority="499" stopIfTrue="1">
      <formula>OR($B8=TODAY(),$B8=TODAY()-1)</formula>
    </cfRule>
  </conditionalFormatting>
  <conditionalFormatting sqref="D8">
    <cfRule type="expression" dxfId="1698" priority="498" stopIfTrue="1">
      <formula>OR($B8=TODAY(),$B8=TODAY()-1)</formula>
    </cfRule>
  </conditionalFormatting>
  <conditionalFormatting sqref="D8">
    <cfRule type="expression" dxfId="1697" priority="497" stopIfTrue="1">
      <formula>OR($B8=TODAY(),$B8=TODAY()-1)</formula>
    </cfRule>
  </conditionalFormatting>
  <conditionalFormatting sqref="D8">
    <cfRule type="expression" dxfId="1696" priority="496" stopIfTrue="1">
      <formula>OR($B8=TODAY(),$B8=TODAY()-1)</formula>
    </cfRule>
  </conditionalFormatting>
  <conditionalFormatting sqref="D8">
    <cfRule type="expression" dxfId="1695" priority="495" stopIfTrue="1">
      <formula>OR($B8=TODAY(),$B8=TODAY()-1)</formula>
    </cfRule>
  </conditionalFormatting>
  <conditionalFormatting sqref="D8">
    <cfRule type="expression" dxfId="1694" priority="494" stopIfTrue="1">
      <formula>OR($B8=TODAY(),$B8=TODAY()-1)</formula>
    </cfRule>
  </conditionalFormatting>
  <conditionalFormatting sqref="D8">
    <cfRule type="expression" dxfId="1693" priority="493" stopIfTrue="1">
      <formula>OR($B8=TODAY(),$B8=TODAY()-1)</formula>
    </cfRule>
  </conditionalFormatting>
  <conditionalFormatting sqref="D8">
    <cfRule type="expression" dxfId="1692" priority="492" stopIfTrue="1">
      <formula>OR($B8=TODAY(),$B8=TODAY()-1)</formula>
    </cfRule>
  </conditionalFormatting>
  <conditionalFormatting sqref="D8">
    <cfRule type="expression" dxfId="1691" priority="491" stopIfTrue="1">
      <formula>OR($B8=TODAY(),$B8=TODAY()-1)</formula>
    </cfRule>
  </conditionalFormatting>
  <conditionalFormatting sqref="D8">
    <cfRule type="expression" dxfId="1690" priority="490" stopIfTrue="1">
      <formula>OR($B8=TODAY(),$B8=TODAY()-1)</formula>
    </cfRule>
  </conditionalFormatting>
  <conditionalFormatting sqref="D8">
    <cfRule type="expression" dxfId="1689" priority="489" stopIfTrue="1">
      <formula>OR($B8=TODAY(),$B8=TODAY()-1)</formula>
    </cfRule>
  </conditionalFormatting>
  <conditionalFormatting sqref="D8">
    <cfRule type="expression" dxfId="1688" priority="488" stopIfTrue="1">
      <formula>OR($B8=TODAY(),$B8=TODAY()-1)</formula>
    </cfRule>
  </conditionalFormatting>
  <conditionalFormatting sqref="L9 K23">
    <cfRule type="expression" dxfId="1687" priority="487" stopIfTrue="1">
      <formula>OR($B8=TODAY(),$B8=TODAY()-1)</formula>
    </cfRule>
  </conditionalFormatting>
  <conditionalFormatting sqref="K23">
    <cfRule type="expression" dxfId="1686" priority="486" stopIfTrue="1">
      <formula>OR($B22=TODAY(),$B22=TODAY()-1)</formula>
    </cfRule>
  </conditionalFormatting>
  <conditionalFormatting sqref="K23">
    <cfRule type="expression" dxfId="1685" priority="485" stopIfTrue="1">
      <formula>OR($B22=TODAY(),$B22=TODAY()-1)</formula>
    </cfRule>
  </conditionalFormatting>
  <conditionalFormatting sqref="K23">
    <cfRule type="expression" dxfId="1684" priority="484" stopIfTrue="1">
      <formula>OR($B22=TODAY(),$B22=TODAY()-1)</formula>
    </cfRule>
  </conditionalFormatting>
  <conditionalFormatting sqref="K23">
    <cfRule type="expression" dxfId="1683" priority="483" stopIfTrue="1">
      <formula>OR($B22=TODAY(),$B22=TODAY()-1)</formula>
    </cfRule>
  </conditionalFormatting>
  <conditionalFormatting sqref="K23">
    <cfRule type="expression" dxfId="1682" priority="482" stopIfTrue="1">
      <formula>OR($B22=TODAY(),$B22=TODAY()-1)</formula>
    </cfRule>
  </conditionalFormatting>
  <conditionalFormatting sqref="K23">
    <cfRule type="expression" dxfId="1681" priority="481" stopIfTrue="1">
      <formula>OR($B22=TODAY(),$B22=TODAY()-1)</formula>
    </cfRule>
  </conditionalFormatting>
  <conditionalFormatting sqref="K23">
    <cfRule type="expression" dxfId="1680" priority="480" stopIfTrue="1">
      <formula>OR($B22=TODAY(),$B22=TODAY()-1)</formula>
    </cfRule>
  </conditionalFormatting>
  <conditionalFormatting sqref="K23">
    <cfRule type="expression" dxfId="1679" priority="479" stopIfTrue="1">
      <formula>OR($B22=TODAY(),$B22=TODAY()-1)</formula>
    </cfRule>
  </conditionalFormatting>
  <conditionalFormatting sqref="K23">
    <cfRule type="expression" dxfId="1678" priority="478" stopIfTrue="1">
      <formula>OR($B22=TODAY(),$B22=TODAY()-1)</formula>
    </cfRule>
  </conditionalFormatting>
  <conditionalFormatting sqref="K23">
    <cfRule type="expression" dxfId="1677" priority="477" stopIfTrue="1">
      <formula>OR($B22=TODAY(),$B22=TODAY()-1)</formula>
    </cfRule>
  </conditionalFormatting>
  <conditionalFormatting sqref="K23">
    <cfRule type="expression" dxfId="1676" priority="476" stopIfTrue="1">
      <formula>OR($B22=TODAY(),$B22=TODAY()-1)</formula>
    </cfRule>
  </conditionalFormatting>
  <conditionalFormatting sqref="K23">
    <cfRule type="expression" dxfId="1675" priority="475" stopIfTrue="1">
      <formula>OR($B22=TODAY(),$B22=TODAY()-1)</formula>
    </cfRule>
  </conditionalFormatting>
  <conditionalFormatting sqref="K21">
    <cfRule type="expression" dxfId="1674" priority="474" stopIfTrue="1">
      <formula>OR($B21=TODAY(),$B21=TODAY()-1)</formula>
    </cfRule>
  </conditionalFormatting>
  <conditionalFormatting sqref="K21">
    <cfRule type="expression" dxfId="1673" priority="473" stopIfTrue="1">
      <formula>OR($B21=TODAY(),$B21=TODAY()-1)</formula>
    </cfRule>
  </conditionalFormatting>
  <conditionalFormatting sqref="K21">
    <cfRule type="expression" dxfId="1672" priority="472" stopIfTrue="1">
      <formula>OR($B21=TODAY(),$B21=TODAY()-1)</formula>
    </cfRule>
  </conditionalFormatting>
  <conditionalFormatting sqref="K21">
    <cfRule type="expression" dxfId="1671" priority="471" stopIfTrue="1">
      <formula>OR($B21=TODAY(),$B21=TODAY()-1)</formula>
    </cfRule>
  </conditionalFormatting>
  <conditionalFormatting sqref="K21">
    <cfRule type="expression" dxfId="1670" priority="470" stopIfTrue="1">
      <formula>OR($B21=TODAY(),$B21=TODAY()-1)</formula>
    </cfRule>
  </conditionalFormatting>
  <conditionalFormatting sqref="K21">
    <cfRule type="expression" dxfId="1669" priority="469" stopIfTrue="1">
      <formula>OR($B21=TODAY(),$B21=TODAY()-1)</formula>
    </cfRule>
  </conditionalFormatting>
  <conditionalFormatting sqref="K21">
    <cfRule type="expression" dxfId="1668" priority="468" stopIfTrue="1">
      <formula>OR($B21=TODAY(),$B21=TODAY()-1)</formula>
    </cfRule>
  </conditionalFormatting>
  <conditionalFormatting sqref="K21">
    <cfRule type="expression" dxfId="1667" priority="467" stopIfTrue="1">
      <formula>OR($B21=TODAY(),$B21=TODAY()-1)</formula>
    </cfRule>
  </conditionalFormatting>
  <conditionalFormatting sqref="K21">
    <cfRule type="expression" dxfId="1666" priority="466" stopIfTrue="1">
      <formula>OR($B21=TODAY(),$B21=TODAY()-1)</formula>
    </cfRule>
  </conditionalFormatting>
  <conditionalFormatting sqref="K21">
    <cfRule type="expression" dxfId="1665" priority="465" stopIfTrue="1">
      <formula>OR($B21=TODAY(),$B21=TODAY()-1)</formula>
    </cfRule>
  </conditionalFormatting>
  <conditionalFormatting sqref="K21">
    <cfRule type="expression" dxfId="1664" priority="464" stopIfTrue="1">
      <formula>OR($B21=TODAY(),$B21=TODAY()-1)</formula>
    </cfRule>
  </conditionalFormatting>
  <conditionalFormatting sqref="K21">
    <cfRule type="expression" dxfId="1663" priority="463" stopIfTrue="1">
      <formula>OR($B21=TODAY(),$B21=TODAY()-1)</formula>
    </cfRule>
  </conditionalFormatting>
  <conditionalFormatting sqref="K21">
    <cfRule type="expression" dxfId="1662" priority="462" stopIfTrue="1">
      <formula>OR($B21=TODAY(),$B21=TODAY()-1)</formula>
    </cfRule>
  </conditionalFormatting>
  <conditionalFormatting sqref="K21">
    <cfRule type="expression" dxfId="1661" priority="461" stopIfTrue="1">
      <formula>OR($B21=TODAY(),$B21=TODAY()-1)</formula>
    </cfRule>
  </conditionalFormatting>
  <conditionalFormatting sqref="K21">
    <cfRule type="expression" dxfId="1660" priority="460" stopIfTrue="1">
      <formula>OR($B21=TODAY(),$B21=TODAY()-1)</formula>
    </cfRule>
  </conditionalFormatting>
  <conditionalFormatting sqref="K21">
    <cfRule type="expression" dxfId="1659" priority="459" stopIfTrue="1">
      <formula>OR($B21=TODAY(),$B21=TODAY()-1)</formula>
    </cfRule>
  </conditionalFormatting>
  <conditionalFormatting sqref="K21">
    <cfRule type="expression" dxfId="1658" priority="458" stopIfTrue="1">
      <formula>OR($B21=TODAY(),$B21=TODAY()-1)</formula>
    </cfRule>
  </conditionalFormatting>
  <conditionalFormatting sqref="K21">
    <cfRule type="expression" dxfId="1657" priority="457" stopIfTrue="1">
      <formula>OR($B21=TODAY(),$B21=TODAY()-1)</formula>
    </cfRule>
  </conditionalFormatting>
  <conditionalFormatting sqref="K21">
    <cfRule type="expression" dxfId="1656" priority="456" stopIfTrue="1">
      <formula>OR($B21=TODAY(),$B21=TODAY()-1)</formula>
    </cfRule>
  </conditionalFormatting>
  <conditionalFormatting sqref="K21">
    <cfRule type="expression" dxfId="1655" priority="455" stopIfTrue="1">
      <formula>OR($B21=TODAY(),$B21=TODAY()-1)</formula>
    </cfRule>
  </conditionalFormatting>
  <conditionalFormatting sqref="K21">
    <cfRule type="expression" dxfId="1654" priority="454" stopIfTrue="1">
      <formula>OR($B21=TODAY(),$B21=TODAY()-1)</formula>
    </cfRule>
  </conditionalFormatting>
  <conditionalFormatting sqref="K21">
    <cfRule type="expression" dxfId="1653" priority="453" stopIfTrue="1">
      <formula>OR($B21=TODAY(),$B21=TODAY()-1)</formula>
    </cfRule>
  </conditionalFormatting>
  <conditionalFormatting sqref="K21">
    <cfRule type="expression" dxfId="1652" priority="452" stopIfTrue="1">
      <formula>OR($B21=TODAY(),$B21=TODAY()-1)</formula>
    </cfRule>
  </conditionalFormatting>
  <conditionalFormatting sqref="K21">
    <cfRule type="expression" dxfId="1651" priority="451" stopIfTrue="1">
      <formula>OR($B21=TODAY(),$B21=TODAY()-1)</formula>
    </cfRule>
  </conditionalFormatting>
  <conditionalFormatting sqref="K24">
    <cfRule type="expression" dxfId="1650" priority="450" stopIfTrue="1">
      <formula>OR($B24=TODAY(),$B24=TODAY()-1)</formula>
    </cfRule>
  </conditionalFormatting>
  <conditionalFormatting sqref="K24">
    <cfRule type="expression" dxfId="1649" priority="449" stopIfTrue="1">
      <formula>OR($B24=TODAY(),$B24=TODAY()-1)</formula>
    </cfRule>
  </conditionalFormatting>
  <conditionalFormatting sqref="K24">
    <cfRule type="expression" dxfId="1648" priority="448" stopIfTrue="1">
      <formula>OR($B24=TODAY(),$B24=TODAY()-1)</formula>
    </cfRule>
  </conditionalFormatting>
  <conditionalFormatting sqref="K24">
    <cfRule type="expression" dxfId="1647" priority="447" stopIfTrue="1">
      <formula>OR($B24=TODAY(),$B24=TODAY()-1)</formula>
    </cfRule>
  </conditionalFormatting>
  <conditionalFormatting sqref="K24">
    <cfRule type="expression" dxfId="1646" priority="446" stopIfTrue="1">
      <formula>OR($B24=TODAY(),$B24=TODAY()-1)</formula>
    </cfRule>
  </conditionalFormatting>
  <conditionalFormatting sqref="K24">
    <cfRule type="expression" dxfId="1645" priority="445" stopIfTrue="1">
      <formula>OR($B24=TODAY(),$B24=TODAY()-1)</formula>
    </cfRule>
  </conditionalFormatting>
  <conditionalFormatting sqref="K24">
    <cfRule type="expression" dxfId="1644" priority="444" stopIfTrue="1">
      <formula>OR($B24=TODAY(),$B24=TODAY()-1)</formula>
    </cfRule>
  </conditionalFormatting>
  <conditionalFormatting sqref="K24">
    <cfRule type="expression" dxfId="1643" priority="443" stopIfTrue="1">
      <formula>OR($B24=TODAY(),$B24=TODAY()-1)</formula>
    </cfRule>
  </conditionalFormatting>
  <conditionalFormatting sqref="K24">
    <cfRule type="expression" dxfId="1642" priority="442" stopIfTrue="1">
      <formula>OR($B24=TODAY(),$B24=TODAY()-1)</formula>
    </cfRule>
  </conditionalFormatting>
  <conditionalFormatting sqref="K24">
    <cfRule type="expression" dxfId="1641" priority="441" stopIfTrue="1">
      <formula>OR($B24=TODAY(),$B24=TODAY()-1)</formula>
    </cfRule>
  </conditionalFormatting>
  <conditionalFormatting sqref="K24">
    <cfRule type="expression" dxfId="1640" priority="440" stopIfTrue="1">
      <formula>OR($B24=TODAY(),$B24=TODAY()-1)</formula>
    </cfRule>
  </conditionalFormatting>
  <conditionalFormatting sqref="K24">
    <cfRule type="expression" dxfId="1639" priority="439" stopIfTrue="1">
      <formula>OR($B24=TODAY(),$B24=TODAY()-1)</formula>
    </cfRule>
  </conditionalFormatting>
  <conditionalFormatting sqref="K25">
    <cfRule type="expression" dxfId="1638" priority="438" stopIfTrue="1">
      <formula>OR($B25=TODAY(),$B25=TODAY()-1)</formula>
    </cfRule>
  </conditionalFormatting>
  <conditionalFormatting sqref="K25">
    <cfRule type="expression" dxfId="1637" priority="437" stopIfTrue="1">
      <formula>OR($B25=TODAY(),$B25=TODAY()-1)</formula>
    </cfRule>
  </conditionalFormatting>
  <conditionalFormatting sqref="K25">
    <cfRule type="expression" dxfId="1636" priority="436" stopIfTrue="1">
      <formula>OR($B25=TODAY(),$B25=TODAY()-1)</formula>
    </cfRule>
  </conditionalFormatting>
  <conditionalFormatting sqref="K25">
    <cfRule type="expression" dxfId="1635" priority="435" stopIfTrue="1">
      <formula>OR($B25=TODAY(),$B25=TODAY()-1)</formula>
    </cfRule>
  </conditionalFormatting>
  <conditionalFormatting sqref="K25">
    <cfRule type="expression" dxfId="1634" priority="434" stopIfTrue="1">
      <formula>OR($B25=TODAY(),$B25=TODAY()-1)</formula>
    </cfRule>
  </conditionalFormatting>
  <conditionalFormatting sqref="K25">
    <cfRule type="expression" dxfId="1633" priority="433" stopIfTrue="1">
      <formula>OR($B25=TODAY(),$B25=TODAY()-1)</formula>
    </cfRule>
  </conditionalFormatting>
  <conditionalFormatting sqref="K25">
    <cfRule type="expression" dxfId="1632" priority="432" stopIfTrue="1">
      <formula>OR($B25=TODAY(),$B25=TODAY()-1)</formula>
    </cfRule>
  </conditionalFormatting>
  <conditionalFormatting sqref="K25">
    <cfRule type="expression" dxfId="1631" priority="431" stopIfTrue="1">
      <formula>OR($B25=TODAY(),$B25=TODAY()-1)</formula>
    </cfRule>
  </conditionalFormatting>
  <conditionalFormatting sqref="K25">
    <cfRule type="expression" dxfId="1630" priority="430" stopIfTrue="1">
      <formula>OR($B25=TODAY(),$B25=TODAY()-1)</formula>
    </cfRule>
  </conditionalFormatting>
  <conditionalFormatting sqref="K25">
    <cfRule type="expression" dxfId="1629" priority="429" stopIfTrue="1">
      <formula>OR($B25=TODAY(),$B25=TODAY()-1)</formula>
    </cfRule>
  </conditionalFormatting>
  <conditionalFormatting sqref="K25">
    <cfRule type="expression" dxfId="1628" priority="428" stopIfTrue="1">
      <formula>OR($B25=TODAY(),$B25=TODAY()-1)</formula>
    </cfRule>
  </conditionalFormatting>
  <conditionalFormatting sqref="K25">
    <cfRule type="expression" dxfId="1627" priority="427" stopIfTrue="1">
      <formula>OR($B25=TODAY(),$B25=TODAY()-1)</formula>
    </cfRule>
  </conditionalFormatting>
  <conditionalFormatting sqref="L25">
    <cfRule type="expression" dxfId="1626" priority="426" stopIfTrue="1">
      <formula>OR($B25=TODAY(),$B25=TODAY()-1)</formula>
    </cfRule>
  </conditionalFormatting>
  <conditionalFormatting sqref="L25">
    <cfRule type="expression" dxfId="1625" priority="425" stopIfTrue="1">
      <formula>OR($B25=TODAY(),$B25=TODAY()-1)</formula>
    </cfRule>
  </conditionalFormatting>
  <conditionalFormatting sqref="L25">
    <cfRule type="expression" dxfId="1624" priority="424" stopIfTrue="1">
      <formula>OR($B25=TODAY(),$B25=TODAY()-1)</formula>
    </cfRule>
  </conditionalFormatting>
  <conditionalFormatting sqref="L25">
    <cfRule type="expression" dxfId="1623" priority="423" stopIfTrue="1">
      <formula>OR($B25=TODAY(),$B25=TODAY()-1)</formula>
    </cfRule>
  </conditionalFormatting>
  <conditionalFormatting sqref="L25">
    <cfRule type="expression" dxfId="1622" priority="422" stopIfTrue="1">
      <formula>OR($B25=TODAY(),$B25=TODAY()-1)</formula>
    </cfRule>
  </conditionalFormatting>
  <conditionalFormatting sqref="L25">
    <cfRule type="expression" dxfId="1621" priority="421" stopIfTrue="1">
      <formula>OR($B25=TODAY(),$B25=TODAY()-1)</formula>
    </cfRule>
  </conditionalFormatting>
  <conditionalFormatting sqref="L25">
    <cfRule type="expression" dxfId="1620" priority="420" stopIfTrue="1">
      <formula>OR($B25=TODAY(),$B25=TODAY()-1)</formula>
    </cfRule>
  </conditionalFormatting>
  <conditionalFormatting sqref="L25">
    <cfRule type="expression" dxfId="1619" priority="419" stopIfTrue="1">
      <formula>OR($B25=TODAY(),$B25=TODAY()-1)</formula>
    </cfRule>
  </conditionalFormatting>
  <conditionalFormatting sqref="L25">
    <cfRule type="expression" dxfId="1618" priority="418" stopIfTrue="1">
      <formula>OR($B25=TODAY(),$B25=TODAY()-1)</formula>
    </cfRule>
  </conditionalFormatting>
  <conditionalFormatting sqref="L25">
    <cfRule type="expression" dxfId="1617" priority="417" stopIfTrue="1">
      <formula>OR($B25=TODAY(),$B25=TODAY()-1)</formula>
    </cfRule>
  </conditionalFormatting>
  <conditionalFormatting sqref="L25">
    <cfRule type="expression" dxfId="1616" priority="416" stopIfTrue="1">
      <formula>OR($B25=TODAY(),$B25=TODAY()-1)</formula>
    </cfRule>
  </conditionalFormatting>
  <conditionalFormatting sqref="L25">
    <cfRule type="expression" dxfId="1615" priority="415" stopIfTrue="1">
      <formula>OR($B25=TODAY(),$B25=TODAY()-1)</formula>
    </cfRule>
  </conditionalFormatting>
  <conditionalFormatting sqref="L25">
    <cfRule type="expression" dxfId="1614" priority="414" stopIfTrue="1">
      <formula>OR($B25=TODAY(),$B25=TODAY()-1)</formula>
    </cfRule>
  </conditionalFormatting>
  <conditionalFormatting sqref="M25">
    <cfRule type="expression" dxfId="1613" priority="413" stopIfTrue="1">
      <formula>OR($B25=TODAY(),$B25=TODAY()-1)</formula>
    </cfRule>
  </conditionalFormatting>
  <conditionalFormatting sqref="M25">
    <cfRule type="expression" dxfId="1612" priority="412" stopIfTrue="1">
      <formula>OR($B25=TODAY(),$B25=TODAY()-1)</formula>
    </cfRule>
  </conditionalFormatting>
  <conditionalFormatting sqref="M25">
    <cfRule type="expression" dxfId="1611" priority="411" stopIfTrue="1">
      <formula>OR($B25=TODAY(),$B25=TODAY()-1)</formula>
    </cfRule>
  </conditionalFormatting>
  <conditionalFormatting sqref="M25">
    <cfRule type="expression" dxfId="1610" priority="410" stopIfTrue="1">
      <formula>OR($B25=TODAY(),$B25=TODAY()-1)</formula>
    </cfRule>
  </conditionalFormatting>
  <conditionalFormatting sqref="M25">
    <cfRule type="expression" dxfId="1609" priority="409" stopIfTrue="1">
      <formula>OR($B25=TODAY(),$B25=TODAY()-1)</formula>
    </cfRule>
  </conditionalFormatting>
  <conditionalFormatting sqref="M25">
    <cfRule type="expression" dxfId="1608" priority="408" stopIfTrue="1">
      <formula>OR($B25=TODAY(),$B25=TODAY()-1)</formula>
    </cfRule>
  </conditionalFormatting>
  <conditionalFormatting sqref="M25">
    <cfRule type="expression" dxfId="1607" priority="407" stopIfTrue="1">
      <formula>OR($B25=TODAY(),$B25=TODAY()-1)</formula>
    </cfRule>
  </conditionalFormatting>
  <conditionalFormatting sqref="M25">
    <cfRule type="expression" dxfId="1606" priority="406" stopIfTrue="1">
      <formula>OR($B25=TODAY(),$B25=TODAY()-1)</formula>
    </cfRule>
  </conditionalFormatting>
  <conditionalFormatting sqref="M25">
    <cfRule type="expression" dxfId="1605" priority="405" stopIfTrue="1">
      <formula>OR($B25=TODAY(),$B25=TODAY()-1)</formula>
    </cfRule>
  </conditionalFormatting>
  <conditionalFormatting sqref="M25">
    <cfRule type="expression" dxfId="1604" priority="404" stopIfTrue="1">
      <formula>OR($B25=TODAY(),$B25=TODAY()-1)</formula>
    </cfRule>
  </conditionalFormatting>
  <conditionalFormatting sqref="M25">
    <cfRule type="expression" dxfId="1603" priority="403" stopIfTrue="1">
      <formula>OR($B25=TODAY(),$B25=TODAY()-1)</formula>
    </cfRule>
  </conditionalFormatting>
  <conditionalFormatting sqref="M25">
    <cfRule type="expression" dxfId="1602" priority="402" stopIfTrue="1">
      <formula>OR($B25=TODAY(),$B25=TODAY()-1)</formula>
    </cfRule>
  </conditionalFormatting>
  <conditionalFormatting sqref="M24">
    <cfRule type="expression" dxfId="1601" priority="401" stopIfTrue="1">
      <formula>OR($B24=TODAY(),$B24=TODAY()-1)</formula>
    </cfRule>
  </conditionalFormatting>
  <conditionalFormatting sqref="M24">
    <cfRule type="expression" dxfId="1600" priority="400" stopIfTrue="1">
      <formula>OR($B24=TODAY(),$B24=TODAY()-1)</formula>
    </cfRule>
  </conditionalFormatting>
  <conditionalFormatting sqref="M24">
    <cfRule type="expression" dxfId="1599" priority="399" stopIfTrue="1">
      <formula>OR($B24=TODAY(),$B24=TODAY()-1)</formula>
    </cfRule>
  </conditionalFormatting>
  <conditionalFormatting sqref="M24">
    <cfRule type="expression" dxfId="1598" priority="398" stopIfTrue="1">
      <formula>OR($B24=TODAY(),$B24=TODAY()-1)</formula>
    </cfRule>
  </conditionalFormatting>
  <conditionalFormatting sqref="M24">
    <cfRule type="expression" dxfId="1597" priority="397" stopIfTrue="1">
      <formula>OR($B24=TODAY(),$B24=TODAY()-1)</formula>
    </cfRule>
  </conditionalFormatting>
  <conditionalFormatting sqref="M24">
    <cfRule type="expression" dxfId="1596" priority="396" stopIfTrue="1">
      <formula>OR($B24=TODAY(),$B24=TODAY()-1)</formula>
    </cfRule>
  </conditionalFormatting>
  <conditionalFormatting sqref="M24">
    <cfRule type="expression" dxfId="1595" priority="395" stopIfTrue="1">
      <formula>OR($B24=TODAY(),$B24=TODAY()-1)</formula>
    </cfRule>
  </conditionalFormatting>
  <conditionalFormatting sqref="M24">
    <cfRule type="expression" dxfId="1594" priority="394" stopIfTrue="1">
      <formula>OR($B24=TODAY(),$B24=TODAY()-1)</formula>
    </cfRule>
  </conditionalFormatting>
  <conditionalFormatting sqref="M24">
    <cfRule type="expression" dxfId="1593" priority="393" stopIfTrue="1">
      <formula>OR($B24=TODAY(),$B24=TODAY()-1)</formula>
    </cfRule>
  </conditionalFormatting>
  <conditionalFormatting sqref="M24">
    <cfRule type="expression" dxfId="1592" priority="392" stopIfTrue="1">
      <formula>OR($B24=TODAY(),$B24=TODAY()-1)</formula>
    </cfRule>
  </conditionalFormatting>
  <conditionalFormatting sqref="M24">
    <cfRule type="expression" dxfId="1591" priority="391" stopIfTrue="1">
      <formula>OR($B24=TODAY(),$B24=TODAY()-1)</formula>
    </cfRule>
  </conditionalFormatting>
  <conditionalFormatting sqref="M24">
    <cfRule type="expression" dxfId="1590" priority="390" stopIfTrue="1">
      <formula>OR($B24=TODAY(),$B24=TODAY()-1)</formula>
    </cfRule>
  </conditionalFormatting>
  <conditionalFormatting sqref="L28">
    <cfRule type="expression" dxfId="1589" priority="389" stopIfTrue="1">
      <formula>OR($B28=TODAY(),$B28=TODAY()-1)</formula>
    </cfRule>
  </conditionalFormatting>
  <conditionalFormatting sqref="L28">
    <cfRule type="expression" dxfId="1588" priority="388" stopIfTrue="1">
      <formula>OR($B28=TODAY(),$B28=TODAY()-1)</formula>
    </cfRule>
  </conditionalFormatting>
  <conditionalFormatting sqref="L28">
    <cfRule type="expression" dxfId="1587" priority="387" stopIfTrue="1">
      <formula>OR($B28=TODAY(),$B28=TODAY()-1)</formula>
    </cfRule>
  </conditionalFormatting>
  <conditionalFormatting sqref="L28">
    <cfRule type="expression" dxfId="1586" priority="386" stopIfTrue="1">
      <formula>OR($B28=TODAY(),$B28=TODAY()-1)</formula>
    </cfRule>
  </conditionalFormatting>
  <conditionalFormatting sqref="L28">
    <cfRule type="expression" dxfId="1585" priority="385" stopIfTrue="1">
      <formula>OR($B28=TODAY(),$B28=TODAY()-1)</formula>
    </cfRule>
  </conditionalFormatting>
  <conditionalFormatting sqref="L28">
    <cfRule type="expression" dxfId="1584" priority="384" stopIfTrue="1">
      <formula>OR($B28=TODAY(),$B28=TODAY()-1)</formula>
    </cfRule>
  </conditionalFormatting>
  <conditionalFormatting sqref="L28">
    <cfRule type="expression" dxfId="1583" priority="383" stopIfTrue="1">
      <formula>OR($B28=TODAY(),$B28=TODAY()-1)</formula>
    </cfRule>
  </conditionalFormatting>
  <conditionalFormatting sqref="L28">
    <cfRule type="expression" dxfId="1582" priority="382" stopIfTrue="1">
      <formula>OR($B28=TODAY(),$B28=TODAY()-1)</formula>
    </cfRule>
  </conditionalFormatting>
  <conditionalFormatting sqref="L28">
    <cfRule type="expression" dxfId="1581" priority="381" stopIfTrue="1">
      <formula>OR($B28=TODAY(),$B28=TODAY()-1)</formula>
    </cfRule>
  </conditionalFormatting>
  <conditionalFormatting sqref="L28">
    <cfRule type="expression" dxfId="1580" priority="380" stopIfTrue="1">
      <formula>OR($B28=TODAY(),$B28=TODAY()-1)</formula>
    </cfRule>
  </conditionalFormatting>
  <conditionalFormatting sqref="L28">
    <cfRule type="expression" dxfId="1579" priority="379" stopIfTrue="1">
      <formula>OR($B28=TODAY(),$B28=TODAY()-1)</formula>
    </cfRule>
  </conditionalFormatting>
  <conditionalFormatting sqref="L28">
    <cfRule type="expression" dxfId="1578" priority="378" stopIfTrue="1">
      <formula>OR($B28=TODAY(),$B28=TODAY()-1)</formula>
    </cfRule>
  </conditionalFormatting>
  <conditionalFormatting sqref="L28">
    <cfRule type="expression" dxfId="1577" priority="377" stopIfTrue="1">
      <formula>OR($B28=TODAY(),$B28=TODAY()-1)</formula>
    </cfRule>
  </conditionalFormatting>
  <conditionalFormatting sqref="L28">
    <cfRule type="expression" dxfId="1576" priority="376" stopIfTrue="1">
      <formula>OR($B28=TODAY(),$B28=TODAY()-1)</formula>
    </cfRule>
  </conditionalFormatting>
  <conditionalFormatting sqref="L28">
    <cfRule type="expression" dxfId="1575" priority="375" stopIfTrue="1">
      <formula>OR($B28=TODAY(),$B28=TODAY()-1)</formula>
    </cfRule>
  </conditionalFormatting>
  <conditionalFormatting sqref="L28">
    <cfRule type="expression" dxfId="1574" priority="374" stopIfTrue="1">
      <formula>OR($B28=TODAY(),$B28=TODAY()-1)</formula>
    </cfRule>
  </conditionalFormatting>
  <conditionalFormatting sqref="L29">
    <cfRule type="expression" dxfId="1573" priority="373" stopIfTrue="1">
      <formula>OR($B29=TODAY(),$B29=TODAY()-1)</formula>
    </cfRule>
  </conditionalFormatting>
  <conditionalFormatting sqref="L29">
    <cfRule type="expression" dxfId="1572" priority="372" stopIfTrue="1">
      <formula>OR($B29=TODAY(),$B29=TODAY()-1)</formula>
    </cfRule>
  </conditionalFormatting>
  <conditionalFormatting sqref="L29">
    <cfRule type="expression" dxfId="1571" priority="371" stopIfTrue="1">
      <formula>OR($B29=TODAY(),$B29=TODAY()-1)</formula>
    </cfRule>
  </conditionalFormatting>
  <conditionalFormatting sqref="L29">
    <cfRule type="expression" dxfId="1570" priority="370" stopIfTrue="1">
      <formula>OR($B29=TODAY(),$B29=TODAY()-1)</formula>
    </cfRule>
  </conditionalFormatting>
  <conditionalFormatting sqref="L29">
    <cfRule type="expression" dxfId="1569" priority="369" stopIfTrue="1">
      <formula>OR($B29=TODAY(),$B29=TODAY()-1)</formula>
    </cfRule>
  </conditionalFormatting>
  <conditionalFormatting sqref="L29">
    <cfRule type="expression" dxfId="1568" priority="368" stopIfTrue="1">
      <formula>OR($B29=TODAY(),$B29=TODAY()-1)</formula>
    </cfRule>
  </conditionalFormatting>
  <conditionalFormatting sqref="L29">
    <cfRule type="expression" dxfId="1567" priority="367" stopIfTrue="1">
      <formula>OR($B29=TODAY(),$B29=TODAY()-1)</formula>
    </cfRule>
  </conditionalFormatting>
  <conditionalFormatting sqref="L29">
    <cfRule type="expression" dxfId="1566" priority="366" stopIfTrue="1">
      <formula>OR($B29=TODAY(),$B29=TODAY()-1)</formula>
    </cfRule>
  </conditionalFormatting>
  <conditionalFormatting sqref="L29">
    <cfRule type="expression" dxfId="1565" priority="365" stopIfTrue="1">
      <formula>OR($B29=TODAY(),$B29=TODAY()-1)</formula>
    </cfRule>
  </conditionalFormatting>
  <conditionalFormatting sqref="L29">
    <cfRule type="expression" dxfId="1564" priority="364" stopIfTrue="1">
      <formula>OR($B29=TODAY(),$B29=TODAY()-1)</formula>
    </cfRule>
  </conditionalFormatting>
  <conditionalFormatting sqref="L29">
    <cfRule type="expression" dxfId="1563" priority="363" stopIfTrue="1">
      <formula>OR($B29=TODAY(),$B29=TODAY()-1)</formula>
    </cfRule>
  </conditionalFormatting>
  <conditionalFormatting sqref="L29">
    <cfRule type="expression" dxfId="1562" priority="362" stopIfTrue="1">
      <formula>OR($B29=TODAY(),$B29=TODAY()-1)</formula>
    </cfRule>
  </conditionalFormatting>
  <conditionalFormatting sqref="L29">
    <cfRule type="expression" dxfId="1561" priority="361" stopIfTrue="1">
      <formula>OR($B29=TODAY(),$B29=TODAY()-1)</formula>
    </cfRule>
  </conditionalFormatting>
  <conditionalFormatting sqref="L29">
    <cfRule type="expression" dxfId="1560" priority="360" stopIfTrue="1">
      <formula>OR($B29=TODAY(),$B29=TODAY()-1)</formula>
    </cfRule>
  </conditionalFormatting>
  <conditionalFormatting sqref="L29">
    <cfRule type="expression" dxfId="1559" priority="359" stopIfTrue="1">
      <formula>OR($B29=TODAY(),$B29=TODAY()-1)</formula>
    </cfRule>
  </conditionalFormatting>
  <conditionalFormatting sqref="L29">
    <cfRule type="expression" dxfId="1558" priority="358" stopIfTrue="1">
      <formula>OR($B29=TODAY(),$B29=TODAY()-1)</formula>
    </cfRule>
  </conditionalFormatting>
  <conditionalFormatting sqref="K29">
    <cfRule type="expression" dxfId="1557" priority="357" stopIfTrue="1">
      <formula>OR($B29=TODAY(),$B29=TODAY()-1)</formula>
    </cfRule>
  </conditionalFormatting>
  <conditionalFormatting sqref="K29">
    <cfRule type="expression" dxfId="1556" priority="356" stopIfTrue="1">
      <formula>OR($B29=TODAY(),$B29=TODAY()-1)</formula>
    </cfRule>
  </conditionalFormatting>
  <conditionalFormatting sqref="K29">
    <cfRule type="expression" dxfId="1555" priority="355" stopIfTrue="1">
      <formula>OR($B29=TODAY(),$B29=TODAY()-1)</formula>
    </cfRule>
  </conditionalFormatting>
  <conditionalFormatting sqref="K29">
    <cfRule type="expression" dxfId="1554" priority="354" stopIfTrue="1">
      <formula>OR($B29=TODAY(),$B29=TODAY()-1)</formula>
    </cfRule>
  </conditionalFormatting>
  <conditionalFormatting sqref="K29">
    <cfRule type="expression" dxfId="1553" priority="353" stopIfTrue="1">
      <formula>OR($B29=TODAY(),$B29=TODAY()-1)</formula>
    </cfRule>
  </conditionalFormatting>
  <conditionalFormatting sqref="K29">
    <cfRule type="expression" dxfId="1552" priority="352" stopIfTrue="1">
      <formula>OR($B29=TODAY(),$B29=TODAY()-1)</formula>
    </cfRule>
  </conditionalFormatting>
  <conditionalFormatting sqref="K29">
    <cfRule type="expression" dxfId="1551" priority="351" stopIfTrue="1">
      <formula>OR($B29=TODAY(),$B29=TODAY()-1)</formula>
    </cfRule>
  </conditionalFormatting>
  <conditionalFormatting sqref="K29">
    <cfRule type="expression" dxfId="1550" priority="350" stopIfTrue="1">
      <formula>OR($B29=TODAY(),$B29=TODAY()-1)</formula>
    </cfRule>
  </conditionalFormatting>
  <conditionalFormatting sqref="K29">
    <cfRule type="expression" dxfId="1549" priority="349" stopIfTrue="1">
      <formula>OR($B29=TODAY(),$B29=TODAY()-1)</formula>
    </cfRule>
  </conditionalFormatting>
  <conditionalFormatting sqref="K29">
    <cfRule type="expression" dxfId="1548" priority="348" stopIfTrue="1">
      <formula>OR($B29=TODAY(),$B29=TODAY()-1)</formula>
    </cfRule>
  </conditionalFormatting>
  <conditionalFormatting sqref="K29">
    <cfRule type="expression" dxfId="1547" priority="347" stopIfTrue="1">
      <formula>OR($B29=TODAY(),$B29=TODAY()-1)</formula>
    </cfRule>
  </conditionalFormatting>
  <conditionalFormatting sqref="K29">
    <cfRule type="expression" dxfId="1546" priority="346" stopIfTrue="1">
      <formula>OR($B29=TODAY(),$B29=TODAY()-1)</formula>
    </cfRule>
  </conditionalFormatting>
  <conditionalFormatting sqref="K29">
    <cfRule type="expression" dxfId="1545" priority="345" stopIfTrue="1">
      <formula>OR($B29=TODAY(),$B29=TODAY()-1)</formula>
    </cfRule>
  </conditionalFormatting>
  <conditionalFormatting sqref="K29">
    <cfRule type="expression" dxfId="1544" priority="344" stopIfTrue="1">
      <formula>OR($B29=TODAY(),$B29=TODAY()-1)</formula>
    </cfRule>
  </conditionalFormatting>
  <conditionalFormatting sqref="K29">
    <cfRule type="expression" dxfId="1543" priority="343" stopIfTrue="1">
      <formula>OR($B29=TODAY(),$B29=TODAY()-1)</formula>
    </cfRule>
  </conditionalFormatting>
  <conditionalFormatting sqref="K29">
    <cfRule type="expression" dxfId="1542" priority="342" stopIfTrue="1">
      <formula>OR($B29=TODAY(),$B29=TODAY()-1)</formula>
    </cfRule>
  </conditionalFormatting>
  <conditionalFormatting sqref="L7">
    <cfRule type="expression" dxfId="1541" priority="341" stopIfTrue="1">
      <formula>OR($B7=TODAY(),$B7=TODAY()-1)</formula>
    </cfRule>
  </conditionalFormatting>
  <conditionalFormatting sqref="L7">
    <cfRule type="expression" dxfId="1540" priority="340" stopIfTrue="1">
      <formula>OR($B7=TODAY(),$B7=TODAY()-1)</formula>
    </cfRule>
  </conditionalFormatting>
  <conditionalFormatting sqref="L7">
    <cfRule type="expression" dxfId="1539" priority="339" stopIfTrue="1">
      <formula>OR($B7=TODAY(),$B7=TODAY()-1)</formula>
    </cfRule>
  </conditionalFormatting>
  <conditionalFormatting sqref="L7">
    <cfRule type="expression" dxfId="1538" priority="338" stopIfTrue="1">
      <formula>OR($B7=TODAY(),$B7=TODAY()-1)</formula>
    </cfRule>
  </conditionalFormatting>
  <conditionalFormatting sqref="L7">
    <cfRule type="expression" dxfId="1537" priority="337" stopIfTrue="1">
      <formula>OR($B7=TODAY(),$B7=TODAY()-1)</formula>
    </cfRule>
  </conditionalFormatting>
  <conditionalFormatting sqref="L7">
    <cfRule type="expression" dxfId="1536" priority="336" stopIfTrue="1">
      <formula>OR($B7=TODAY(),$B7=TODAY()-1)</formula>
    </cfRule>
  </conditionalFormatting>
  <conditionalFormatting sqref="L7">
    <cfRule type="expression" dxfId="1535" priority="335" stopIfTrue="1">
      <formula>OR($B7=TODAY(),$B7=TODAY()-1)</formula>
    </cfRule>
  </conditionalFormatting>
  <conditionalFormatting sqref="L7">
    <cfRule type="expression" dxfId="1534" priority="334" stopIfTrue="1">
      <formula>OR($B7=TODAY(),$B7=TODAY()-1)</formula>
    </cfRule>
  </conditionalFormatting>
  <conditionalFormatting sqref="L7">
    <cfRule type="expression" dxfId="1533" priority="333" stopIfTrue="1">
      <formula>OR($B7=TODAY(),$B7=TODAY()-1)</formula>
    </cfRule>
  </conditionalFormatting>
  <conditionalFormatting sqref="L7">
    <cfRule type="expression" dxfId="1532" priority="332" stopIfTrue="1">
      <formula>OR($B7=TODAY(),$B7=TODAY()-1)</formula>
    </cfRule>
  </conditionalFormatting>
  <conditionalFormatting sqref="L7">
    <cfRule type="expression" dxfId="1531" priority="331" stopIfTrue="1">
      <formula>OR($B7=TODAY(),$B7=TODAY()-1)</formula>
    </cfRule>
  </conditionalFormatting>
  <conditionalFormatting sqref="L7">
    <cfRule type="expression" dxfId="1530" priority="330" stopIfTrue="1">
      <formula>OR($B7=TODAY(),$B7=TODAY()-1)</formula>
    </cfRule>
  </conditionalFormatting>
  <conditionalFormatting sqref="L7">
    <cfRule type="expression" dxfId="1529" priority="329" stopIfTrue="1">
      <formula>OR($B7=TODAY(),$B7=TODAY()-1)</formula>
    </cfRule>
  </conditionalFormatting>
  <conditionalFormatting sqref="L7">
    <cfRule type="expression" dxfId="1528" priority="328" stopIfTrue="1">
      <formula>OR($B7=TODAY(),$B7=TODAY()-1)</formula>
    </cfRule>
  </conditionalFormatting>
  <conditionalFormatting sqref="L7">
    <cfRule type="expression" dxfId="1527" priority="327" stopIfTrue="1">
      <formula>OR($B7=TODAY(),$B7=TODAY()-1)</formula>
    </cfRule>
  </conditionalFormatting>
  <conditionalFormatting sqref="L7">
    <cfRule type="expression" dxfId="1526" priority="326" stopIfTrue="1">
      <formula>OR($B7=TODAY(),$B7=TODAY()-1)</formula>
    </cfRule>
  </conditionalFormatting>
  <conditionalFormatting sqref="L7">
    <cfRule type="expression" dxfId="1525" priority="325" stopIfTrue="1">
      <formula>OR($B7=TODAY(),$B7=TODAY()-1)</formula>
    </cfRule>
  </conditionalFormatting>
  <conditionalFormatting sqref="L7">
    <cfRule type="expression" dxfId="1524" priority="324" stopIfTrue="1">
      <formula>OR($B7=TODAY(),$B7=TODAY()-1)</formula>
    </cfRule>
  </conditionalFormatting>
  <conditionalFormatting sqref="L7">
    <cfRule type="expression" dxfId="1523" priority="323" stopIfTrue="1">
      <formula>OR($B7=TODAY(),$B7=TODAY()-1)</formula>
    </cfRule>
  </conditionalFormatting>
  <conditionalFormatting sqref="L7">
    <cfRule type="expression" dxfId="1522" priority="322" stopIfTrue="1">
      <formula>OR($B7=TODAY(),$B7=TODAY()-1)</formula>
    </cfRule>
  </conditionalFormatting>
  <conditionalFormatting sqref="L7">
    <cfRule type="expression" dxfId="1521" priority="321" stopIfTrue="1">
      <formula>OR($B7=TODAY(),$B7=TODAY()-1)</formula>
    </cfRule>
  </conditionalFormatting>
  <conditionalFormatting sqref="L7">
    <cfRule type="expression" dxfId="1520" priority="320" stopIfTrue="1">
      <formula>OR($B7=TODAY(),$B7=TODAY()-1)</formula>
    </cfRule>
  </conditionalFormatting>
  <conditionalFormatting sqref="L7">
    <cfRule type="expression" dxfId="1519" priority="319" stopIfTrue="1">
      <formula>OR($B7=TODAY(),$B7=TODAY()-1)</formula>
    </cfRule>
  </conditionalFormatting>
  <conditionalFormatting sqref="L7">
    <cfRule type="expression" dxfId="1518" priority="318" stopIfTrue="1">
      <formula>OR($B7=TODAY(),$B7=TODAY()-1)</formula>
    </cfRule>
  </conditionalFormatting>
  <conditionalFormatting sqref="M7">
    <cfRule type="expression" dxfId="1517" priority="317" stopIfTrue="1">
      <formula>OR($B7=TODAY(),$B7=TODAY()-1)</formula>
    </cfRule>
  </conditionalFormatting>
  <conditionalFormatting sqref="M7">
    <cfRule type="expression" dxfId="1516" priority="316" stopIfTrue="1">
      <formula>OR($B7=TODAY(),$B7=TODAY()-1)</formula>
    </cfRule>
  </conditionalFormatting>
  <conditionalFormatting sqref="M7">
    <cfRule type="expression" dxfId="1515" priority="315" stopIfTrue="1">
      <formula>OR($B7=TODAY(),$B7=TODAY()-1)</formula>
    </cfRule>
  </conditionalFormatting>
  <conditionalFormatting sqref="M7">
    <cfRule type="expression" dxfId="1514" priority="314" stopIfTrue="1">
      <formula>OR($B7=TODAY(),$B7=TODAY()-1)</formula>
    </cfRule>
  </conditionalFormatting>
  <conditionalFormatting sqref="M7">
    <cfRule type="expression" dxfId="1513" priority="313" stopIfTrue="1">
      <formula>OR($B7=TODAY(),$B7=TODAY()-1)</formula>
    </cfRule>
  </conditionalFormatting>
  <conditionalFormatting sqref="M7">
    <cfRule type="expression" dxfId="1512" priority="312" stopIfTrue="1">
      <formula>OR($B7=TODAY(),$B7=TODAY()-1)</formula>
    </cfRule>
  </conditionalFormatting>
  <conditionalFormatting sqref="M7">
    <cfRule type="expression" dxfId="1511" priority="311" stopIfTrue="1">
      <formula>OR($B7=TODAY(),$B7=TODAY()-1)</formula>
    </cfRule>
  </conditionalFormatting>
  <conditionalFormatting sqref="M7">
    <cfRule type="expression" dxfId="1510" priority="310" stopIfTrue="1">
      <formula>OR($B7=TODAY(),$B7=TODAY()-1)</formula>
    </cfRule>
  </conditionalFormatting>
  <conditionalFormatting sqref="M7">
    <cfRule type="expression" dxfId="1509" priority="309" stopIfTrue="1">
      <formula>OR($B7=TODAY(),$B7=TODAY()-1)</formula>
    </cfRule>
  </conditionalFormatting>
  <conditionalFormatting sqref="M7">
    <cfRule type="expression" dxfId="1508" priority="308" stopIfTrue="1">
      <formula>OR($B7=TODAY(),$B7=TODAY()-1)</formula>
    </cfRule>
  </conditionalFormatting>
  <conditionalFormatting sqref="M7">
    <cfRule type="expression" dxfId="1507" priority="307" stopIfTrue="1">
      <formula>OR($B7=TODAY(),$B7=TODAY()-1)</formula>
    </cfRule>
  </conditionalFormatting>
  <conditionalFormatting sqref="M7">
    <cfRule type="expression" dxfId="1506" priority="306" stopIfTrue="1">
      <formula>OR($B7=TODAY(),$B7=TODAY()-1)</formula>
    </cfRule>
  </conditionalFormatting>
  <conditionalFormatting sqref="M7">
    <cfRule type="expression" dxfId="1505" priority="305" stopIfTrue="1">
      <formula>OR($B7=TODAY(),$B7=TODAY()-1)</formula>
    </cfRule>
  </conditionalFormatting>
  <conditionalFormatting sqref="M7">
    <cfRule type="expression" dxfId="1504" priority="304" stopIfTrue="1">
      <formula>OR($B7=TODAY(),$B7=TODAY()-1)</formula>
    </cfRule>
  </conditionalFormatting>
  <conditionalFormatting sqref="M7">
    <cfRule type="expression" dxfId="1503" priority="303" stopIfTrue="1">
      <formula>OR($B7=TODAY(),$B7=TODAY()-1)</formula>
    </cfRule>
  </conditionalFormatting>
  <conditionalFormatting sqref="M7">
    <cfRule type="expression" dxfId="1502" priority="302" stopIfTrue="1">
      <formula>OR($B7=TODAY(),$B7=TODAY()-1)</formula>
    </cfRule>
  </conditionalFormatting>
  <conditionalFormatting sqref="M7">
    <cfRule type="expression" dxfId="1501" priority="301" stopIfTrue="1">
      <formula>OR($B7=TODAY(),$B7=TODAY()-1)</formula>
    </cfRule>
  </conditionalFormatting>
  <conditionalFormatting sqref="M7">
    <cfRule type="expression" dxfId="1500" priority="300" stopIfTrue="1">
      <formula>OR($B7=TODAY(),$B7=TODAY()-1)</formula>
    </cfRule>
  </conditionalFormatting>
  <conditionalFormatting sqref="M7">
    <cfRule type="expression" dxfId="1499" priority="299" stopIfTrue="1">
      <formula>OR($B7=TODAY(),$B7=TODAY()-1)</formula>
    </cfRule>
  </conditionalFormatting>
  <conditionalFormatting sqref="M7">
    <cfRule type="expression" dxfId="1498" priority="298" stopIfTrue="1">
      <formula>OR($B7=TODAY(),$B7=TODAY()-1)</formula>
    </cfRule>
  </conditionalFormatting>
  <conditionalFormatting sqref="M7">
    <cfRule type="expression" dxfId="1497" priority="297" stopIfTrue="1">
      <formula>OR($B7=TODAY(),$B7=TODAY()-1)</formula>
    </cfRule>
  </conditionalFormatting>
  <conditionalFormatting sqref="M7">
    <cfRule type="expression" dxfId="1496" priority="296" stopIfTrue="1">
      <formula>OR($B7=TODAY(),$B7=TODAY()-1)</formula>
    </cfRule>
  </conditionalFormatting>
  <conditionalFormatting sqref="M7">
    <cfRule type="expression" dxfId="1495" priority="295" stopIfTrue="1">
      <formula>OR($B7=TODAY(),$B7=TODAY()-1)</formula>
    </cfRule>
  </conditionalFormatting>
  <conditionalFormatting sqref="M7">
    <cfRule type="expression" dxfId="1494" priority="294" stopIfTrue="1">
      <formula>OR($B7=TODAY(),$B7=TODAY()-1)</formula>
    </cfRule>
  </conditionalFormatting>
  <conditionalFormatting sqref="J10">
    <cfRule type="expression" dxfId="1493" priority="293" stopIfTrue="1">
      <formula>OR($B10=TODAY(),$B10=TODAY()-1)</formula>
    </cfRule>
  </conditionalFormatting>
  <conditionalFormatting sqref="J10">
    <cfRule type="expression" dxfId="1492" priority="292" stopIfTrue="1">
      <formula>OR($B10=TODAY(),$B10=TODAY()-1)</formula>
    </cfRule>
  </conditionalFormatting>
  <conditionalFormatting sqref="J10">
    <cfRule type="expression" dxfId="1491" priority="291" stopIfTrue="1">
      <formula>OR($B10=TODAY(),$B10=TODAY()-1)</formula>
    </cfRule>
  </conditionalFormatting>
  <conditionalFormatting sqref="J10">
    <cfRule type="expression" dxfId="1490" priority="290" stopIfTrue="1">
      <formula>OR($B10=TODAY(),$B10=TODAY()-1)</formula>
    </cfRule>
  </conditionalFormatting>
  <conditionalFormatting sqref="J10">
    <cfRule type="expression" dxfId="1489" priority="289" stopIfTrue="1">
      <formula>OR($B10=TODAY(),$B10=TODAY()-1)</formula>
    </cfRule>
  </conditionalFormatting>
  <conditionalFormatting sqref="J10">
    <cfRule type="expression" dxfId="1488" priority="288" stopIfTrue="1">
      <formula>OR($B10=TODAY(),$B10=TODAY()-1)</formula>
    </cfRule>
  </conditionalFormatting>
  <conditionalFormatting sqref="J10">
    <cfRule type="expression" dxfId="1487" priority="287" stopIfTrue="1">
      <formula>OR($B10=TODAY(),$B10=TODAY()-1)</formula>
    </cfRule>
  </conditionalFormatting>
  <conditionalFormatting sqref="J10">
    <cfRule type="expression" dxfId="1486" priority="286" stopIfTrue="1">
      <formula>OR($B10=TODAY(),$B10=TODAY()-1)</formula>
    </cfRule>
  </conditionalFormatting>
  <conditionalFormatting sqref="J10">
    <cfRule type="expression" dxfId="1485" priority="285" stopIfTrue="1">
      <formula>OR($B10=TODAY(),$B10=TODAY()-1)</formula>
    </cfRule>
  </conditionalFormatting>
  <conditionalFormatting sqref="J10">
    <cfRule type="expression" dxfId="1484" priority="284" stopIfTrue="1">
      <formula>OR($B10=TODAY(),$B10=TODAY()-1)</formula>
    </cfRule>
  </conditionalFormatting>
  <conditionalFormatting sqref="J10">
    <cfRule type="expression" dxfId="1483" priority="283" stopIfTrue="1">
      <formula>OR($B10=TODAY(),$B10=TODAY()-1)</formula>
    </cfRule>
  </conditionalFormatting>
  <conditionalFormatting sqref="J10">
    <cfRule type="expression" dxfId="1482" priority="282" stopIfTrue="1">
      <formula>OR($B10=TODAY(),$B10=TODAY()-1)</formula>
    </cfRule>
  </conditionalFormatting>
  <conditionalFormatting sqref="L10">
    <cfRule type="expression" dxfId="1481" priority="281" stopIfTrue="1">
      <formula>OR($B10=TODAY(),$B10=TODAY()-1)</formula>
    </cfRule>
  </conditionalFormatting>
  <conditionalFormatting sqref="L10">
    <cfRule type="expression" dxfId="1480" priority="280" stopIfTrue="1">
      <formula>OR($B10=TODAY(),$B10=TODAY()-1)</formula>
    </cfRule>
  </conditionalFormatting>
  <conditionalFormatting sqref="L10">
    <cfRule type="expression" dxfId="1479" priority="279" stopIfTrue="1">
      <formula>OR($B10=TODAY(),$B10=TODAY()-1)</formula>
    </cfRule>
  </conditionalFormatting>
  <conditionalFormatting sqref="L10">
    <cfRule type="expression" dxfId="1478" priority="278" stopIfTrue="1">
      <formula>OR($B10=TODAY(),$B10=TODAY()-1)</formula>
    </cfRule>
  </conditionalFormatting>
  <conditionalFormatting sqref="L10">
    <cfRule type="expression" dxfId="1477" priority="277" stopIfTrue="1">
      <formula>OR($B10=TODAY(),$B10=TODAY()-1)</formula>
    </cfRule>
  </conditionalFormatting>
  <conditionalFormatting sqref="L10">
    <cfRule type="expression" dxfId="1476" priority="276" stopIfTrue="1">
      <formula>OR($B10=TODAY(),$B10=TODAY()-1)</formula>
    </cfRule>
  </conditionalFormatting>
  <conditionalFormatting sqref="L10">
    <cfRule type="expression" dxfId="1475" priority="275" stopIfTrue="1">
      <formula>OR($B10=TODAY(),$B10=TODAY()-1)</formula>
    </cfRule>
  </conditionalFormatting>
  <conditionalFormatting sqref="L10">
    <cfRule type="expression" dxfId="1474" priority="274" stopIfTrue="1">
      <formula>OR($B10=TODAY(),$B10=TODAY()-1)</formula>
    </cfRule>
  </conditionalFormatting>
  <conditionalFormatting sqref="L10">
    <cfRule type="expression" dxfId="1473" priority="273" stopIfTrue="1">
      <formula>OR($B10=TODAY(),$B10=TODAY()-1)</formula>
    </cfRule>
  </conditionalFormatting>
  <conditionalFormatting sqref="L10">
    <cfRule type="expression" dxfId="1472" priority="272" stopIfTrue="1">
      <formula>OR($B10=TODAY(),$B10=TODAY()-1)</formula>
    </cfRule>
  </conditionalFormatting>
  <conditionalFormatting sqref="L10">
    <cfRule type="expression" dxfId="1471" priority="271" stopIfTrue="1">
      <formula>OR($B10=TODAY(),$B10=TODAY()-1)</formula>
    </cfRule>
  </conditionalFormatting>
  <conditionalFormatting sqref="L10">
    <cfRule type="expression" dxfId="1470" priority="270" stopIfTrue="1">
      <formula>OR($B10=TODAY(),$B10=TODAY()-1)</formula>
    </cfRule>
  </conditionalFormatting>
  <conditionalFormatting sqref="M10">
    <cfRule type="expression" dxfId="1469" priority="269" stopIfTrue="1">
      <formula>OR($B10=TODAY(),$B10=TODAY()-1)</formula>
    </cfRule>
  </conditionalFormatting>
  <conditionalFormatting sqref="M10">
    <cfRule type="expression" dxfId="1468" priority="268" stopIfTrue="1">
      <formula>OR($B10=TODAY(),$B10=TODAY()-1)</formula>
    </cfRule>
  </conditionalFormatting>
  <conditionalFormatting sqref="M10">
    <cfRule type="expression" dxfId="1467" priority="267" stopIfTrue="1">
      <formula>OR($B10=TODAY(),$B10=TODAY()-1)</formula>
    </cfRule>
  </conditionalFormatting>
  <conditionalFormatting sqref="M10">
    <cfRule type="expression" dxfId="1466" priority="266" stopIfTrue="1">
      <formula>OR($B10=TODAY(),$B10=TODAY()-1)</formula>
    </cfRule>
  </conditionalFormatting>
  <conditionalFormatting sqref="M10">
    <cfRule type="expression" dxfId="1465" priority="265" stopIfTrue="1">
      <formula>OR($B10=TODAY(),$B10=TODAY()-1)</formula>
    </cfRule>
  </conditionalFormatting>
  <conditionalFormatting sqref="M10">
    <cfRule type="expression" dxfId="1464" priority="264" stopIfTrue="1">
      <formula>OR($B10=TODAY(),$B10=TODAY()-1)</formula>
    </cfRule>
  </conditionalFormatting>
  <conditionalFormatting sqref="M10">
    <cfRule type="expression" dxfId="1463" priority="263" stopIfTrue="1">
      <formula>OR($B10=TODAY(),$B10=TODAY()-1)</formula>
    </cfRule>
  </conditionalFormatting>
  <conditionalFormatting sqref="M10">
    <cfRule type="expression" dxfId="1462" priority="262" stopIfTrue="1">
      <formula>OR($B10=TODAY(),$B10=TODAY()-1)</formula>
    </cfRule>
  </conditionalFormatting>
  <conditionalFormatting sqref="M10">
    <cfRule type="expression" dxfId="1461" priority="261" stopIfTrue="1">
      <formula>OR($B10=TODAY(),$B10=TODAY()-1)</formula>
    </cfRule>
  </conditionalFormatting>
  <conditionalFormatting sqref="M10">
    <cfRule type="expression" dxfId="1460" priority="260" stopIfTrue="1">
      <formula>OR($B10=TODAY(),$B10=TODAY()-1)</formula>
    </cfRule>
  </conditionalFormatting>
  <conditionalFormatting sqref="M10">
    <cfRule type="expression" dxfId="1459" priority="259" stopIfTrue="1">
      <formula>OR($B10=TODAY(),$B10=TODAY()-1)</formula>
    </cfRule>
  </conditionalFormatting>
  <conditionalFormatting sqref="M10">
    <cfRule type="expression" dxfId="1458" priority="258" stopIfTrue="1">
      <formula>OR($B10=TODAY(),$B10=TODAY()-1)</formula>
    </cfRule>
  </conditionalFormatting>
  <conditionalFormatting sqref="C14">
    <cfRule type="expression" dxfId="1457" priority="257" stopIfTrue="1">
      <formula>OR($B14=TODAY(),$B14=TODAY()-1)</formula>
    </cfRule>
  </conditionalFormatting>
  <conditionalFormatting sqref="C14">
    <cfRule type="expression" dxfId="1456" priority="256" stopIfTrue="1">
      <formula>OR($B14=TODAY(),$B14=TODAY()-1)</formula>
    </cfRule>
  </conditionalFormatting>
  <conditionalFormatting sqref="C14">
    <cfRule type="expression" dxfId="1455" priority="255" stopIfTrue="1">
      <formula>OR($B14=TODAY(),$B14=TODAY()-1)</formula>
    </cfRule>
  </conditionalFormatting>
  <conditionalFormatting sqref="C14">
    <cfRule type="expression" dxfId="1454" priority="254" stopIfTrue="1">
      <formula>OR($B14=TODAY(),$B14=TODAY()-1)</formula>
    </cfRule>
  </conditionalFormatting>
  <conditionalFormatting sqref="C14">
    <cfRule type="expression" dxfId="1453" priority="253" stopIfTrue="1">
      <formula>OR($B14=TODAY(),$B14=TODAY()-1)</formula>
    </cfRule>
  </conditionalFormatting>
  <conditionalFormatting sqref="C14">
    <cfRule type="expression" dxfId="1452" priority="252" stopIfTrue="1">
      <formula>OR($B14=TODAY(),$B14=TODAY()-1)</formula>
    </cfRule>
  </conditionalFormatting>
  <conditionalFormatting sqref="C14">
    <cfRule type="expression" dxfId="1451" priority="251" stopIfTrue="1">
      <formula>OR($B14=TODAY(),$B14=TODAY()-1)</formula>
    </cfRule>
  </conditionalFormatting>
  <conditionalFormatting sqref="C14">
    <cfRule type="expression" dxfId="1450" priority="250" stopIfTrue="1">
      <formula>OR($B14=TODAY(),$B14=TODAY()-1)</formula>
    </cfRule>
  </conditionalFormatting>
  <conditionalFormatting sqref="C14">
    <cfRule type="expression" dxfId="1449" priority="249" stopIfTrue="1">
      <formula>OR($B14=TODAY(),$B14=TODAY()-1)</formula>
    </cfRule>
  </conditionalFormatting>
  <conditionalFormatting sqref="C14">
    <cfRule type="expression" dxfId="1448" priority="248" stopIfTrue="1">
      <formula>OR($B14=TODAY(),$B14=TODAY()-1)</formula>
    </cfRule>
  </conditionalFormatting>
  <conditionalFormatting sqref="C14">
    <cfRule type="expression" dxfId="1447" priority="247" stopIfTrue="1">
      <formula>OR($B14=TODAY(),$B14=TODAY()-1)</formula>
    </cfRule>
  </conditionalFormatting>
  <conditionalFormatting sqref="C14">
    <cfRule type="expression" dxfId="1446" priority="246" stopIfTrue="1">
      <formula>OR($B14=TODAY(),$B14=TODAY()-1)</formula>
    </cfRule>
  </conditionalFormatting>
  <conditionalFormatting sqref="C15">
    <cfRule type="expression" dxfId="1445" priority="245" stopIfTrue="1">
      <formula>OR($B15=TODAY(),$B15=TODAY()-1)</formula>
    </cfRule>
  </conditionalFormatting>
  <conditionalFormatting sqref="C15">
    <cfRule type="expression" dxfId="1444" priority="244" stopIfTrue="1">
      <formula>OR($B15=TODAY(),$B15=TODAY()-1)</formula>
    </cfRule>
  </conditionalFormatting>
  <conditionalFormatting sqref="C15">
    <cfRule type="expression" dxfId="1443" priority="243" stopIfTrue="1">
      <formula>OR($B15=TODAY(),$B15=TODAY()-1)</formula>
    </cfRule>
  </conditionalFormatting>
  <conditionalFormatting sqref="C15">
    <cfRule type="expression" dxfId="1442" priority="242" stopIfTrue="1">
      <formula>OR($B15=TODAY(),$B15=TODAY()-1)</formula>
    </cfRule>
  </conditionalFormatting>
  <conditionalFormatting sqref="C15">
    <cfRule type="expression" dxfId="1441" priority="241" stopIfTrue="1">
      <formula>OR($B15=TODAY(),$B15=TODAY()-1)</formula>
    </cfRule>
  </conditionalFormatting>
  <conditionalFormatting sqref="C15">
    <cfRule type="expression" dxfId="1440" priority="240" stopIfTrue="1">
      <formula>OR($B15=TODAY(),$B15=TODAY()-1)</formula>
    </cfRule>
  </conditionalFormatting>
  <conditionalFormatting sqref="C15">
    <cfRule type="expression" dxfId="1439" priority="239" stopIfTrue="1">
      <formula>OR($B15=TODAY(),$B15=TODAY()-1)</formula>
    </cfRule>
  </conditionalFormatting>
  <conditionalFormatting sqref="C15">
    <cfRule type="expression" dxfId="1438" priority="238" stopIfTrue="1">
      <formula>OR($B15=TODAY(),$B15=TODAY()-1)</formula>
    </cfRule>
  </conditionalFormatting>
  <conditionalFormatting sqref="C15">
    <cfRule type="expression" dxfId="1437" priority="237" stopIfTrue="1">
      <formula>OR($B15=TODAY(),$B15=TODAY()-1)</formula>
    </cfRule>
  </conditionalFormatting>
  <conditionalFormatting sqref="C15">
    <cfRule type="expression" dxfId="1436" priority="236" stopIfTrue="1">
      <formula>OR($B15=TODAY(),$B15=TODAY()-1)</formula>
    </cfRule>
  </conditionalFormatting>
  <conditionalFormatting sqref="C15">
    <cfRule type="expression" dxfId="1435" priority="235" stopIfTrue="1">
      <formula>OR($B15=TODAY(),$B15=TODAY()-1)</formula>
    </cfRule>
  </conditionalFormatting>
  <conditionalFormatting sqref="C15">
    <cfRule type="expression" dxfId="1434" priority="234" stopIfTrue="1">
      <formula>OR($B15=TODAY(),$B15=TODAY()-1)</formula>
    </cfRule>
  </conditionalFormatting>
  <conditionalFormatting sqref="D14">
    <cfRule type="expression" dxfId="1433" priority="233" stopIfTrue="1">
      <formula>OR($B14=TODAY(),$B14=TODAY()-1)</formula>
    </cfRule>
  </conditionalFormatting>
  <conditionalFormatting sqref="D14">
    <cfRule type="expression" dxfId="1432" priority="232" stopIfTrue="1">
      <formula>OR($B14=TODAY(),$B14=TODAY()-1)</formula>
    </cfRule>
  </conditionalFormatting>
  <conditionalFormatting sqref="D14">
    <cfRule type="expression" dxfId="1431" priority="231" stopIfTrue="1">
      <formula>OR($B14=TODAY(),$B14=TODAY()-1)</formula>
    </cfRule>
  </conditionalFormatting>
  <conditionalFormatting sqref="D14">
    <cfRule type="expression" dxfId="1430" priority="230" stopIfTrue="1">
      <formula>OR($B14=TODAY(),$B14=TODAY()-1)</formula>
    </cfRule>
  </conditionalFormatting>
  <conditionalFormatting sqref="D14">
    <cfRule type="expression" dxfId="1429" priority="229" stopIfTrue="1">
      <formula>OR($B14=TODAY(),$B14=TODAY()-1)</formula>
    </cfRule>
  </conditionalFormatting>
  <conditionalFormatting sqref="D14">
    <cfRule type="expression" dxfId="1428" priority="228" stopIfTrue="1">
      <formula>OR($B14=TODAY(),$B14=TODAY()-1)</formula>
    </cfRule>
  </conditionalFormatting>
  <conditionalFormatting sqref="D14">
    <cfRule type="expression" dxfId="1427" priority="227" stopIfTrue="1">
      <formula>OR($B14=TODAY(),$B14=TODAY()-1)</formula>
    </cfRule>
  </conditionalFormatting>
  <conditionalFormatting sqref="D14">
    <cfRule type="expression" dxfId="1426" priority="226" stopIfTrue="1">
      <formula>OR($B14=TODAY(),$B14=TODAY()-1)</formula>
    </cfRule>
  </conditionalFormatting>
  <conditionalFormatting sqref="D14">
    <cfRule type="expression" dxfId="1425" priority="225" stopIfTrue="1">
      <formula>OR($B14=TODAY(),$B14=TODAY()-1)</formula>
    </cfRule>
  </conditionalFormatting>
  <conditionalFormatting sqref="D14">
    <cfRule type="expression" dxfId="1424" priority="224" stopIfTrue="1">
      <formula>OR($B14=TODAY(),$B14=TODAY()-1)</formula>
    </cfRule>
  </conditionalFormatting>
  <conditionalFormatting sqref="D14">
    <cfRule type="expression" dxfId="1423" priority="223" stopIfTrue="1">
      <formula>OR($B14=TODAY(),$B14=TODAY()-1)</formula>
    </cfRule>
  </conditionalFormatting>
  <conditionalFormatting sqref="D14">
    <cfRule type="expression" dxfId="1422" priority="222" stopIfTrue="1">
      <formula>OR($B14=TODAY(),$B14=TODAY()-1)</formula>
    </cfRule>
  </conditionalFormatting>
  <conditionalFormatting sqref="D13">
    <cfRule type="expression" dxfId="1421" priority="221" stopIfTrue="1">
      <formula>OR($B13=TODAY(),$B13=TODAY()-1)</formula>
    </cfRule>
  </conditionalFormatting>
  <conditionalFormatting sqref="D13">
    <cfRule type="expression" dxfId="1420" priority="220" stopIfTrue="1">
      <formula>OR($B13=TODAY(),$B13=TODAY()-1)</formula>
    </cfRule>
  </conditionalFormatting>
  <conditionalFormatting sqref="D13">
    <cfRule type="expression" dxfId="1419" priority="219" stopIfTrue="1">
      <formula>OR($B13=TODAY(),$B13=TODAY()-1)</formula>
    </cfRule>
  </conditionalFormatting>
  <conditionalFormatting sqref="D13">
    <cfRule type="expression" dxfId="1418" priority="218" stopIfTrue="1">
      <formula>OR($B13=TODAY(),$B13=TODAY()-1)</formula>
    </cfRule>
  </conditionalFormatting>
  <conditionalFormatting sqref="D13">
    <cfRule type="expression" dxfId="1417" priority="217" stopIfTrue="1">
      <formula>OR($B13=TODAY(),$B13=TODAY()-1)</formula>
    </cfRule>
  </conditionalFormatting>
  <conditionalFormatting sqref="D13">
    <cfRule type="expression" dxfId="1416" priority="216" stopIfTrue="1">
      <formula>OR($B13=TODAY(),$B13=TODAY()-1)</formula>
    </cfRule>
  </conditionalFormatting>
  <conditionalFormatting sqref="D13">
    <cfRule type="expression" dxfId="1415" priority="215" stopIfTrue="1">
      <formula>OR($B13=TODAY(),$B13=TODAY()-1)</formula>
    </cfRule>
  </conditionalFormatting>
  <conditionalFormatting sqref="D13">
    <cfRule type="expression" dxfId="1414" priority="214" stopIfTrue="1">
      <formula>OR($B13=TODAY(),$B13=TODAY()-1)</formula>
    </cfRule>
  </conditionalFormatting>
  <conditionalFormatting sqref="D13">
    <cfRule type="expression" dxfId="1413" priority="213" stopIfTrue="1">
      <formula>OR($B13=TODAY(),$B13=TODAY()-1)</formula>
    </cfRule>
  </conditionalFormatting>
  <conditionalFormatting sqref="D13">
    <cfRule type="expression" dxfId="1412" priority="212" stopIfTrue="1">
      <formula>OR($B13=TODAY(),$B13=TODAY()-1)</formula>
    </cfRule>
  </conditionalFormatting>
  <conditionalFormatting sqref="D13">
    <cfRule type="expression" dxfId="1411" priority="211" stopIfTrue="1">
      <formula>OR($B13=TODAY(),$B13=TODAY()-1)</formula>
    </cfRule>
  </conditionalFormatting>
  <conditionalFormatting sqref="D13">
    <cfRule type="expression" dxfId="1410" priority="210" stopIfTrue="1">
      <formula>OR($B13=TODAY(),$B13=TODAY()-1)</formula>
    </cfRule>
  </conditionalFormatting>
  <conditionalFormatting sqref="D15">
    <cfRule type="expression" dxfId="1409" priority="209" stopIfTrue="1">
      <formula>OR($B15=TODAY(),$B15=TODAY()-1)</formula>
    </cfRule>
  </conditionalFormatting>
  <conditionalFormatting sqref="D15">
    <cfRule type="expression" dxfId="1408" priority="208" stopIfTrue="1">
      <formula>OR($B15=TODAY(),$B15=TODAY()-1)</formula>
    </cfRule>
  </conditionalFormatting>
  <conditionalFormatting sqref="D15">
    <cfRule type="expression" dxfId="1407" priority="207" stopIfTrue="1">
      <formula>OR($B15=TODAY(),$B15=TODAY()-1)</formula>
    </cfRule>
  </conditionalFormatting>
  <conditionalFormatting sqref="D15">
    <cfRule type="expression" dxfId="1406" priority="206" stopIfTrue="1">
      <formula>OR($B15=TODAY(),$B15=TODAY()-1)</formula>
    </cfRule>
  </conditionalFormatting>
  <conditionalFormatting sqref="D15">
    <cfRule type="expression" dxfId="1405" priority="205" stopIfTrue="1">
      <formula>OR($B15=TODAY(),$B15=TODAY()-1)</formula>
    </cfRule>
  </conditionalFormatting>
  <conditionalFormatting sqref="D15">
    <cfRule type="expression" dxfId="1404" priority="204" stopIfTrue="1">
      <formula>OR($B15=TODAY(),$B15=TODAY()-1)</formula>
    </cfRule>
  </conditionalFormatting>
  <conditionalFormatting sqref="D15">
    <cfRule type="expression" dxfId="1403" priority="203" stopIfTrue="1">
      <formula>OR($B15=TODAY(),$B15=TODAY()-1)</formula>
    </cfRule>
  </conditionalFormatting>
  <conditionalFormatting sqref="D15">
    <cfRule type="expression" dxfId="1402" priority="202" stopIfTrue="1">
      <formula>OR($B15=TODAY(),$B15=TODAY()-1)</formula>
    </cfRule>
  </conditionalFormatting>
  <conditionalFormatting sqref="D15">
    <cfRule type="expression" dxfId="1401" priority="201" stopIfTrue="1">
      <formula>OR($B15=TODAY(),$B15=TODAY()-1)</formula>
    </cfRule>
  </conditionalFormatting>
  <conditionalFormatting sqref="D15">
    <cfRule type="expression" dxfId="1400" priority="200" stopIfTrue="1">
      <formula>OR($B15=TODAY(),$B15=TODAY()-1)</formula>
    </cfRule>
  </conditionalFormatting>
  <conditionalFormatting sqref="D15">
    <cfRule type="expression" dxfId="1399" priority="199" stopIfTrue="1">
      <formula>OR($B15=TODAY(),$B15=TODAY()-1)</formula>
    </cfRule>
  </conditionalFormatting>
  <conditionalFormatting sqref="D15">
    <cfRule type="expression" dxfId="1398" priority="198" stopIfTrue="1">
      <formula>OR($B15=TODAY(),$B15=TODAY()-1)</formula>
    </cfRule>
  </conditionalFormatting>
  <conditionalFormatting sqref="I20:M20">
    <cfRule type="expression" dxfId="1397" priority="197" stopIfTrue="1">
      <formula>OR($B20=TODAY(),$B20=TODAY()-1)</formula>
    </cfRule>
  </conditionalFormatting>
  <conditionalFormatting sqref="I20:M20">
    <cfRule type="expression" dxfId="1396" priority="196" stopIfTrue="1">
      <formula>OR($B20=TODAY(),$B20=TODAY()-1)</formula>
    </cfRule>
  </conditionalFormatting>
  <conditionalFormatting sqref="I20:M20">
    <cfRule type="expression" dxfId="1395" priority="195" stopIfTrue="1">
      <formula>OR($B20=TODAY(),$B20=TODAY()-1)</formula>
    </cfRule>
  </conditionalFormatting>
  <conditionalFormatting sqref="I20:M20">
    <cfRule type="expression" dxfId="1394" priority="194" stopIfTrue="1">
      <formula>OR($B20=TODAY(),$B20=TODAY()-1)</formula>
    </cfRule>
  </conditionalFormatting>
  <conditionalFormatting sqref="I20:M20">
    <cfRule type="expression" dxfId="1393" priority="193" stopIfTrue="1">
      <formula>OR($B20=TODAY(),$B20=TODAY()-1)</formula>
    </cfRule>
  </conditionalFormatting>
  <conditionalFormatting sqref="I20:M20">
    <cfRule type="expression" dxfId="1392" priority="192" stopIfTrue="1">
      <formula>OR($B20=TODAY(),$B20=TODAY()-1)</formula>
    </cfRule>
  </conditionalFormatting>
  <conditionalFormatting sqref="I20:M20">
    <cfRule type="expression" dxfId="1391" priority="191" stopIfTrue="1">
      <formula>OR($B20=TODAY(),$B20=TODAY()-1)</formula>
    </cfRule>
  </conditionalFormatting>
  <conditionalFormatting sqref="I20:M20">
    <cfRule type="expression" dxfId="1390" priority="190" stopIfTrue="1">
      <formula>OR($B20=TODAY(),$B20=TODAY()-1)</formula>
    </cfRule>
  </conditionalFormatting>
  <conditionalFormatting sqref="J21:M21">
    <cfRule type="expression" dxfId="1389" priority="189" stopIfTrue="1">
      <formula>OR($B21=TODAY(),$B21=TODAY()-1)</formula>
    </cfRule>
  </conditionalFormatting>
  <conditionalFormatting sqref="J21:M21">
    <cfRule type="expression" dxfId="1388" priority="188" stopIfTrue="1">
      <formula>OR($B21=TODAY(),$B21=TODAY()-1)</formula>
    </cfRule>
  </conditionalFormatting>
  <conditionalFormatting sqref="J21:M21">
    <cfRule type="expression" dxfId="1387" priority="187" stopIfTrue="1">
      <formula>OR($B21=TODAY(),$B21=TODAY()-1)</formula>
    </cfRule>
  </conditionalFormatting>
  <conditionalFormatting sqref="J21:M21">
    <cfRule type="expression" dxfId="1386" priority="186" stopIfTrue="1">
      <formula>OR($B21=TODAY(),$B21=TODAY()-1)</formula>
    </cfRule>
  </conditionalFormatting>
  <conditionalFormatting sqref="J21:M21">
    <cfRule type="expression" dxfId="1385" priority="185" stopIfTrue="1">
      <formula>OR($B21=TODAY(),$B21=TODAY()-1)</formula>
    </cfRule>
  </conditionalFormatting>
  <conditionalFormatting sqref="J21:M21">
    <cfRule type="expression" dxfId="1384" priority="184" stopIfTrue="1">
      <formula>OR($B21=TODAY(),$B21=TODAY()-1)</formula>
    </cfRule>
  </conditionalFormatting>
  <conditionalFormatting sqref="J21:M21">
    <cfRule type="expression" dxfId="1383" priority="183" stopIfTrue="1">
      <formula>OR($B21=TODAY(),$B21=TODAY()-1)</formula>
    </cfRule>
  </conditionalFormatting>
  <conditionalFormatting sqref="J21:M21">
    <cfRule type="expression" dxfId="1382" priority="182" stopIfTrue="1">
      <formula>OR($B21=TODAY(),$B21=TODAY()-1)</formula>
    </cfRule>
  </conditionalFormatting>
  <conditionalFormatting sqref="J21">
    <cfRule type="expression" dxfId="1381" priority="167" stopIfTrue="1">
      <formula>OR($B21=TODAY(),$B21=TODAY()-1)</formula>
    </cfRule>
  </conditionalFormatting>
  <conditionalFormatting sqref="J21">
    <cfRule type="expression" dxfId="1380" priority="166" stopIfTrue="1">
      <formula>OR($B21=TODAY(),$B21=TODAY()-1)</formula>
    </cfRule>
  </conditionalFormatting>
  <conditionalFormatting sqref="J21">
    <cfRule type="expression" dxfId="1379" priority="165" stopIfTrue="1">
      <formula>OR($B21=TODAY(),$B21=TODAY()-1)</formula>
    </cfRule>
  </conditionalFormatting>
  <conditionalFormatting sqref="J21">
    <cfRule type="expression" dxfId="1378" priority="164" stopIfTrue="1">
      <formula>OR($B21=TODAY(),$B21=TODAY()-1)</formula>
    </cfRule>
  </conditionalFormatting>
  <conditionalFormatting sqref="J21">
    <cfRule type="expression" dxfId="1377" priority="163" stopIfTrue="1">
      <formula>OR($B21=TODAY(),$B21=TODAY()-1)</formula>
    </cfRule>
  </conditionalFormatting>
  <conditionalFormatting sqref="J21">
    <cfRule type="expression" dxfId="1376" priority="162" stopIfTrue="1">
      <formula>OR($B21=TODAY(),$B21=TODAY()-1)</formula>
    </cfRule>
  </conditionalFormatting>
  <conditionalFormatting sqref="J21">
    <cfRule type="expression" dxfId="1375" priority="161" stopIfTrue="1">
      <formula>OR($B21=TODAY(),$B21=TODAY()-1)</formula>
    </cfRule>
  </conditionalFormatting>
  <conditionalFormatting sqref="J21">
    <cfRule type="expression" dxfId="1374" priority="160" stopIfTrue="1">
      <formula>OR($B21=TODAY(),$B21=TODAY()-1)</formula>
    </cfRule>
  </conditionalFormatting>
  <conditionalFormatting sqref="L21">
    <cfRule type="expression" dxfId="1373" priority="159" stopIfTrue="1">
      <formula>OR($B21=TODAY(),$B21=TODAY()-1)</formula>
    </cfRule>
  </conditionalFormatting>
  <conditionalFormatting sqref="L21">
    <cfRule type="expression" dxfId="1372" priority="158" stopIfTrue="1">
      <formula>OR($B21=TODAY(),$B21=TODAY()-1)</formula>
    </cfRule>
  </conditionalFormatting>
  <conditionalFormatting sqref="L21">
    <cfRule type="expression" dxfId="1371" priority="157" stopIfTrue="1">
      <formula>OR($B21=TODAY(),$B21=TODAY()-1)</formula>
    </cfRule>
  </conditionalFormatting>
  <conditionalFormatting sqref="L21">
    <cfRule type="expression" dxfId="1370" priority="156" stopIfTrue="1">
      <formula>OR($B21=TODAY(),$B21=TODAY()-1)</formula>
    </cfRule>
  </conditionalFormatting>
  <conditionalFormatting sqref="L21">
    <cfRule type="expression" dxfId="1369" priority="155" stopIfTrue="1">
      <formula>OR($B21=TODAY(),$B21=TODAY()-1)</formula>
    </cfRule>
  </conditionalFormatting>
  <conditionalFormatting sqref="L21">
    <cfRule type="expression" dxfId="1368" priority="154" stopIfTrue="1">
      <formula>OR($B21=TODAY(),$B21=TODAY()-1)</formula>
    </cfRule>
  </conditionalFormatting>
  <conditionalFormatting sqref="L21">
    <cfRule type="expression" dxfId="1367" priority="153" stopIfTrue="1">
      <formula>OR($B21=TODAY(),$B21=TODAY()-1)</formula>
    </cfRule>
  </conditionalFormatting>
  <conditionalFormatting sqref="L21">
    <cfRule type="expression" dxfId="1366" priority="152" stopIfTrue="1">
      <formula>OR($B21=TODAY(),$B21=TODAY()-1)</formula>
    </cfRule>
  </conditionalFormatting>
  <conditionalFormatting sqref="M21">
    <cfRule type="expression" dxfId="1365" priority="151" stopIfTrue="1">
      <formula>OR($B21=TODAY(),$B21=TODAY()-1)</formula>
    </cfRule>
  </conditionalFormatting>
  <conditionalFormatting sqref="M21">
    <cfRule type="expression" dxfId="1364" priority="150" stopIfTrue="1">
      <formula>OR($B21=TODAY(),$B21=TODAY()-1)</formula>
    </cfRule>
  </conditionalFormatting>
  <conditionalFormatting sqref="M21">
    <cfRule type="expression" dxfId="1363" priority="149" stopIfTrue="1">
      <formula>OR($B21=TODAY(),$B21=TODAY()-1)</formula>
    </cfRule>
  </conditionalFormatting>
  <conditionalFormatting sqref="M21">
    <cfRule type="expression" dxfId="1362" priority="148" stopIfTrue="1">
      <formula>OR($B21=TODAY(),$B21=TODAY()-1)</formula>
    </cfRule>
  </conditionalFormatting>
  <conditionalFormatting sqref="M21">
    <cfRule type="expression" dxfId="1361" priority="147" stopIfTrue="1">
      <formula>OR($B21=TODAY(),$B21=TODAY()-1)</formula>
    </cfRule>
  </conditionalFormatting>
  <conditionalFormatting sqref="M21">
    <cfRule type="expression" dxfId="1360" priority="146" stopIfTrue="1">
      <formula>OR($B21=TODAY(),$B21=TODAY()-1)</formula>
    </cfRule>
  </conditionalFormatting>
  <conditionalFormatting sqref="M21">
    <cfRule type="expression" dxfId="1359" priority="145" stopIfTrue="1">
      <formula>OR($B21=TODAY(),$B21=TODAY()-1)</formula>
    </cfRule>
  </conditionalFormatting>
  <conditionalFormatting sqref="M21">
    <cfRule type="expression" dxfId="1358" priority="144" stopIfTrue="1">
      <formula>OR($B21=TODAY(),$B21=TODAY()-1)</formula>
    </cfRule>
  </conditionalFormatting>
  <conditionalFormatting sqref="M7:M26">
    <cfRule type="expression" dxfId="1357" priority="130" stopIfTrue="1">
      <formula>OR($B7=TODAY(),$B7=TODAY()-1)</formula>
    </cfRule>
  </conditionalFormatting>
  <conditionalFormatting sqref="M7:M26">
    <cfRule type="expression" dxfId="1356" priority="129" stopIfTrue="1">
      <formula>OR($B7=TODAY(),$B7=TODAY()-1)</formula>
    </cfRule>
  </conditionalFormatting>
  <conditionalFormatting sqref="M7:M26">
    <cfRule type="expression" dxfId="1355" priority="128" stopIfTrue="1">
      <formula>OR($B7=TODAY(),$B7=TODAY()-1)</formula>
    </cfRule>
  </conditionalFormatting>
  <conditionalFormatting sqref="M7:M26">
    <cfRule type="expression" dxfId="1354" priority="127" stopIfTrue="1">
      <formula>OR($B7=TODAY(),$B7=TODAY()-1)</formula>
    </cfRule>
  </conditionalFormatting>
  <conditionalFormatting sqref="M7:M26">
    <cfRule type="expression" dxfId="1353" priority="126" stopIfTrue="1">
      <formula>OR($B7=TODAY(),$B7=TODAY()-1)</formula>
    </cfRule>
  </conditionalFormatting>
  <conditionalFormatting sqref="M7:M26">
    <cfRule type="expression" dxfId="1352" priority="125" stopIfTrue="1">
      <formula>OR($B7=TODAY(),$B7=TODAY()-1)</formula>
    </cfRule>
  </conditionalFormatting>
  <conditionalFormatting sqref="M7:M26">
    <cfRule type="expression" dxfId="1351" priority="124" stopIfTrue="1">
      <formula>OR($B7=TODAY(),$B7=TODAY()-1)</formula>
    </cfRule>
  </conditionalFormatting>
  <conditionalFormatting sqref="M7:M26">
    <cfRule type="expression" dxfId="1350" priority="123" stopIfTrue="1">
      <formula>OR($B7=TODAY(),$B7=TODAY()-1)</formula>
    </cfRule>
  </conditionalFormatting>
  <conditionalFormatting sqref="M7:M26">
    <cfRule type="expression" dxfId="1349" priority="122" stopIfTrue="1">
      <formula>OR($B7=TODAY(),$B7=TODAY()-1)</formula>
    </cfRule>
  </conditionalFormatting>
  <conditionalFormatting sqref="M7:M26">
    <cfRule type="expression" dxfId="1348" priority="121" stopIfTrue="1">
      <formula>OR($B7=TODAY(),$B7=TODAY()-1)</formula>
    </cfRule>
  </conditionalFormatting>
  <conditionalFormatting sqref="M7:M26">
    <cfRule type="expression" dxfId="1347" priority="120" stopIfTrue="1">
      <formula>OR($B7=TODAY(),$B7=TODAY()-1)</formula>
    </cfRule>
  </conditionalFormatting>
  <conditionalFormatting sqref="M7:M26">
    <cfRule type="expression" dxfId="1346" priority="119" stopIfTrue="1">
      <formula>OR($B7=TODAY(),$B7=TODAY()-1)</formula>
    </cfRule>
  </conditionalFormatting>
  <conditionalFormatting sqref="M7:M26">
    <cfRule type="expression" dxfId="1345" priority="118" stopIfTrue="1">
      <formula>OR($B7=TODAY(),$B7=TODAY()-1)</formula>
    </cfRule>
  </conditionalFormatting>
  <conditionalFormatting sqref="M7:M26">
    <cfRule type="expression" dxfId="1344" priority="117" stopIfTrue="1">
      <formula>OR($B7=TODAY(),$B7=TODAY()-1)</formula>
    </cfRule>
  </conditionalFormatting>
  <conditionalFormatting sqref="M7:M26">
    <cfRule type="expression" dxfId="1343" priority="116" stopIfTrue="1">
      <formula>OR($B7=TODAY(),$B7=TODAY()-1)</formula>
    </cfRule>
  </conditionalFormatting>
  <conditionalFormatting sqref="M7:M26">
    <cfRule type="expression" dxfId="1342" priority="115" stopIfTrue="1">
      <formula>OR($B7=TODAY(),$B7=TODAY()-1)</formula>
    </cfRule>
  </conditionalFormatting>
  <conditionalFormatting sqref="M7:M26">
    <cfRule type="expression" dxfId="1341" priority="114" stopIfTrue="1">
      <formula>OR($B7=TODAY(),$B7=TODAY()-1)</formula>
    </cfRule>
  </conditionalFormatting>
  <conditionalFormatting sqref="M7:M26">
    <cfRule type="expression" dxfId="1340" priority="113" stopIfTrue="1">
      <formula>OR($B7=TODAY(),$B7=TODAY()-1)</formula>
    </cfRule>
  </conditionalFormatting>
  <conditionalFormatting sqref="M7:M26">
    <cfRule type="expression" dxfId="1339" priority="112" stopIfTrue="1">
      <formula>OR($B7=TODAY(),$B7=TODAY()-1)</formula>
    </cfRule>
  </conditionalFormatting>
  <conditionalFormatting sqref="M7:M26">
    <cfRule type="expression" dxfId="1338" priority="111" stopIfTrue="1">
      <formula>OR($B7=TODAY(),$B7=TODAY()-1)</formula>
    </cfRule>
  </conditionalFormatting>
  <conditionalFormatting sqref="M7:M26">
    <cfRule type="expression" dxfId="1337" priority="110" stopIfTrue="1">
      <formula>OR($B7=TODAY(),$B7=TODAY()-1)</formula>
    </cfRule>
  </conditionalFormatting>
  <conditionalFormatting sqref="M7:M26">
    <cfRule type="expression" dxfId="1336" priority="109" stopIfTrue="1">
      <formula>OR($B7=TODAY(),$B7=TODAY()-1)</formula>
    </cfRule>
  </conditionalFormatting>
  <conditionalFormatting sqref="M7:M26">
    <cfRule type="expression" dxfId="1335" priority="108" stopIfTrue="1">
      <formula>OR($B7=TODAY(),$B7=TODAY()-1)</formula>
    </cfRule>
  </conditionalFormatting>
  <conditionalFormatting sqref="M7:M26">
    <cfRule type="expression" dxfId="1334" priority="107" stopIfTrue="1">
      <formula>OR($B7=TODAY(),$B7=TODAY()-1)</formula>
    </cfRule>
  </conditionalFormatting>
  <conditionalFormatting sqref="L24:L26">
    <cfRule type="expression" dxfId="1333" priority="106" stopIfTrue="1">
      <formula>OR($B24=TODAY(),$B24=TODAY()-1)</formula>
    </cfRule>
  </conditionalFormatting>
  <conditionalFormatting sqref="L24:L26">
    <cfRule type="expression" dxfId="1332" priority="105" stopIfTrue="1">
      <formula>OR($B24=TODAY(),$B24=TODAY()-1)</formula>
    </cfRule>
  </conditionalFormatting>
  <conditionalFormatting sqref="L24:L26">
    <cfRule type="expression" dxfId="1331" priority="104" stopIfTrue="1">
      <formula>OR($B24=TODAY(),$B24=TODAY()-1)</formula>
    </cfRule>
  </conditionalFormatting>
  <conditionalFormatting sqref="L24:L26">
    <cfRule type="expression" dxfId="1330" priority="103" stopIfTrue="1">
      <formula>OR($B24=TODAY(),$B24=TODAY()-1)</formula>
    </cfRule>
  </conditionalFormatting>
  <conditionalFormatting sqref="L24:L26">
    <cfRule type="expression" dxfId="1329" priority="102" stopIfTrue="1">
      <formula>OR($B24=TODAY(),$B24=TODAY()-1)</formula>
    </cfRule>
  </conditionalFormatting>
  <conditionalFormatting sqref="L24:L26">
    <cfRule type="expression" dxfId="1328" priority="101" stopIfTrue="1">
      <formula>OR($B24=TODAY(),$B24=TODAY()-1)</formula>
    </cfRule>
  </conditionalFormatting>
  <conditionalFormatting sqref="L24:L26">
    <cfRule type="expression" dxfId="1327" priority="100" stopIfTrue="1">
      <formula>OR($B24=TODAY(),$B24=TODAY()-1)</formula>
    </cfRule>
  </conditionalFormatting>
  <conditionalFormatting sqref="L24:L26">
    <cfRule type="expression" dxfId="1326" priority="99" stopIfTrue="1">
      <formula>OR($B24=TODAY(),$B24=TODAY()-1)</formula>
    </cfRule>
  </conditionalFormatting>
  <conditionalFormatting sqref="L24:L26">
    <cfRule type="expression" dxfId="1325" priority="98" stopIfTrue="1">
      <formula>OR($B24=TODAY(),$B24=TODAY()-1)</formula>
    </cfRule>
  </conditionalFormatting>
  <conditionalFormatting sqref="L24:L26">
    <cfRule type="expression" dxfId="1324" priority="97" stopIfTrue="1">
      <formula>OR($B24=TODAY(),$B24=TODAY()-1)</formula>
    </cfRule>
  </conditionalFormatting>
  <conditionalFormatting sqref="L24:L26">
    <cfRule type="expression" dxfId="1323" priority="96" stopIfTrue="1">
      <formula>OR($B24=TODAY(),$B24=TODAY()-1)</formula>
    </cfRule>
  </conditionalFormatting>
  <conditionalFormatting sqref="L24:L26">
    <cfRule type="expression" dxfId="1322" priority="95" stopIfTrue="1">
      <formula>OR($B24=TODAY(),$B24=TODAY()-1)</formula>
    </cfRule>
  </conditionalFormatting>
  <conditionalFormatting sqref="L24:L26">
    <cfRule type="expression" dxfId="1321" priority="94" stopIfTrue="1">
      <formula>OR($B24=TODAY(),$B24=TODAY()-1)</formula>
    </cfRule>
  </conditionalFormatting>
  <conditionalFormatting sqref="L24:L26">
    <cfRule type="expression" dxfId="1320" priority="93" stopIfTrue="1">
      <formula>OR($B24=TODAY(),$B24=TODAY()-1)</formula>
    </cfRule>
  </conditionalFormatting>
  <conditionalFormatting sqref="L24:L26">
    <cfRule type="expression" dxfId="1319" priority="92" stopIfTrue="1">
      <formula>OR($B24=TODAY(),$B24=TODAY()-1)</formula>
    </cfRule>
  </conditionalFormatting>
  <conditionalFormatting sqref="L24:L26">
    <cfRule type="expression" dxfId="1318" priority="91" stopIfTrue="1">
      <formula>OR($B24=TODAY(),$B24=TODAY()-1)</formula>
    </cfRule>
  </conditionalFormatting>
  <conditionalFormatting sqref="L24:L26">
    <cfRule type="expression" dxfId="1317" priority="90" stopIfTrue="1">
      <formula>OR($B24=TODAY(),$B24=TODAY()-1)</formula>
    </cfRule>
  </conditionalFormatting>
  <conditionalFormatting sqref="L24:L26">
    <cfRule type="expression" dxfId="1316" priority="89" stopIfTrue="1">
      <formula>OR($B24=TODAY(),$B24=TODAY()-1)</formula>
    </cfRule>
  </conditionalFormatting>
  <conditionalFormatting sqref="L24:L26">
    <cfRule type="expression" dxfId="1315" priority="88" stopIfTrue="1">
      <formula>OR($B24=TODAY(),$B24=TODAY()-1)</formula>
    </cfRule>
  </conditionalFormatting>
  <conditionalFormatting sqref="L24:L26">
    <cfRule type="expression" dxfId="1314" priority="87" stopIfTrue="1">
      <formula>OR($B24=TODAY(),$B24=TODAY()-1)</formula>
    </cfRule>
  </conditionalFormatting>
  <conditionalFormatting sqref="L24:L26">
    <cfRule type="expression" dxfId="1313" priority="86" stopIfTrue="1">
      <formula>OR($B24=TODAY(),$B24=TODAY()-1)</formula>
    </cfRule>
  </conditionalFormatting>
  <conditionalFormatting sqref="L24:L26">
    <cfRule type="expression" dxfId="1312" priority="85" stopIfTrue="1">
      <formula>OR($B24=TODAY(),$B24=TODAY()-1)</formula>
    </cfRule>
  </conditionalFormatting>
  <conditionalFormatting sqref="L24:L26">
    <cfRule type="expression" dxfId="1311" priority="84" stopIfTrue="1">
      <formula>OR($B24=TODAY(),$B24=TODAY()-1)</formula>
    </cfRule>
  </conditionalFormatting>
  <conditionalFormatting sqref="L24:L26">
    <cfRule type="expression" dxfId="1310" priority="83" stopIfTrue="1">
      <formula>OR($B24=TODAY(),$B24=TODAY()-1)</formula>
    </cfRule>
  </conditionalFormatting>
  <conditionalFormatting sqref="L24:L26">
    <cfRule type="expression" dxfId="1309" priority="82" stopIfTrue="1">
      <formula>OR($B24=TODAY(),$B24=TODAY()-1)</formula>
    </cfRule>
  </conditionalFormatting>
  <conditionalFormatting sqref="L24:L26">
    <cfRule type="expression" dxfId="1308" priority="81" stopIfTrue="1">
      <formula>OR($B24=TODAY(),$B24=TODAY()-1)</formula>
    </cfRule>
  </conditionalFormatting>
  <conditionalFormatting sqref="L24:L26">
    <cfRule type="expression" dxfId="1307" priority="80" stopIfTrue="1">
      <formula>OR($B24=TODAY(),$B24=TODAY()-1)</formula>
    </cfRule>
  </conditionalFormatting>
  <conditionalFormatting sqref="L24:L26">
    <cfRule type="expression" dxfId="1306" priority="79" stopIfTrue="1">
      <formula>OR($B24=TODAY(),$B24=TODAY()-1)</formula>
    </cfRule>
  </conditionalFormatting>
  <conditionalFormatting sqref="L24:L26">
    <cfRule type="expression" dxfId="1305" priority="78" stopIfTrue="1">
      <formula>OR($B24=TODAY(),$B24=TODAY()-1)</formula>
    </cfRule>
  </conditionalFormatting>
  <conditionalFormatting sqref="L24:L26">
    <cfRule type="expression" dxfId="1304" priority="77" stopIfTrue="1">
      <formula>OR($B24=TODAY(),$B24=TODAY()-1)</formula>
    </cfRule>
  </conditionalFormatting>
  <conditionalFormatting sqref="L24:L26">
    <cfRule type="expression" dxfId="1303" priority="76" stopIfTrue="1">
      <formula>OR($B24=TODAY(),$B24=TODAY()-1)</formula>
    </cfRule>
  </conditionalFormatting>
  <conditionalFormatting sqref="L24:L26">
    <cfRule type="expression" dxfId="1302" priority="75" stopIfTrue="1">
      <formula>OR($B24=TODAY(),$B24=TODAY()-1)</formula>
    </cfRule>
  </conditionalFormatting>
  <conditionalFormatting sqref="L24:L26">
    <cfRule type="expression" dxfId="1301" priority="74" stopIfTrue="1">
      <formula>OR($B24=TODAY(),$B24=TODAY()-1)</formula>
    </cfRule>
  </conditionalFormatting>
  <conditionalFormatting sqref="L24:L26">
    <cfRule type="expression" dxfId="1300" priority="73" stopIfTrue="1">
      <formula>OR($B24=TODAY(),$B24=TODAY()-1)</formula>
    </cfRule>
  </conditionalFormatting>
  <conditionalFormatting sqref="L24:L26">
    <cfRule type="expression" dxfId="1299" priority="72" stopIfTrue="1">
      <formula>OR($B24=TODAY(),$B24=TODAY()-1)</formula>
    </cfRule>
  </conditionalFormatting>
  <conditionalFormatting sqref="L24:L26">
    <cfRule type="expression" dxfId="1298" priority="71" stopIfTrue="1">
      <formula>OR($B24=TODAY(),$B24=TODAY()-1)</formula>
    </cfRule>
  </conditionalFormatting>
  <conditionalFormatting sqref="L24:L26">
    <cfRule type="expression" dxfId="1297" priority="70" stopIfTrue="1">
      <formula>OR($B24=TODAY(),$B24=TODAY()-1)</formula>
    </cfRule>
  </conditionalFormatting>
  <conditionalFormatting sqref="L24:L26">
    <cfRule type="expression" dxfId="1296" priority="69" stopIfTrue="1">
      <formula>OR($B24=TODAY(),$B24=TODAY()-1)</formula>
    </cfRule>
  </conditionalFormatting>
  <conditionalFormatting sqref="L24:L26">
    <cfRule type="expression" dxfId="1295" priority="68" stopIfTrue="1">
      <formula>OR($B24=TODAY(),$B24=TODAY()-1)</formula>
    </cfRule>
  </conditionalFormatting>
  <conditionalFormatting sqref="L24:L26">
    <cfRule type="expression" dxfId="1294" priority="67" stopIfTrue="1">
      <formula>OR($B24=TODAY(),$B24=TODAY()-1)</formula>
    </cfRule>
  </conditionalFormatting>
  <conditionalFormatting sqref="L24:L26">
    <cfRule type="expression" dxfId="1293" priority="66" stopIfTrue="1">
      <formula>OR($B24=TODAY(),$B24=TODAY()-1)</formula>
    </cfRule>
  </conditionalFormatting>
  <conditionalFormatting sqref="L24:L26">
    <cfRule type="expression" dxfId="1292" priority="65" stopIfTrue="1">
      <formula>OR($B24=TODAY(),$B24=TODAY()-1)</formula>
    </cfRule>
  </conditionalFormatting>
  <conditionalFormatting sqref="L24:L26">
    <cfRule type="expression" dxfId="1291" priority="64" stopIfTrue="1">
      <formula>OR($B24=TODAY(),$B24=TODAY()-1)</formula>
    </cfRule>
  </conditionalFormatting>
  <conditionalFormatting sqref="L24:L26">
    <cfRule type="expression" dxfId="1290" priority="63" stopIfTrue="1">
      <formula>OR($B24=TODAY(),$B24=TODAY()-1)</formula>
    </cfRule>
  </conditionalFormatting>
  <conditionalFormatting sqref="L24:L26">
    <cfRule type="expression" dxfId="1289" priority="62" stopIfTrue="1">
      <formula>OR($B24=TODAY(),$B24=TODAY()-1)</formula>
    </cfRule>
  </conditionalFormatting>
  <conditionalFormatting sqref="L24:L26">
    <cfRule type="expression" dxfId="1288" priority="61" stopIfTrue="1">
      <formula>OR($B24=TODAY(),$B24=TODAY()-1)</formula>
    </cfRule>
  </conditionalFormatting>
  <conditionalFormatting sqref="L24:L26">
    <cfRule type="expression" dxfId="1287" priority="60" stopIfTrue="1">
      <formula>OR($B24=TODAY(),$B24=TODAY()-1)</formula>
    </cfRule>
  </conditionalFormatting>
  <conditionalFormatting sqref="L24:L26">
    <cfRule type="expression" dxfId="1286" priority="59" stopIfTrue="1">
      <formula>OR($B24=TODAY(),$B24=TODAY()-1)</formula>
    </cfRule>
  </conditionalFormatting>
  <conditionalFormatting sqref="L24:L26">
    <cfRule type="expression" dxfId="1285" priority="58" stopIfTrue="1">
      <formula>OR($B24=TODAY(),$B24=TODAY()-1)</formula>
    </cfRule>
  </conditionalFormatting>
  <conditionalFormatting sqref="L29">
    <cfRule type="expression" dxfId="1284" priority="57" stopIfTrue="1">
      <formula>OR($B29=TODAY(),$B29=TODAY()-1)</formula>
    </cfRule>
  </conditionalFormatting>
  <conditionalFormatting sqref="L29">
    <cfRule type="expression" dxfId="1283" priority="56" stopIfTrue="1">
      <formula>OR($B29=TODAY(),$B29=TODAY()-1)</formula>
    </cfRule>
  </conditionalFormatting>
  <conditionalFormatting sqref="L29">
    <cfRule type="expression" dxfId="1282" priority="55" stopIfTrue="1">
      <formula>OR($B29=TODAY(),$B29=TODAY()-1)</formula>
    </cfRule>
  </conditionalFormatting>
  <conditionalFormatting sqref="L29">
    <cfRule type="expression" dxfId="1281" priority="54" stopIfTrue="1">
      <formula>OR($B29=TODAY(),$B29=TODAY()-1)</formula>
    </cfRule>
  </conditionalFormatting>
  <conditionalFormatting sqref="L29">
    <cfRule type="expression" dxfId="1280" priority="53" stopIfTrue="1">
      <formula>OR($B29=TODAY(),$B29=TODAY()-1)</formula>
    </cfRule>
  </conditionalFormatting>
  <conditionalFormatting sqref="L29">
    <cfRule type="expression" dxfId="1279" priority="52" stopIfTrue="1">
      <formula>OR($B29=TODAY(),$B29=TODAY()-1)</formula>
    </cfRule>
  </conditionalFormatting>
  <conditionalFormatting sqref="L29">
    <cfRule type="expression" dxfId="1278" priority="51" stopIfTrue="1">
      <formula>OR($B29=TODAY(),$B29=TODAY()-1)</formula>
    </cfRule>
  </conditionalFormatting>
  <conditionalFormatting sqref="L29">
    <cfRule type="expression" dxfId="1277" priority="50" stopIfTrue="1">
      <formula>OR($B29=TODAY(),$B29=TODAY()-1)</formula>
    </cfRule>
  </conditionalFormatting>
  <conditionalFormatting sqref="L29">
    <cfRule type="expression" dxfId="1276" priority="49" stopIfTrue="1">
      <formula>OR($B29=TODAY(),$B29=TODAY()-1)</formula>
    </cfRule>
  </conditionalFormatting>
  <conditionalFormatting sqref="L29">
    <cfRule type="expression" dxfId="1275" priority="48" stopIfTrue="1">
      <formula>OR($B29=TODAY(),$B29=TODAY()-1)</formula>
    </cfRule>
  </conditionalFormatting>
  <conditionalFormatting sqref="L29">
    <cfRule type="expression" dxfId="1274" priority="47" stopIfTrue="1">
      <formula>OR($B29=TODAY(),$B29=TODAY()-1)</formula>
    </cfRule>
  </conditionalFormatting>
  <conditionalFormatting sqref="L29">
    <cfRule type="expression" dxfId="1273" priority="46" stopIfTrue="1">
      <formula>OR($B29=TODAY(),$B29=TODAY()-1)</formula>
    </cfRule>
  </conditionalFormatting>
  <conditionalFormatting sqref="L29">
    <cfRule type="expression" dxfId="1272" priority="45" stopIfTrue="1">
      <formula>OR($B29=TODAY(),$B29=TODAY()-1)</formula>
    </cfRule>
  </conditionalFormatting>
  <conditionalFormatting sqref="L29">
    <cfRule type="expression" dxfId="1271" priority="44" stopIfTrue="1">
      <formula>OR($B29=TODAY(),$B29=TODAY()-1)</formula>
    </cfRule>
  </conditionalFormatting>
  <conditionalFormatting sqref="L29">
    <cfRule type="expression" dxfId="1270" priority="43" stopIfTrue="1">
      <formula>OR($B29=TODAY(),$B29=TODAY()-1)</formula>
    </cfRule>
  </conditionalFormatting>
  <conditionalFormatting sqref="L29">
    <cfRule type="expression" dxfId="1269" priority="42" stopIfTrue="1">
      <formula>OR($B29=TODAY(),$B29=TODAY()-1)</formula>
    </cfRule>
  </conditionalFormatting>
  <conditionalFormatting sqref="L29">
    <cfRule type="expression" dxfId="1268" priority="41" stopIfTrue="1">
      <formula>OR($B29=TODAY(),$B29=TODAY()-1)</formula>
    </cfRule>
  </conditionalFormatting>
  <conditionalFormatting sqref="L29">
    <cfRule type="expression" dxfId="1267" priority="40" stopIfTrue="1">
      <formula>OR($B29=TODAY(),$B29=TODAY()-1)</formula>
    </cfRule>
  </conditionalFormatting>
  <conditionalFormatting sqref="L29">
    <cfRule type="expression" dxfId="1266" priority="39" stopIfTrue="1">
      <formula>OR($B29=TODAY(),$B29=TODAY()-1)</formula>
    </cfRule>
  </conditionalFormatting>
  <conditionalFormatting sqref="L29">
    <cfRule type="expression" dxfId="1265" priority="38" stopIfTrue="1">
      <formula>OR($B29=TODAY(),$B29=TODAY()-1)</formula>
    </cfRule>
  </conditionalFormatting>
  <conditionalFormatting sqref="L29">
    <cfRule type="expression" dxfId="1264" priority="37" stopIfTrue="1">
      <formula>OR($B29=TODAY(),$B29=TODAY()-1)</formula>
    </cfRule>
  </conditionalFormatting>
  <conditionalFormatting sqref="L29">
    <cfRule type="expression" dxfId="1263" priority="36" stopIfTrue="1">
      <formula>OR($B29=TODAY(),$B29=TODAY()-1)</formula>
    </cfRule>
  </conditionalFormatting>
  <conditionalFormatting sqref="L29">
    <cfRule type="expression" dxfId="1262" priority="35" stopIfTrue="1">
      <formula>OR($B29=TODAY(),$B29=TODAY()-1)</formula>
    </cfRule>
  </conditionalFormatting>
  <conditionalFormatting sqref="L29">
    <cfRule type="expression" dxfId="1261" priority="34" stopIfTrue="1">
      <formula>OR($B29=TODAY(),$B29=TODAY()-1)</formula>
    </cfRule>
  </conditionalFormatting>
  <conditionalFormatting sqref="L29">
    <cfRule type="expression" dxfId="1260" priority="33" stopIfTrue="1">
      <formula>OR($B29=TODAY(),$B29=TODAY()-1)</formula>
    </cfRule>
  </conditionalFormatting>
  <conditionalFormatting sqref="L29">
    <cfRule type="expression" dxfId="1259" priority="32" stopIfTrue="1">
      <formula>OR($B29=TODAY(),$B29=TODAY()-1)</formula>
    </cfRule>
  </conditionalFormatting>
  <conditionalFormatting sqref="L29">
    <cfRule type="expression" dxfId="1258" priority="31" stopIfTrue="1">
      <formula>OR($B29=TODAY(),$B29=TODAY()-1)</formula>
    </cfRule>
  </conditionalFormatting>
  <conditionalFormatting sqref="L29">
    <cfRule type="expression" dxfId="1257" priority="30" stopIfTrue="1">
      <formula>OR($B29=TODAY(),$B29=TODAY()-1)</formula>
    </cfRule>
  </conditionalFormatting>
  <conditionalFormatting sqref="L29">
    <cfRule type="expression" dxfId="1256" priority="29" stopIfTrue="1">
      <formula>OR($B29=TODAY(),$B29=TODAY()-1)</formula>
    </cfRule>
  </conditionalFormatting>
  <conditionalFormatting sqref="L29">
    <cfRule type="expression" dxfId="1255" priority="28" stopIfTrue="1">
      <formula>OR($B29=TODAY(),$B29=TODAY()-1)</formula>
    </cfRule>
  </conditionalFormatting>
  <conditionalFormatting sqref="L29">
    <cfRule type="expression" dxfId="1254" priority="27" stopIfTrue="1">
      <formula>OR($B29=TODAY(),$B29=TODAY()-1)</formula>
    </cfRule>
  </conditionalFormatting>
  <conditionalFormatting sqref="L29">
    <cfRule type="expression" dxfId="1253" priority="26" stopIfTrue="1">
      <formula>OR($B29=TODAY(),$B29=TODAY()-1)</formula>
    </cfRule>
  </conditionalFormatting>
  <conditionalFormatting sqref="L29">
    <cfRule type="expression" dxfId="1252" priority="25" stopIfTrue="1">
      <formula>OR($B29=TODAY(),$B29=TODAY()-1)</formula>
    </cfRule>
  </conditionalFormatting>
  <conditionalFormatting sqref="L29">
    <cfRule type="expression" dxfId="1251" priority="24" stopIfTrue="1">
      <formula>OR($B29=TODAY(),$B29=TODAY()-1)</formula>
    </cfRule>
  </conditionalFormatting>
  <conditionalFormatting sqref="L29">
    <cfRule type="expression" dxfId="1250" priority="23" stopIfTrue="1">
      <formula>OR($B29=TODAY(),$B29=TODAY()-1)</formula>
    </cfRule>
  </conditionalFormatting>
  <conditionalFormatting sqref="L29">
    <cfRule type="expression" dxfId="1249" priority="22" stopIfTrue="1">
      <formula>OR($B29=TODAY(),$B29=TODAY()-1)</formula>
    </cfRule>
  </conditionalFormatting>
  <conditionalFormatting sqref="L29">
    <cfRule type="expression" dxfId="1248" priority="21" stopIfTrue="1">
      <formula>OR($B29=TODAY(),$B29=TODAY()-1)</formula>
    </cfRule>
  </conditionalFormatting>
  <conditionalFormatting sqref="L29">
    <cfRule type="expression" dxfId="1247" priority="20" stopIfTrue="1">
      <formula>OR($B29=TODAY(),$B29=TODAY()-1)</formula>
    </cfRule>
  </conditionalFormatting>
  <conditionalFormatting sqref="L29">
    <cfRule type="expression" dxfId="1246" priority="19" stopIfTrue="1">
      <formula>OR($B29=TODAY(),$B29=TODAY()-1)</formula>
    </cfRule>
  </conditionalFormatting>
  <conditionalFormatting sqref="L29">
    <cfRule type="expression" dxfId="1245" priority="18" stopIfTrue="1">
      <formula>OR($B29=TODAY(),$B29=TODAY()-1)</formula>
    </cfRule>
  </conditionalFormatting>
  <conditionalFormatting sqref="L29">
    <cfRule type="expression" dxfId="1244" priority="17" stopIfTrue="1">
      <formula>OR($B29=TODAY(),$B29=TODAY()-1)</formula>
    </cfRule>
  </conditionalFormatting>
  <conditionalFormatting sqref="L29">
    <cfRule type="expression" dxfId="1243" priority="16" stopIfTrue="1">
      <formula>OR($B29=TODAY(),$B29=TODAY()-1)</formula>
    </cfRule>
  </conditionalFormatting>
  <conditionalFormatting sqref="L29">
    <cfRule type="expression" dxfId="1242" priority="15" stopIfTrue="1">
      <formula>OR($B29=TODAY(),$B29=TODAY()-1)</formula>
    </cfRule>
  </conditionalFormatting>
  <conditionalFormatting sqref="L29">
    <cfRule type="expression" dxfId="1241" priority="14" stopIfTrue="1">
      <formula>OR($B29=TODAY(),$B29=TODAY()-1)</formula>
    </cfRule>
  </conditionalFormatting>
  <conditionalFormatting sqref="L29">
    <cfRule type="expression" dxfId="1240" priority="13" stopIfTrue="1">
      <formula>OR($B29=TODAY(),$B29=TODAY()-1)</formula>
    </cfRule>
  </conditionalFormatting>
  <conditionalFormatting sqref="L29">
    <cfRule type="expression" dxfId="1239" priority="12" stopIfTrue="1">
      <formula>OR($B29=TODAY(),$B29=TODAY()-1)</formula>
    </cfRule>
  </conditionalFormatting>
  <conditionalFormatting sqref="L29">
    <cfRule type="expression" dxfId="1238" priority="11" stopIfTrue="1">
      <formula>OR($B29=TODAY(),$B29=TODAY()-1)</formula>
    </cfRule>
  </conditionalFormatting>
  <conditionalFormatting sqref="L29">
    <cfRule type="expression" dxfId="1237" priority="10" stopIfTrue="1">
      <formula>OR($B29=TODAY(),$B29=TODAY()-1)</formula>
    </cfRule>
  </conditionalFormatting>
  <conditionalFormatting sqref="K36:M36">
    <cfRule type="expression" dxfId="1236" priority="9" stopIfTrue="1">
      <formula>OR($B36=TODAY(),$B36=TODAY()-1)</formula>
    </cfRule>
  </conditionalFormatting>
  <conditionalFormatting sqref="FI7:FJ38">
    <cfRule type="cellIs" dxfId="1235" priority="5" stopIfTrue="1" operator="lessThanOrEqual">
      <formula>$FJ$3</formula>
    </cfRule>
    <cfRule type="cellIs" dxfId="1234" priority="6" stopIfTrue="1" operator="greaterThan">
      <formula>$FJ$3</formula>
    </cfRule>
  </conditionalFormatting>
  <conditionalFormatting sqref="FN7:FO38">
    <cfRule type="cellIs" dxfId="1233" priority="3" operator="greaterThan">
      <formula>$FO$3</formula>
    </cfRule>
    <cfRule type="cellIs" dxfId="1232" priority="4" operator="lessThanOrEqual">
      <formula>$FO$3</formula>
    </cfRule>
  </conditionalFormatting>
  <conditionalFormatting sqref="C22:K22">
    <cfRule type="expression" dxfId="1231" priority="777" stopIfTrue="1">
      <formula>OR($B31=TODAY(),$B31=TODAY()-1)</formula>
    </cfRule>
  </conditionalFormatting>
  <conditionalFormatting sqref="C31:K31">
    <cfRule type="expression" dxfId="1230" priority="2" stopIfTrue="1">
      <formula>OR($B31=TODAY(),$B31=TODAY()-1)</formula>
    </cfRule>
  </conditionalFormatting>
  <conditionalFormatting sqref="C34:J34">
    <cfRule type="expression" dxfId="1229" priority="1" stopIfTrue="1">
      <formula>OR($B34=TODAY(),$B34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11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90" zoomScaleNormal="90" workbookViewId="0">
      <pane xSplit="2" ySplit="6" topLeftCell="AO34" activePane="bottomRight" state="frozen"/>
      <selection activeCell="AR23" sqref="AR23"/>
      <selection pane="topRight" activeCell="AR23" sqref="AR23"/>
      <selection pane="bottomLeft" activeCell="AR23" sqref="AR23"/>
      <selection pane="bottomRight" activeCell="AR8" sqref="AR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>
        <v>2</v>
      </c>
      <c r="C1" s="3">
        <v>3</v>
      </c>
      <c r="D1" s="2">
        <v>4</v>
      </c>
      <c r="E1" s="3">
        <v>5</v>
      </c>
      <c r="F1" s="2">
        <v>6</v>
      </c>
      <c r="G1" s="3">
        <v>7</v>
      </c>
      <c r="H1" s="2">
        <v>8</v>
      </c>
      <c r="I1" s="3">
        <v>9</v>
      </c>
      <c r="J1" s="2">
        <v>10</v>
      </c>
      <c r="K1" s="3">
        <v>11</v>
      </c>
      <c r="L1" s="2">
        <v>12</v>
      </c>
      <c r="M1" s="3">
        <v>13</v>
      </c>
      <c r="N1" s="2">
        <v>14</v>
      </c>
      <c r="O1" s="3">
        <v>15</v>
      </c>
      <c r="P1" s="2">
        <v>16</v>
      </c>
      <c r="Q1" s="3">
        <v>17</v>
      </c>
      <c r="R1" s="2">
        <v>18</v>
      </c>
      <c r="S1" s="3">
        <v>19</v>
      </c>
      <c r="T1" s="2">
        <v>20</v>
      </c>
      <c r="U1" s="3">
        <v>21</v>
      </c>
      <c r="V1" s="2">
        <v>22</v>
      </c>
      <c r="W1" s="3">
        <v>23</v>
      </c>
      <c r="X1" s="2">
        <v>24</v>
      </c>
      <c r="Y1" s="3">
        <v>25</v>
      </c>
      <c r="Z1" s="2">
        <v>26</v>
      </c>
      <c r="AA1" s="3">
        <v>27</v>
      </c>
      <c r="AB1" s="2">
        <v>28</v>
      </c>
      <c r="AC1" s="3">
        <v>29</v>
      </c>
      <c r="AD1" s="2">
        <v>30</v>
      </c>
      <c r="AE1" s="3">
        <v>31</v>
      </c>
      <c r="AF1" s="2">
        <v>32</v>
      </c>
      <c r="AG1" s="3">
        <v>33</v>
      </c>
      <c r="AH1" s="2">
        <v>34</v>
      </c>
      <c r="AI1" s="3">
        <v>35</v>
      </c>
      <c r="AJ1" s="2">
        <v>36</v>
      </c>
      <c r="AK1" s="3">
        <v>37</v>
      </c>
      <c r="AL1" s="2">
        <v>38</v>
      </c>
      <c r="AM1" s="3">
        <v>39</v>
      </c>
      <c r="AN1" s="2">
        <v>40</v>
      </c>
      <c r="AO1" s="3">
        <v>41</v>
      </c>
      <c r="AP1" s="2">
        <v>42</v>
      </c>
      <c r="AQ1" s="3">
        <v>43</v>
      </c>
      <c r="AR1" s="2">
        <v>44</v>
      </c>
      <c r="AS1" s="3">
        <v>45</v>
      </c>
      <c r="AT1" s="2">
        <v>46</v>
      </c>
      <c r="AU1" s="3">
        <v>47</v>
      </c>
      <c r="AV1" s="2">
        <v>48</v>
      </c>
      <c r="AW1" s="3">
        <v>49</v>
      </c>
      <c r="AX1" s="2">
        <v>50</v>
      </c>
      <c r="AY1" s="3">
        <v>51</v>
      </c>
      <c r="AZ1" s="2">
        <v>52</v>
      </c>
      <c r="BA1" s="3">
        <v>53</v>
      </c>
      <c r="BB1" s="2">
        <v>54</v>
      </c>
      <c r="BC1" s="3">
        <v>55</v>
      </c>
      <c r="BD1" s="2">
        <v>56</v>
      </c>
      <c r="BE1" s="3">
        <v>57</v>
      </c>
      <c r="BF1" s="2">
        <v>58</v>
      </c>
      <c r="BG1" s="3">
        <v>59</v>
      </c>
      <c r="BH1" s="2">
        <v>60</v>
      </c>
      <c r="BI1" s="3">
        <v>61</v>
      </c>
      <c r="BJ1" s="2">
        <v>62</v>
      </c>
      <c r="BK1" s="3">
        <v>63</v>
      </c>
      <c r="BL1" s="2">
        <v>64</v>
      </c>
      <c r="BM1" s="3">
        <v>65</v>
      </c>
      <c r="BN1" s="2">
        <v>66</v>
      </c>
      <c r="BO1" s="3">
        <v>67</v>
      </c>
      <c r="BP1" s="2">
        <v>68</v>
      </c>
      <c r="BQ1" s="3">
        <v>69</v>
      </c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07</v>
      </c>
      <c r="FN3" s="323" t="s">
        <v>280</v>
      </c>
      <c r="FO3" s="323">
        <v>1.05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71"/>
      <c r="HA3" s="271"/>
      <c r="HB3" s="271"/>
      <c r="HC3" s="271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72" t="s">
        <v>213</v>
      </c>
      <c r="HT5" s="272" t="s">
        <v>214</v>
      </c>
      <c r="HU5" s="272" t="s">
        <v>215</v>
      </c>
      <c r="HV5" s="272" t="s">
        <v>216</v>
      </c>
      <c r="HW5" s="272" t="s">
        <v>218</v>
      </c>
      <c r="HX5" s="272" t="s">
        <v>281</v>
      </c>
      <c r="HY5" s="272" t="s">
        <v>219</v>
      </c>
      <c r="HZ5" s="272" t="s">
        <v>220</v>
      </c>
      <c r="IA5" s="272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45" t="s">
        <v>442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56">
        <v>706927</v>
      </c>
      <c r="FR6" s="56">
        <v>9461.2999999999993</v>
      </c>
      <c r="FS6" s="56">
        <v>5232995</v>
      </c>
      <c r="FT6" s="56">
        <v>2958.49</v>
      </c>
      <c r="FU6" s="56">
        <v>32846.300000000003</v>
      </c>
      <c r="FV6" s="56">
        <v>15398.3</v>
      </c>
      <c r="FW6" s="56">
        <v>470503</v>
      </c>
      <c r="FX6" s="56">
        <v>322685</v>
      </c>
      <c r="FY6" s="56">
        <v>74815.100000000006</v>
      </c>
      <c r="FZ6" s="56">
        <v>516857</v>
      </c>
      <c r="GA6" s="56">
        <v>71479.3</v>
      </c>
      <c r="GB6" s="56">
        <v>73695.5</v>
      </c>
      <c r="GC6" s="56">
        <v>64894.2</v>
      </c>
      <c r="GD6" s="56">
        <v>128168</v>
      </c>
      <c r="GE6" s="56">
        <v>230985.4</v>
      </c>
      <c r="GF6" s="56">
        <v>64080</v>
      </c>
      <c r="GG6" s="56">
        <v>68399</v>
      </c>
      <c r="GH6" s="56">
        <v>838861.4</v>
      </c>
      <c r="GI6" s="56">
        <v>5378</v>
      </c>
      <c r="GJ6" s="56">
        <v>64921</v>
      </c>
      <c r="GK6" s="56">
        <v>3939791.9</v>
      </c>
      <c r="GL6" s="56">
        <v>3569523</v>
      </c>
      <c r="GM6" s="56">
        <v>776472</v>
      </c>
      <c r="GN6" s="56">
        <v>3890418</v>
      </c>
      <c r="GO6" s="56">
        <v>963025</v>
      </c>
      <c r="GP6" s="56">
        <v>4639256</v>
      </c>
      <c r="GQ6" s="56">
        <v>346189</v>
      </c>
      <c r="GR6" s="56">
        <v>794037</v>
      </c>
      <c r="GS6" s="56">
        <v>23673.3</v>
      </c>
      <c r="GT6" s="56">
        <v>314474.8</v>
      </c>
      <c r="GU6" s="56">
        <v>2335067.1</v>
      </c>
      <c r="GV6" s="56">
        <v>1192426.1000000001</v>
      </c>
      <c r="GW6" s="56">
        <v>130.80000000000001</v>
      </c>
      <c r="GX6" s="56">
        <v>46502.3</v>
      </c>
      <c r="GY6" s="56">
        <v>658</v>
      </c>
      <c r="GZ6" s="56">
        <v>1476</v>
      </c>
      <c r="HA6" s="56">
        <v>3384</v>
      </c>
      <c r="HB6" s="56">
        <v>1684</v>
      </c>
      <c r="HC6" s="56">
        <v>406827</v>
      </c>
      <c r="HD6" s="56">
        <v>6281</v>
      </c>
      <c r="HE6" s="56">
        <v>456</v>
      </c>
      <c r="HF6" s="56">
        <v>389</v>
      </c>
      <c r="HG6" s="56">
        <v>1216</v>
      </c>
      <c r="HH6" s="56">
        <v>906</v>
      </c>
      <c r="HI6" s="56">
        <v>873</v>
      </c>
      <c r="HJ6" s="56">
        <v>640</v>
      </c>
      <c r="HK6" s="56">
        <v>616</v>
      </c>
      <c r="HL6" s="56">
        <v>0</v>
      </c>
      <c r="HM6" s="56">
        <v>1185</v>
      </c>
      <c r="HN6" s="56">
        <v>1766</v>
      </c>
      <c r="HO6" s="56">
        <v>2243360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770</v>
      </c>
      <c r="C7" s="51">
        <v>4770</v>
      </c>
      <c r="D7" s="51">
        <v>0</v>
      </c>
      <c r="E7" s="51">
        <v>1721.088</v>
      </c>
      <c r="F7" s="51">
        <v>4726.3</v>
      </c>
      <c r="G7" s="51">
        <v>6079.45</v>
      </c>
      <c r="H7" s="51">
        <v>950.12400000000002</v>
      </c>
      <c r="I7" s="51">
        <v>5436.6</v>
      </c>
      <c r="J7" s="51">
        <v>0</v>
      </c>
      <c r="K7" s="51">
        <v>0</v>
      </c>
      <c r="L7" s="51"/>
      <c r="M7" s="51"/>
      <c r="N7" s="53">
        <f>H7+I7</f>
        <v>6386.7240000000002</v>
      </c>
      <c r="O7" s="54">
        <f t="shared" ref="O7:O34" si="0">SUM(C7:G7)</f>
        <v>17296.838</v>
      </c>
      <c r="P7" s="54">
        <f t="shared" ref="P7:P22" si="1">O7+K7+((I7+H7)*0.5)+((M7-L7)*0.5)</f>
        <v>20490.2</v>
      </c>
      <c r="Q7" s="55">
        <f>P7</f>
        <v>20490.2</v>
      </c>
      <c r="R7" s="48"/>
      <c r="S7" s="56">
        <f>IF(GH7=0,"",((GH7-GH6)))</f>
        <v>556.09999999997672</v>
      </c>
      <c r="T7" s="56">
        <f>IF(GV7=0,"",((GV7-GV6)/10))</f>
        <v>0</v>
      </c>
      <c r="U7" s="56">
        <f>IF(S7="","",S7+T7)</f>
        <v>556.09999999997672</v>
      </c>
      <c r="V7" s="56">
        <f t="shared" ref="V7:V37" si="2">IF(GI7=0,"",((GI7/10)))</f>
        <v>817.1</v>
      </c>
      <c r="W7" s="56">
        <f>IF(GJ7=0,"",((GJ7-GJ6)))</f>
        <v>0</v>
      </c>
      <c r="X7" s="56">
        <f>IF(V7="","",V7+W7)</f>
        <v>817.1</v>
      </c>
      <c r="Y7" s="56">
        <f>IF(GK7=0,"",(GK7-GK6))</f>
        <v>979</v>
      </c>
      <c r="Z7" s="56">
        <f t="shared" ref="Z7:Z37" si="3">IF(GL7=0,"",(GL7-GL6)/10)</f>
        <v>0</v>
      </c>
      <c r="AA7" s="56">
        <f t="shared" ref="AA7:AA37" si="4">IF(Y7="","",Y7+Z7)</f>
        <v>979</v>
      </c>
      <c r="AB7" s="56">
        <f t="shared" ref="AB7:AB37" si="5">IF(GL7=0,"",(GL7-GL6)/10)</f>
        <v>0</v>
      </c>
      <c r="AC7" s="56">
        <f>IF(GM7=0,"",(GN7-GN6)/10)</f>
        <v>859.7</v>
      </c>
      <c r="AD7" s="57">
        <f t="shared" ref="AD7:AD37" si="6">IF(Y7="","",SUM(U7,X7,AA7))</f>
        <v>2352.1999999999766</v>
      </c>
      <c r="AE7" s="56">
        <f>IF(FQ7=0,"",(FQ7-FQ6))</f>
        <v>198</v>
      </c>
      <c r="AF7" s="56">
        <f t="shared" ref="AE7:AF23" si="7">IF(FR7=0,"",(FR7-FR6))</f>
        <v>36.5</v>
      </c>
      <c r="AG7" s="56">
        <f>IF(AE7="","",(AI7-AF7-AE7))</f>
        <v>25.5</v>
      </c>
      <c r="AH7" s="56">
        <f t="shared" ref="AH7:AH37" si="8">IFERROR((AI7-((FT7-FT6))),"")</f>
        <v>260</v>
      </c>
      <c r="AI7" s="57">
        <f t="shared" ref="AI7:AI37" si="9">IF(AE7="","",(FS7-FS6)+AE7)</f>
        <v>260</v>
      </c>
      <c r="AJ7" s="56">
        <f t="shared" ref="AJ7:AK22" si="10">IF(FU7=0,"",(FU7-FU6))</f>
        <v>2.7999999999956344</v>
      </c>
      <c r="AK7" s="56">
        <f>IF(FV7=0,"",(FV7-FV6))</f>
        <v>0.7000000000007276</v>
      </c>
      <c r="AL7" s="56">
        <f>IF(AJ7="","",(AM7-AK7-AJ7))</f>
        <v>50.299999999999272</v>
      </c>
      <c r="AM7" s="57">
        <f t="shared" ref="AM7:AM37" si="11">IF(AJ7="","",(FW7-FW6)+AJ7)</f>
        <v>53.799999999995634</v>
      </c>
      <c r="AN7" s="56">
        <f>IF(FX7=0,"",(FX7-FX6))</f>
        <v>110</v>
      </c>
      <c r="AO7" s="56">
        <f>IF(FY7=0,"",(FY7-FY6))</f>
        <v>26</v>
      </c>
      <c r="AP7" s="56">
        <f t="shared" ref="AP7:AP37" si="12">IF(AN7="","",(AQ7-AO7-AN7))</f>
        <v>106</v>
      </c>
      <c r="AQ7" s="57">
        <f t="shared" ref="AQ7:AQ37" si="13">IF(AN7="","",(FZ7-FZ6)+AN7)</f>
        <v>242</v>
      </c>
      <c r="AR7" s="56">
        <v>35</v>
      </c>
      <c r="AS7" s="57">
        <v>70</v>
      </c>
      <c r="AT7" s="56">
        <f>IF(GD7=0,"",(GD7-GD6))</f>
        <v>35</v>
      </c>
      <c r="AU7" s="57">
        <f t="shared" ref="AU7:AU37" si="14">IF(AT7=0.1,0,(IF(AT7&gt;=(GE7-GE6),(AT7),(GE7-GE6))))</f>
        <v>45.5</v>
      </c>
      <c r="AV7" s="56">
        <f>IF(GP7=0,"",(GP7-GP6)/1000)</f>
        <v>42.268000000000001</v>
      </c>
      <c r="AW7" s="56">
        <f t="shared" ref="AW7:AW37" si="15">IF(GO7="","",((GO7-GO6)-BC7-AZ7))</f>
        <v>-60</v>
      </c>
      <c r="AX7" s="58">
        <f t="shared" ref="AX7:AX37" si="16">IF(GO7="","",(GO7-GO6)+AV7)</f>
        <v>823.26800000000003</v>
      </c>
      <c r="AY7" s="57">
        <f>IF(AV7="","",AV7+AW7)</f>
        <v>-17.731999999999999</v>
      </c>
      <c r="AZ7" s="56">
        <f>IF(GQ7="","",(GQ7-GQ6))</f>
        <v>334</v>
      </c>
      <c r="BA7" s="56">
        <f>IF(GF7=0,"",(GF7-GF6))</f>
        <v>96</v>
      </c>
      <c r="BB7" s="57">
        <f>IFERROR(AZ7+BA7,"")</f>
        <v>430</v>
      </c>
      <c r="BC7" s="56">
        <f t="shared" ref="BC7:BC37" si="17">IF(GR7="","",(GR7-GR6))</f>
        <v>507</v>
      </c>
      <c r="BD7" s="56">
        <f t="shared" ref="BD7:BD37" si="18">IF(GG7=0,"",(GG7-GG6))</f>
        <v>22</v>
      </c>
      <c r="BE7" s="57">
        <f>IFERROR(BC7+BD7,"")</f>
        <v>529</v>
      </c>
      <c r="BF7" s="57">
        <v>82</v>
      </c>
      <c r="BG7" s="56">
        <f t="shared" ref="BG7:BG37" si="19">IF(GS7=0,"",GS7-GS6)</f>
        <v>227.40000000000146</v>
      </c>
      <c r="BH7" s="56">
        <v>182.5</v>
      </c>
      <c r="BI7" s="56">
        <f t="shared" ref="BI7:BJ22" si="20">IF(GT7=0,"",(GT7-GT6))</f>
        <v>118.60000000003492</v>
      </c>
      <c r="BJ7" s="56">
        <f t="shared" si="20"/>
        <v>1028.8999999999069</v>
      </c>
      <c r="BK7" s="56">
        <f>IF(GW7=0,"",GW7)</f>
        <v>123.89</v>
      </c>
      <c r="BL7" s="57">
        <f>IFERROR(SUM(BI7:BJ7)+BG7,"")</f>
        <v>1374.8999999999432</v>
      </c>
      <c r="BM7" s="57">
        <f t="shared" ref="BM7:BM37" si="21">IF(BS7=0,"",BS7-(GY7+GZ7+HA7+HB7))</f>
        <v>796</v>
      </c>
      <c r="BN7" s="57">
        <f>IFERROR(BM7-IB7,"")</f>
        <v>746</v>
      </c>
      <c r="BO7" s="56">
        <v>321</v>
      </c>
      <c r="BP7" s="57">
        <f>IF(GY7=0,"",((GY7+GZ7+HA7+HB7)-BQ7))</f>
        <v>1648.332000000084</v>
      </c>
      <c r="BQ7" s="57">
        <f t="shared" ref="BQ7:BQ37" si="22">IF(BM7="","",(AD7+AI7+AS7+BL7+AM7+AQ7+AU7+AX7+BD7+BA7))</f>
        <v>5339.667999999916</v>
      </c>
      <c r="BR7" s="586" t="s">
        <v>140</v>
      </c>
      <c r="BS7" s="60">
        <f t="shared" ref="BS7:BS37" si="23">HD7+HN7-BF7</f>
        <v>7784</v>
      </c>
      <c r="BT7" s="60">
        <f>BS7</f>
        <v>7784</v>
      </c>
      <c r="BU7" s="59"/>
      <c r="BV7" s="61">
        <f>IF($P7&lt;&gt;0,IF($P7&lt;&gt;0,S7/$P7*10,0),"")</f>
        <v>0.27139803418218306</v>
      </c>
      <c r="BW7" s="61">
        <f>IF($P7&lt;&gt;0,IF($P7&lt;&gt;0,T7/$P7*10,0)," ")</f>
        <v>0</v>
      </c>
      <c r="BX7" s="61">
        <f>IF($P7&lt;&gt;0,IF($P7&lt;&gt;0,U7/$P7*10,0)," ")</f>
        <v>0.27139803418218306</v>
      </c>
      <c r="BY7" s="61">
        <f>IF($P7&lt;&gt;0,IF($P7&lt;&gt;0,V7/$P7*10,0)," ")</f>
        <v>0.3987760002342583</v>
      </c>
      <c r="BZ7" s="61">
        <f>IF($P7&lt;&gt;0,IF($P7&lt;&gt;0,W7/$P7*10,0)," ")</f>
        <v>0</v>
      </c>
      <c r="CA7" s="61">
        <f>IF($P7&lt;&gt;0,IF($P7&lt;&gt;0,X7/$P7*10,0)," ")</f>
        <v>0.3987760002342583</v>
      </c>
      <c r="CB7" s="61">
        <f>IF($P7&lt;&gt;0,IF($P7&lt;&gt;0,(Y7)/$P7*10,0)," ")</f>
        <v>0.47778938224126655</v>
      </c>
      <c r="CC7" s="61">
        <f t="shared" ref="CC7:CF22" si="24">IF($P7&lt;&gt;0,IF($P7&lt;&gt;0,(Z7)/$P7*10,0)," ")</f>
        <v>0</v>
      </c>
      <c r="CD7" s="61">
        <f t="shared" si="24"/>
        <v>0.47778938224126655</v>
      </c>
      <c r="CE7" s="61">
        <f t="shared" si="24"/>
        <v>0</v>
      </c>
      <c r="CF7" s="61">
        <f t="shared" si="24"/>
        <v>0.41956642687723888</v>
      </c>
      <c r="CG7" s="125">
        <f t="shared" ref="CG7:CG37" si="25">IF($P7&lt;&gt;0,IF($P7&lt;&gt;0,AD7/$P7*10,0)," ")</f>
        <v>1.1479634166577077</v>
      </c>
      <c r="CH7" s="61">
        <f t="shared" ref="CH7:CW24" si="26">IF($P7&lt;&gt;0,IF($P7&lt;&gt;0,AE7/$P7*10,0),"")</f>
        <v>9.6631560453289855E-2</v>
      </c>
      <c r="CI7" s="61">
        <f t="shared" si="26"/>
        <v>1.7813393719924648E-2</v>
      </c>
      <c r="CJ7" s="61">
        <f t="shared" si="26"/>
        <v>1.2444973694741877E-2</v>
      </c>
      <c r="CK7" s="61">
        <f t="shared" si="26"/>
        <v>0.12688992786795639</v>
      </c>
      <c r="CL7" s="125">
        <f t="shared" si="26"/>
        <v>0.12688992786795639</v>
      </c>
      <c r="CM7" s="61">
        <f t="shared" si="26"/>
        <v>1.3665069154989381E-3</v>
      </c>
      <c r="CN7" s="61">
        <f t="shared" si="26"/>
        <v>3.4162672887562228E-4</v>
      </c>
      <c r="CO7" s="61">
        <f t="shared" si="26"/>
        <v>2.4548320660608133E-2</v>
      </c>
      <c r="CP7" s="125">
        <f t="shared" si="26"/>
        <v>2.625645430498269E-2</v>
      </c>
      <c r="CQ7" s="61">
        <f t="shared" si="26"/>
        <v>5.3684200251827706E-2</v>
      </c>
      <c r="CR7" s="61">
        <f t="shared" si="26"/>
        <v>1.2688992786795639E-2</v>
      </c>
      <c r="CS7" s="61">
        <f t="shared" si="26"/>
        <v>5.1732047515397603E-2</v>
      </c>
      <c r="CT7" s="125">
        <f t="shared" si="26"/>
        <v>0.11810524055402094</v>
      </c>
      <c r="CU7" s="61">
        <f t="shared" si="26"/>
        <v>1.7081336443763358E-2</v>
      </c>
      <c r="CV7" s="125">
        <f t="shared" si="26"/>
        <v>3.4162672887526717E-2</v>
      </c>
      <c r="CW7" s="61">
        <f t="shared" si="26"/>
        <v>1.7081336443763358E-2</v>
      </c>
      <c r="CX7" s="125">
        <f t="shared" ref="CV7:DK22" si="27">IF($P7&lt;&gt;0,IF($P7&lt;&gt;0,AU7/$P7*10,0),"")</f>
        <v>2.2205737376892364E-2</v>
      </c>
      <c r="CY7" s="62">
        <f t="shared" si="27"/>
        <v>2.0628397965856849E-2</v>
      </c>
      <c r="CZ7" s="62">
        <f t="shared" si="27"/>
        <v>-2.9282291046451473E-2</v>
      </c>
      <c r="DA7" s="62">
        <f t="shared" si="27"/>
        <v>0.40178621975383355</v>
      </c>
      <c r="DB7" s="125">
        <f t="shared" si="27"/>
        <v>-8.6538930805946258E-3</v>
      </c>
      <c r="DC7" s="62">
        <f t="shared" si="27"/>
        <v>0.16300475349191321</v>
      </c>
      <c r="DD7" s="62">
        <f>IF($P7&lt;&gt;0,IF($P7&lt;&gt;0,BA7/$P7*10,0),"")</f>
        <v>4.6851665674322363E-2</v>
      </c>
      <c r="DE7" s="125">
        <f>IF($P7&lt;&gt;0,IF($P7&lt;&gt;0,BB7/$P7*10,0),"")</f>
        <v>0.20985641916623554</v>
      </c>
      <c r="DF7" s="62">
        <f t="shared" ref="DF7:DH22" si="28">IF($P7&lt;&gt;0,IF($P7&lt;&gt;0,BC7/$P7*10,0),"")</f>
        <v>0.24743535934251495</v>
      </c>
      <c r="DG7" s="62">
        <f>IF($P7&lt;&gt;0,IF($P7&lt;&gt;0,BD7/$P7*10,0),"")</f>
        <v>1.0736840050365539E-2</v>
      </c>
      <c r="DH7" s="125">
        <f>IF($P7&lt;&gt;0,IF($P7&lt;&gt;0,BE7/$P7*10,0),"")</f>
        <v>0.2581721993928805</v>
      </c>
      <c r="DI7" s="125">
        <f t="shared" ref="DI7:DJ22" si="29">IF($P7&lt;&gt;0,IF($P7&lt;&gt;0,BF7/$P7*10,0),"")</f>
        <v>4.0019131096817012E-2</v>
      </c>
      <c r="DJ7" s="62">
        <f>IF($P7&lt;&gt;0,IF($P7&lt;&gt;0,BG7/$P7*10,0),"")</f>
        <v>0.1109798830660518</v>
      </c>
      <c r="DK7" s="62">
        <f t="shared" ref="DK7:DN22" si="30">IF($P7&lt;&gt;0,IF($P7&lt;&gt;0,BH7/$P7*10,0),"")</f>
        <v>8.9066968599623236E-2</v>
      </c>
      <c r="DL7" s="62">
        <f t="shared" si="30"/>
        <v>5.7881328635169461E-2</v>
      </c>
      <c r="DM7" s="62">
        <f t="shared" si="30"/>
        <v>0.50214248762818658</v>
      </c>
      <c r="DN7" s="62">
        <f t="shared" si="30"/>
        <v>6.0463050629081215E-2</v>
      </c>
      <c r="DO7" s="62"/>
      <c r="DP7" s="62"/>
      <c r="DQ7" s="125">
        <f>IF($P7&lt;&gt;0,IF($P7&lt;&gt;0,BL7/$P7*10,0),"")</f>
        <v>0.67100369932940784</v>
      </c>
      <c r="DR7" s="125">
        <f>IF($P7&lt;&gt;0,IF($P7&lt;&gt;0,BM7/$P7*10,0),"")</f>
        <v>0.38847839454958955</v>
      </c>
      <c r="DS7" s="125">
        <f t="shared" ref="DS7:DT22" si="31">IF($P7&lt;&gt;0,IF($P7&lt;&gt;0,BP7/$P7*10,0),"")</f>
        <v>0.80444895608636524</v>
      </c>
      <c r="DT7" s="125">
        <f t="shared" si="31"/>
        <v>2.6059618744570163</v>
      </c>
      <c r="DU7" s="61">
        <f>IF($C7&lt;&gt;0,IF($C7&lt;&gt;0,AE7/$C7*10,0),"0,00")</f>
        <v>0.41509433962264147</v>
      </c>
      <c r="DV7" s="61">
        <f>IF($C7&lt;&gt;0,IF($C7&lt;&gt;0,AF7/$C7*10,0),"0,00")</f>
        <v>7.6519916142557654E-2</v>
      </c>
      <c r="DW7" s="61">
        <f>IF($C7&lt;&gt;0,IF($C7&lt;&gt;0,AG7/$C7*10,0),"0,00")</f>
        <v>5.3459119496855341E-2</v>
      </c>
      <c r="DX7" s="61">
        <f>IF($C7&lt;&gt;0,IF($C7&lt;&gt;0,AH7/$C7*10,0),"0,00")</f>
        <v>0.54507337526205446</v>
      </c>
      <c r="DY7" s="125">
        <f>IF($C7&lt;&gt;0,IF($C7&lt;&gt;0,AI7/$C7*10,0),"")</f>
        <v>0.54507337526205446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63913059645991377</v>
      </c>
      <c r="EE7" s="61">
        <f>IF($E7&lt;&gt;0,IF($E7&lt;&gt;0,AO7/$E7*10,0),"")</f>
        <v>0.15106723189052507</v>
      </c>
      <c r="EF7" s="61">
        <f>IF($E7&lt;&gt;0,IF($E7&lt;&gt;0,AP7/$E7*10,0),"")</f>
        <v>0.61588948386137143</v>
      </c>
      <c r="EG7" s="125">
        <f>IF($E7&lt;&gt;0,IF($E7&lt;&gt;0,AQ7/$E7*10,0),"")</f>
        <v>1.4060873122118103</v>
      </c>
      <c r="EH7" s="61">
        <f>IF($F7&lt;&gt;0,IF($F7&lt;&gt;0,AR7/$F7*10,0),"")</f>
        <v>7.4053699511245574E-2</v>
      </c>
      <c r="EI7" s="125">
        <f>IF($F7&lt;&gt;0,IF($F7&lt;&gt;0,AS7/$F7*10,0),"")</f>
        <v>0.14810739902249115</v>
      </c>
      <c r="EJ7" s="61">
        <f>IF($G7&lt;&gt;0,IF($G7&lt;&gt;0,AT7/$G7*10,0),"")</f>
        <v>5.7570997376407411E-2</v>
      </c>
      <c r="EK7" s="125">
        <f>IF($G7&lt;&gt;0,IF($G7&lt;&gt;0,AU7/$G7*10,0),"")</f>
        <v>7.4842296589329629E-2</v>
      </c>
      <c r="EL7" s="61">
        <f t="shared" ref="EL7:EU22" si="32">IF($N7&lt;&gt;0,IF($N7&lt;&gt;0,AV7/$N7*10,0)," ")</f>
        <v>6.6181034282990783E-2</v>
      </c>
      <c r="EM7" s="61">
        <f t="shared" si="32"/>
        <v>-9.394487690402778E-2</v>
      </c>
      <c r="EN7" s="62">
        <f t="shared" si="32"/>
        <v>1.2890301819837526</v>
      </c>
      <c r="EO7" s="125">
        <f t="shared" si="32"/>
        <v>-2.7763842621037014E-2</v>
      </c>
      <c r="EP7" s="61">
        <f t="shared" si="32"/>
        <v>0.5229598147657547</v>
      </c>
      <c r="EQ7" s="61">
        <f t="shared" si="32"/>
        <v>0.15031180304644448</v>
      </c>
      <c r="ER7" s="125">
        <f t="shared" si="32"/>
        <v>0.67327161781219913</v>
      </c>
      <c r="ES7" s="61">
        <f t="shared" si="32"/>
        <v>0.79383420983903485</v>
      </c>
      <c r="ET7" s="61">
        <f t="shared" si="32"/>
        <v>3.444645486481019E-2</v>
      </c>
      <c r="EU7" s="125">
        <f t="shared" si="32"/>
        <v>0.82828066470384498</v>
      </c>
      <c r="EV7" s="61">
        <f t="shared" ref="EV7:FG22" si="33">IF($O7&lt;&gt;0,IF($O7&lt;&gt;0,S7/$O7*10,0)," ")</f>
        <v>0.32150384943188848</v>
      </c>
      <c r="EW7" s="61">
        <f t="shared" si="33"/>
        <v>0</v>
      </c>
      <c r="EX7" s="61">
        <f t="shared" si="33"/>
        <v>0.32150384943188848</v>
      </c>
      <c r="EY7" s="61">
        <f t="shared" si="33"/>
        <v>0.47239848115591998</v>
      </c>
      <c r="EZ7" s="61">
        <f t="shared" si="33"/>
        <v>0</v>
      </c>
      <c r="FA7" s="61">
        <f t="shared" si="33"/>
        <v>0.47239848115591998</v>
      </c>
      <c r="FB7" s="61">
        <f t="shared" si="33"/>
        <v>0.5659994040529257</v>
      </c>
      <c r="FC7" s="61">
        <f t="shared" si="33"/>
        <v>0</v>
      </c>
      <c r="FD7" s="61">
        <f t="shared" si="33"/>
        <v>0.5659994040529257</v>
      </c>
      <c r="FE7" s="61">
        <f t="shared" si="33"/>
        <v>0</v>
      </c>
      <c r="FF7" s="61">
        <f t="shared" si="33"/>
        <v>0.49702726012696657</v>
      </c>
      <c r="FG7" s="125">
        <f t="shared" si="33"/>
        <v>1.3599017346407341</v>
      </c>
      <c r="FH7" s="586" t="s">
        <v>141</v>
      </c>
      <c r="FI7" s="61">
        <f t="shared" ref="FI7:FI37" si="34">IF($P7&lt;&gt;0,IF($P7&lt;&gt;0,BS7/$P7*10,0)," ")</f>
        <v>3.7988892250929713</v>
      </c>
      <c r="FJ7" s="61">
        <f>IF($Q7&lt;&gt;0,IF($Q7&lt;&gt;0,BT7/$Q7*10,0)," ")</f>
        <v>3.7988892250929713</v>
      </c>
      <c r="FK7" s="258">
        <f t="shared" ref="FK7:FK37" si="35">IF(HC7="",0,HC7-HC6)</f>
        <v>4902</v>
      </c>
      <c r="FL7" s="257">
        <f>FK7</f>
        <v>4902</v>
      </c>
      <c r="FM7" s="257">
        <f>BT7-FL7</f>
        <v>2882</v>
      </c>
      <c r="FN7" s="61">
        <f t="shared" ref="FN7:FN36" si="36">IF($P7&lt;&gt;0,IF($P7&lt;&gt;0,(BS7-FK7)/$P7*10,0)," ")</f>
        <v>1.4065260465978857</v>
      </c>
      <c r="FO7" s="61">
        <f t="shared" ref="FO7:FO36" si="37">IF($Q7&lt;&gt;0,IF($Q7&lt;&gt;0,(BT7-FL7)/$Q7*10,0)," ")</f>
        <v>1.4065260465978857</v>
      </c>
      <c r="FP7" s="63"/>
      <c r="FQ7" s="56">
        <v>707125</v>
      </c>
      <c r="FR7" s="56">
        <v>9497.7999999999993</v>
      </c>
      <c r="FS7" s="173">
        <v>5233057</v>
      </c>
      <c r="FT7" s="56">
        <v>2958.49</v>
      </c>
      <c r="FU7" s="56">
        <v>32849.1</v>
      </c>
      <c r="FV7" s="56">
        <v>15399</v>
      </c>
      <c r="FW7" s="56">
        <v>470554</v>
      </c>
      <c r="FX7" s="56">
        <v>322795</v>
      </c>
      <c r="FY7" s="56">
        <v>74841.100000000006</v>
      </c>
      <c r="FZ7" s="56">
        <v>516989</v>
      </c>
      <c r="GA7" s="56">
        <v>73721.899999999994</v>
      </c>
      <c r="GB7" s="56">
        <v>71684.899999999994</v>
      </c>
      <c r="GC7" s="56">
        <v>64960.1</v>
      </c>
      <c r="GD7" s="56">
        <v>128203</v>
      </c>
      <c r="GE7" s="56">
        <v>231030.9</v>
      </c>
      <c r="GF7" s="56">
        <v>64176</v>
      </c>
      <c r="GG7" s="56">
        <v>68421</v>
      </c>
      <c r="GH7" s="56">
        <v>839417.5</v>
      </c>
      <c r="GI7" s="56">
        <v>8171</v>
      </c>
      <c r="GJ7" s="56">
        <v>64921</v>
      </c>
      <c r="GK7" s="56">
        <v>3940770.9</v>
      </c>
      <c r="GL7" s="56">
        <v>3569523</v>
      </c>
      <c r="GM7" s="56">
        <v>776472</v>
      </c>
      <c r="GN7" s="56">
        <v>3899015</v>
      </c>
      <c r="GO7" s="56">
        <v>963806</v>
      </c>
      <c r="GP7" s="56">
        <v>4681524</v>
      </c>
      <c r="GQ7" s="56">
        <v>346523</v>
      </c>
      <c r="GR7" s="56">
        <v>794544</v>
      </c>
      <c r="GS7" s="56">
        <v>23900.7</v>
      </c>
      <c r="GT7" s="56">
        <v>314593.40000000002</v>
      </c>
      <c r="GU7" s="56">
        <v>2336096</v>
      </c>
      <c r="GV7" s="56">
        <v>1192426.1000000001</v>
      </c>
      <c r="GW7" s="56">
        <v>123.89</v>
      </c>
      <c r="GX7" s="56">
        <v>46411.199999999997</v>
      </c>
      <c r="GY7" s="56">
        <v>603</v>
      </c>
      <c r="GZ7" s="56">
        <v>1388</v>
      </c>
      <c r="HA7" s="56">
        <v>3464</v>
      </c>
      <c r="HB7" s="56">
        <v>1533</v>
      </c>
      <c r="HC7" s="56">
        <v>411729</v>
      </c>
      <c r="HD7" s="56">
        <f>SUM(HE7:HM7)</f>
        <v>6263</v>
      </c>
      <c r="HE7" s="56">
        <v>512</v>
      </c>
      <c r="HF7" s="56">
        <v>493</v>
      </c>
      <c r="HG7" s="56">
        <v>1585</v>
      </c>
      <c r="HH7" s="56">
        <v>1314</v>
      </c>
      <c r="HI7" s="58">
        <v>553</v>
      </c>
      <c r="HJ7" s="56">
        <v>753</v>
      </c>
      <c r="HK7" s="56">
        <v>718</v>
      </c>
      <c r="HL7" s="56">
        <v>0</v>
      </c>
      <c r="HM7" s="56">
        <v>335</v>
      </c>
      <c r="HN7" s="56">
        <f>HO7-HO6</f>
        <v>1603</v>
      </c>
      <c r="HO7" s="56">
        <v>2244963</v>
      </c>
      <c r="HP7" s="56"/>
      <c r="HS7" s="212">
        <f>GY7+GZ7</f>
        <v>1991</v>
      </c>
      <c r="HT7" s="212">
        <f>HB7</f>
        <v>1533</v>
      </c>
      <c r="HU7" s="212">
        <f t="shared" ref="HU7:HU12" si="38">HS7+HT7</f>
        <v>3524</v>
      </c>
      <c r="HV7" s="212">
        <f>BS7-HU7</f>
        <v>4260</v>
      </c>
      <c r="HW7" s="164">
        <v>-50</v>
      </c>
      <c r="HX7" s="164">
        <v>340</v>
      </c>
      <c r="HY7" s="212">
        <f t="shared" ref="HY7:HY28" si="39">IFERROR(BO7*100/25,"")</f>
        <v>1284</v>
      </c>
      <c r="HZ7" s="164">
        <v>0</v>
      </c>
      <c r="IA7" s="212">
        <f>HN7-IC7-HY7-HZ7-HT7</f>
        <v>-1554</v>
      </c>
      <c r="IB7" s="212">
        <f>IF(HW7&lt;0,-HW7,HW7)</f>
        <v>50</v>
      </c>
      <c r="IC7" s="212">
        <f t="shared" ref="IB7:IC37" si="40">IF(HX7&lt;0,-HX7,HX7)</f>
        <v>340</v>
      </c>
    </row>
    <row r="8" spans="1:237" ht="15" customHeight="1">
      <c r="B8" s="50">
        <v>43771</v>
      </c>
      <c r="C8" s="51">
        <v>4993.8</v>
      </c>
      <c r="D8" s="51">
        <v>0</v>
      </c>
      <c r="E8" s="193">
        <v>2285.8560000000002</v>
      </c>
      <c r="F8" s="193">
        <v>4970.7819999999992</v>
      </c>
      <c r="G8" s="193">
        <v>5502.768</v>
      </c>
      <c r="H8" s="193">
        <v>360.392</v>
      </c>
      <c r="I8" s="193">
        <v>5504.16</v>
      </c>
      <c r="J8" s="193">
        <v>0</v>
      </c>
      <c r="K8" s="193">
        <v>0</v>
      </c>
      <c r="L8" s="51"/>
      <c r="M8" s="51"/>
      <c r="N8" s="53">
        <f t="shared" ref="N8:N33" si="41">H8+I8</f>
        <v>5864.5519999999997</v>
      </c>
      <c r="O8" s="54">
        <f t="shared" si="0"/>
        <v>17753.205999999998</v>
      </c>
      <c r="P8" s="54">
        <f t="shared" si="1"/>
        <v>20685.481999999996</v>
      </c>
      <c r="Q8" s="55">
        <f>Q7+P8</f>
        <v>41175.682000000001</v>
      </c>
      <c r="S8" s="56">
        <f t="shared" ref="S8:S37" si="42">IF(GH8=0,"",((GH8-GH7)))</f>
        <v>562.30000000004657</v>
      </c>
      <c r="T8" s="56">
        <f t="shared" ref="T8:T37" si="43">IF(GV8=0,"",((GV8-GV7)/10))</f>
        <v>0</v>
      </c>
      <c r="U8" s="56">
        <f t="shared" ref="U8:U37" si="44">IF(S8="","",S8+T8)</f>
        <v>562.30000000004657</v>
      </c>
      <c r="V8" s="56">
        <f t="shared" si="2"/>
        <v>514.4</v>
      </c>
      <c r="W8" s="56">
        <f t="shared" ref="W8:W37" si="45">IF(GJ8=0,"",((GJ8-GJ7)))</f>
        <v>0</v>
      </c>
      <c r="X8" s="56">
        <f t="shared" ref="X8:X37" si="46">IF(V8="","",V8+W8)</f>
        <v>514.4</v>
      </c>
      <c r="Y8" s="56">
        <f t="shared" ref="Y8:Y37" si="47">IF(GK8=0,"",(GK8-GK7))</f>
        <v>1065.2000000001863</v>
      </c>
      <c r="Z8" s="56">
        <f t="shared" si="3"/>
        <v>0</v>
      </c>
      <c r="AA8" s="56">
        <f t="shared" si="4"/>
        <v>1065.2000000001863</v>
      </c>
      <c r="AB8" s="56">
        <f t="shared" si="5"/>
        <v>0</v>
      </c>
      <c r="AC8" s="56">
        <f t="shared" ref="AC8:AC36" si="48">IF(GM8=0,"",(GN8-GN7)/10)</f>
        <v>1000.7</v>
      </c>
      <c r="AD8" s="57">
        <f t="shared" si="6"/>
        <v>2141.9000000002329</v>
      </c>
      <c r="AE8" s="56">
        <f t="shared" si="7"/>
        <v>0</v>
      </c>
      <c r="AF8" s="56">
        <f t="shared" si="7"/>
        <v>0</v>
      </c>
      <c r="AG8" s="56">
        <f t="shared" ref="AG8:AG37" si="49">IF(AE8="","",(AI8-AF8-AE8))</f>
        <v>92</v>
      </c>
      <c r="AH8" s="56">
        <f t="shared" si="8"/>
        <v>92</v>
      </c>
      <c r="AI8" s="57">
        <f t="shared" si="9"/>
        <v>92</v>
      </c>
      <c r="AJ8" s="56">
        <f t="shared" si="10"/>
        <v>0</v>
      </c>
      <c r="AK8" s="56">
        <f t="shared" si="10"/>
        <v>0</v>
      </c>
      <c r="AL8" s="56">
        <f t="shared" ref="AL8:AL37" si="50">IF(AJ8="","",(AM8-AK8-AJ8))</f>
        <v>0</v>
      </c>
      <c r="AM8" s="57">
        <f t="shared" si="11"/>
        <v>0</v>
      </c>
      <c r="AN8" s="56">
        <f t="shared" ref="AN8:AO36" si="51">IF(FX8=0,"",(FX8-FX7))</f>
        <v>84</v>
      </c>
      <c r="AO8" s="56">
        <f t="shared" si="51"/>
        <v>24.69999999999709</v>
      </c>
      <c r="AP8" s="56">
        <f t="shared" si="12"/>
        <v>126.30000000000291</v>
      </c>
      <c r="AQ8" s="57">
        <f t="shared" si="13"/>
        <v>235</v>
      </c>
      <c r="AR8" s="56">
        <f t="shared" ref="AR8:AR37" si="52">IF(GA8=0,"",(GA8-GA7))</f>
        <v>26.200000000011642</v>
      </c>
      <c r="AS8" s="57">
        <f t="shared" ref="AS8:AS37" si="53">IF(AR8="","",(GB8-GB7)+(GC8-GC7))</f>
        <v>60.900000000001455</v>
      </c>
      <c r="AT8" s="56">
        <f t="shared" ref="AT8:AT37" si="54">IF(GD8=0,"",(GD8-GD7))</f>
        <v>55</v>
      </c>
      <c r="AU8" s="57">
        <f t="shared" si="14"/>
        <v>74.399999999994179</v>
      </c>
      <c r="AV8" s="56">
        <f t="shared" ref="AV8:AV37" si="55">IF(GP8=0,"",(GP8-GP7)/1000)</f>
        <v>49.082000000000001</v>
      </c>
      <c r="AW8" s="56">
        <f t="shared" si="15"/>
        <v>107</v>
      </c>
      <c r="AX8" s="58">
        <f t="shared" si="16"/>
        <v>829.08199999999999</v>
      </c>
      <c r="AY8" s="57">
        <f t="shared" ref="AY8:AY37" si="56">IF(AV8="","",AV8+AW8)</f>
        <v>156.08199999999999</v>
      </c>
      <c r="AZ8" s="56">
        <f t="shared" ref="AZ8:AZ37" si="57">IF(GQ8="","",(GQ8-GQ7))</f>
        <v>101</v>
      </c>
      <c r="BA8" s="56">
        <f t="shared" ref="BA8:BA37" si="58">IF(GF8=0,"",(GF8-GF7))</f>
        <v>16</v>
      </c>
      <c r="BB8" s="57">
        <f t="shared" ref="BB8:BB37" si="59">IFERROR(AZ8+BA8,"")</f>
        <v>117</v>
      </c>
      <c r="BC8" s="56">
        <f t="shared" si="17"/>
        <v>572</v>
      </c>
      <c r="BD8" s="56">
        <f t="shared" si="18"/>
        <v>57</v>
      </c>
      <c r="BE8" s="57">
        <f t="shared" ref="BE8:BE37" si="60">IFERROR(BC8+BD8,"")</f>
        <v>629</v>
      </c>
      <c r="BF8" s="57">
        <v>1</v>
      </c>
      <c r="BG8" s="56">
        <f t="shared" si="19"/>
        <v>299.79999999999927</v>
      </c>
      <c r="BH8" s="56">
        <v>147.69999999999999</v>
      </c>
      <c r="BI8" s="56">
        <f t="shared" si="20"/>
        <v>96.299999999988358</v>
      </c>
      <c r="BJ8" s="56">
        <f t="shared" si="20"/>
        <v>1135.5</v>
      </c>
      <c r="BK8" s="56">
        <f t="shared" ref="BK8:BK37" si="61">IF(GW8=0,"",GW8)</f>
        <v>135.32</v>
      </c>
      <c r="BL8" s="57">
        <f t="shared" ref="BL8:BL37" si="62">IFERROR(SUM(BI8:BJ8)+BG8,"")</f>
        <v>1531.5999999999876</v>
      </c>
      <c r="BM8" s="57">
        <f t="shared" si="21"/>
        <v>383</v>
      </c>
      <c r="BN8" s="57">
        <f t="shared" ref="BN8:BN37" si="63">IFERROR(BM8-IB8,"")</f>
        <v>-997</v>
      </c>
      <c r="BO8" s="56">
        <v>303</v>
      </c>
      <c r="BP8" s="57">
        <f t="shared" ref="BP8:BP37" si="64">IF(GY8=0,"",((GY8+GZ8+HA8+HB8)-BQ8))</f>
        <v>2213.1179999997839</v>
      </c>
      <c r="BQ8" s="57">
        <f t="shared" si="22"/>
        <v>5037.8820000002161</v>
      </c>
      <c r="BR8" s="586"/>
      <c r="BS8" s="60">
        <f t="shared" si="23"/>
        <v>7634</v>
      </c>
      <c r="BT8" s="60">
        <f t="shared" ref="BT8:BT34" si="65">BS8+BT7</f>
        <v>15418</v>
      </c>
      <c r="BU8" s="59"/>
      <c r="BV8" s="61">
        <f t="shared" ref="BV8:BV37" si="66">IF($P8&lt;&gt;0,IF($P8&lt;&gt;0,S8/$P8*10,0),"")</f>
        <v>0.27183316298844118</v>
      </c>
      <c r="BW8" s="61">
        <f t="shared" ref="BW8:CA36" si="67">IF($P8&lt;&gt;0,IF($P8&lt;&gt;0,T8/$P8*10,0)," ")</f>
        <v>0</v>
      </c>
      <c r="BX8" s="61">
        <f t="shared" si="67"/>
        <v>0.27183316298844118</v>
      </c>
      <c r="BY8" s="61">
        <f t="shared" si="67"/>
        <v>0.24867682561131527</v>
      </c>
      <c r="BZ8" s="61">
        <f t="shared" si="67"/>
        <v>0</v>
      </c>
      <c r="CA8" s="61">
        <f t="shared" si="67"/>
        <v>0.24867682561131527</v>
      </c>
      <c r="CB8" s="61">
        <f t="shared" ref="CB8:CF36" si="68">IF($P8&lt;&gt;0,IF($P8&lt;&gt;0,(Y8)/$P8*10,0)," ")</f>
        <v>0.51495053390594736</v>
      </c>
      <c r="CC8" s="61">
        <f t="shared" si="24"/>
        <v>0</v>
      </c>
      <c r="CD8" s="61">
        <f t="shared" si="24"/>
        <v>0.51495053390594736</v>
      </c>
      <c r="CE8" s="61">
        <f t="shared" si="24"/>
        <v>0</v>
      </c>
      <c r="CF8" s="61">
        <f t="shared" si="24"/>
        <v>0.48376924453585379</v>
      </c>
      <c r="CG8" s="125">
        <f t="shared" si="25"/>
        <v>1.0354605225057041</v>
      </c>
      <c r="CH8" s="61">
        <f t="shared" si="26"/>
        <v>0</v>
      </c>
      <c r="CI8" s="61">
        <f t="shared" si="26"/>
        <v>0</v>
      </c>
      <c r="CJ8" s="61">
        <f t="shared" si="26"/>
        <v>4.4475637551012845E-2</v>
      </c>
      <c r="CK8" s="61">
        <f t="shared" si="26"/>
        <v>4.4475637551012845E-2</v>
      </c>
      <c r="CL8" s="125">
        <f t="shared" si="26"/>
        <v>4.4475637551012845E-2</v>
      </c>
      <c r="CM8" s="61">
        <f t="shared" si="26"/>
        <v>0</v>
      </c>
      <c r="CN8" s="61">
        <f t="shared" si="26"/>
        <v>0</v>
      </c>
      <c r="CO8" s="61">
        <f t="shared" si="26"/>
        <v>0</v>
      </c>
      <c r="CP8" s="125">
        <f t="shared" si="26"/>
        <v>0</v>
      </c>
      <c r="CQ8" s="61">
        <f t="shared" si="26"/>
        <v>4.0608190807446508E-2</v>
      </c>
      <c r="CR8" s="61">
        <f t="shared" si="26"/>
        <v>1.1940741820759649E-2</v>
      </c>
      <c r="CS8" s="61">
        <f t="shared" si="26"/>
        <v>6.10573154640549E-2</v>
      </c>
      <c r="CT8" s="125">
        <f t="shared" si="26"/>
        <v>0.11360624809226105</v>
      </c>
      <c r="CU8" s="61">
        <f t="shared" si="26"/>
        <v>1.2665888085185373E-2</v>
      </c>
      <c r="CV8" s="125">
        <f t="shared" si="27"/>
        <v>2.944093833539942E-2</v>
      </c>
      <c r="CW8" s="61">
        <f t="shared" si="27"/>
        <v>2.6588696362018546E-2</v>
      </c>
      <c r="CX8" s="125">
        <f t="shared" si="27"/>
        <v>3.5967254715164092E-2</v>
      </c>
      <c r="CY8" s="62">
        <f t="shared" si="27"/>
        <v>2.3727752633465347E-2</v>
      </c>
      <c r="CZ8" s="62">
        <f t="shared" si="27"/>
        <v>5.1727100195199716E-2</v>
      </c>
      <c r="DA8" s="62">
        <f t="shared" si="27"/>
        <v>0.40080381013118288</v>
      </c>
      <c r="DB8" s="125">
        <f t="shared" si="27"/>
        <v>7.545485282866507E-2</v>
      </c>
      <c r="DC8" s="62">
        <f t="shared" si="27"/>
        <v>4.8826515137524965E-2</v>
      </c>
      <c r="DD8" s="62">
        <f t="shared" si="27"/>
        <v>7.7348934871326672E-3</v>
      </c>
      <c r="DE8" s="125">
        <f t="shared" si="27"/>
        <v>5.6561408624657632E-2</v>
      </c>
      <c r="DF8" s="62">
        <f t="shared" si="28"/>
        <v>0.27652244216499289</v>
      </c>
      <c r="DG8" s="62">
        <f t="shared" si="28"/>
        <v>2.7555558047910128E-2</v>
      </c>
      <c r="DH8" s="125">
        <f t="shared" si="28"/>
        <v>0.30407800021290299</v>
      </c>
      <c r="DI8" s="125">
        <f t="shared" si="29"/>
        <v>4.834308429457917E-4</v>
      </c>
      <c r="DJ8" s="62">
        <f t="shared" si="29"/>
        <v>0.14493256671514801</v>
      </c>
      <c r="DK8" s="62">
        <f t="shared" si="30"/>
        <v>7.1402735503093437E-2</v>
      </c>
      <c r="DL8" s="62">
        <f t="shared" si="30"/>
        <v>4.6554390175674115E-2</v>
      </c>
      <c r="DM8" s="62">
        <f t="shared" si="30"/>
        <v>0.54893572216494646</v>
      </c>
      <c r="DN8" s="62">
        <f t="shared" si="30"/>
        <v>6.5417861667424526E-2</v>
      </c>
      <c r="DO8" s="62"/>
      <c r="DP8" s="62"/>
      <c r="DQ8" s="125">
        <f t="shared" ref="DQ8:DR36" si="69">IF($P8&lt;&gt;0,IF($P8&lt;&gt;0,BL8/$P8*10,0),"")</f>
        <v>0.74042267905576864</v>
      </c>
      <c r="DR8" s="125">
        <f t="shared" si="69"/>
        <v>0.18515401284823821</v>
      </c>
      <c r="DS8" s="125">
        <f t="shared" si="31"/>
        <v>1.0698895002784001</v>
      </c>
      <c r="DT8" s="125">
        <f t="shared" si="31"/>
        <v>2.4354675419215353</v>
      </c>
      <c r="DU8" s="61">
        <f t="shared" ref="DU8:DX35" si="70">IF($C8&lt;&gt;0,IF($C8&lt;&gt;0,AE8/$C8*10,0),"0,00")</f>
        <v>0</v>
      </c>
      <c r="DV8" s="61">
        <f t="shared" si="70"/>
        <v>0</v>
      </c>
      <c r="DW8" s="61">
        <f t="shared" si="70"/>
        <v>0.18422844326965437</v>
      </c>
      <c r="DX8" s="61">
        <f t="shared" si="70"/>
        <v>0.18422844326965437</v>
      </c>
      <c r="DY8" s="125">
        <f>IF($C8&lt;&gt;0,IF($C8&lt;&gt;0,AI8/$C8*10,0),"")</f>
        <v>0.18422844326965437</v>
      </c>
      <c r="DZ8" s="61" t="str">
        <f t="shared" ref="DZ8:EC35" si="71">IF($D8&lt;&gt;0,IF($D8&lt;&gt;0,AJ8/$D8*10,0),"")</f>
        <v/>
      </c>
      <c r="EA8" s="61" t="str">
        <f t="shared" si="71"/>
        <v/>
      </c>
      <c r="EB8" s="61" t="str">
        <f t="shared" si="71"/>
        <v/>
      </c>
      <c r="EC8" s="125" t="str">
        <f t="shared" si="71"/>
        <v/>
      </c>
      <c r="ED8" s="61">
        <f t="shared" ref="ED8:EG35" si="72">IF($E8&lt;&gt;0,IF($E8&lt;&gt;0,AN8/$E8*10,0),"")</f>
        <v>0.36747721641258235</v>
      </c>
      <c r="EE8" s="61">
        <f t="shared" si="72"/>
        <v>0.10805580054035376</v>
      </c>
      <c r="EF8" s="61">
        <f t="shared" si="72"/>
        <v>0.55252824324893124</v>
      </c>
      <c r="EG8" s="125">
        <f t="shared" si="72"/>
        <v>1.0280612602018673</v>
      </c>
      <c r="EH8" s="61">
        <f t="shared" ref="EH8:EI36" si="73">IF($F8&lt;&gt;0,IF($F8&lt;&gt;0,AR8/$F8*10,0),"")</f>
        <v>5.2708004495090804E-2</v>
      </c>
      <c r="EI8" s="125">
        <f t="shared" si="73"/>
        <v>0.12251593411258323</v>
      </c>
      <c r="EJ8" s="61">
        <f t="shared" ref="EJ8:EK35" si="74">IF($G8&lt;&gt;0,IF($G8&lt;&gt;0,AT8/$G8*10,0),"")</f>
        <v>9.9949698042875873E-2</v>
      </c>
      <c r="EK8" s="125">
        <f t="shared" si="74"/>
        <v>0.13520468244344333</v>
      </c>
      <c r="EL8" s="61">
        <f t="shared" si="32"/>
        <v>8.3692667402386414E-2</v>
      </c>
      <c r="EM8" s="61">
        <f t="shared" si="32"/>
        <v>0.18245212933571059</v>
      </c>
      <c r="EN8" s="62">
        <f t="shared" si="32"/>
        <v>1.4137175354570988</v>
      </c>
      <c r="EO8" s="125">
        <f t="shared" si="32"/>
        <v>0.26614479673809693</v>
      </c>
      <c r="EP8" s="61">
        <f t="shared" si="32"/>
        <v>0.17222116881221278</v>
      </c>
      <c r="EQ8" s="61">
        <f t="shared" si="32"/>
        <v>2.7282561395994102E-2</v>
      </c>
      <c r="ER8" s="125">
        <f t="shared" si="32"/>
        <v>0.19950373020820689</v>
      </c>
      <c r="ES8" s="61">
        <f t="shared" si="32"/>
        <v>0.97535156990678917</v>
      </c>
      <c r="ET8" s="61">
        <f t="shared" si="32"/>
        <v>9.719412497322899E-2</v>
      </c>
      <c r="EU8" s="125">
        <f t="shared" si="32"/>
        <v>1.0725456948800181</v>
      </c>
      <c r="EV8" s="61">
        <f t="shared" si="33"/>
        <v>0.31673152443566899</v>
      </c>
      <c r="EW8" s="61">
        <f t="shared" si="33"/>
        <v>0</v>
      </c>
      <c r="EX8" s="61">
        <f t="shared" si="33"/>
        <v>0.31673152443566899</v>
      </c>
      <c r="EY8" s="61">
        <f t="shared" si="33"/>
        <v>0.28975048225092415</v>
      </c>
      <c r="EZ8" s="61">
        <f t="shared" si="33"/>
        <v>0</v>
      </c>
      <c r="FA8" s="61">
        <f t="shared" si="33"/>
        <v>0.28975048225092415</v>
      </c>
      <c r="FB8" s="61">
        <f t="shared" si="33"/>
        <v>0.60000430344816957</v>
      </c>
      <c r="FC8" s="61">
        <f t="shared" si="33"/>
        <v>0</v>
      </c>
      <c r="FD8" s="61">
        <f t="shared" si="33"/>
        <v>0.60000430344816957</v>
      </c>
      <c r="FE8" s="61">
        <f t="shared" si="33"/>
        <v>0</v>
      </c>
      <c r="FF8" s="61">
        <f t="shared" si="33"/>
        <v>0.5636728374582034</v>
      </c>
      <c r="FG8" s="125">
        <f t="shared" si="33"/>
        <v>1.2064863101347627</v>
      </c>
      <c r="FH8" s="586"/>
      <c r="FI8" s="61">
        <f t="shared" si="34"/>
        <v>3.6905110550481739</v>
      </c>
      <c r="FJ8" s="61">
        <f>IF($Q8&lt;&gt;0,IF($Q8&lt;&gt;0,BT8/$Q8*10,0)," ")</f>
        <v>3.7444431400067639</v>
      </c>
      <c r="FK8" s="258">
        <f t="shared" si="35"/>
        <v>3623</v>
      </c>
      <c r="FL8" s="60">
        <f t="shared" ref="FL8:FL36" si="75">FK8+FL7</f>
        <v>8525</v>
      </c>
      <c r="FM8" s="257">
        <f>BT8-FL8</f>
        <v>6893</v>
      </c>
      <c r="FN8" s="61">
        <f t="shared" si="36"/>
        <v>1.9390411110555705</v>
      </c>
      <c r="FO8" s="61">
        <f t="shared" si="37"/>
        <v>1.6740463460933079</v>
      </c>
      <c r="FP8" s="63"/>
      <c r="FQ8" s="56">
        <v>707125</v>
      </c>
      <c r="FR8" s="56">
        <v>9497.7999999999993</v>
      </c>
      <c r="FS8" s="173">
        <v>5233149</v>
      </c>
      <c r="FT8" s="56">
        <v>2958.49</v>
      </c>
      <c r="FU8" s="56">
        <v>32849.1</v>
      </c>
      <c r="FV8" s="56">
        <v>15399</v>
      </c>
      <c r="FW8" s="56">
        <v>470554</v>
      </c>
      <c r="FX8" s="56">
        <v>322879</v>
      </c>
      <c r="FY8" s="56">
        <v>74865.8</v>
      </c>
      <c r="FZ8" s="56">
        <v>517140</v>
      </c>
      <c r="GA8" s="56">
        <v>73748.100000000006</v>
      </c>
      <c r="GB8" s="56">
        <v>71715.399999999994</v>
      </c>
      <c r="GC8" s="56">
        <v>64990.5</v>
      </c>
      <c r="GD8" s="56">
        <v>128258</v>
      </c>
      <c r="GE8" s="56">
        <v>231105.3</v>
      </c>
      <c r="GF8" s="56">
        <v>64192</v>
      </c>
      <c r="GG8" s="56">
        <v>68478</v>
      </c>
      <c r="GH8" s="56">
        <v>839979.8</v>
      </c>
      <c r="GI8" s="56">
        <v>5144</v>
      </c>
      <c r="GJ8" s="56">
        <v>64921</v>
      </c>
      <c r="GK8" s="56">
        <v>3941836.1</v>
      </c>
      <c r="GL8" s="56">
        <v>3569523</v>
      </c>
      <c r="GM8" s="56">
        <v>776963</v>
      </c>
      <c r="GN8" s="56">
        <v>3909022</v>
      </c>
      <c r="GO8" s="56">
        <v>964586</v>
      </c>
      <c r="GP8" s="56">
        <v>4730606</v>
      </c>
      <c r="GQ8" s="56">
        <v>346624</v>
      </c>
      <c r="GR8" s="56">
        <v>795116</v>
      </c>
      <c r="GS8" s="56">
        <v>24200.5</v>
      </c>
      <c r="GT8" s="56">
        <v>314689.7</v>
      </c>
      <c r="GU8" s="56">
        <v>2337231.5</v>
      </c>
      <c r="GV8" s="56">
        <v>1192426.1000000001</v>
      </c>
      <c r="GW8" s="56">
        <v>135.32</v>
      </c>
      <c r="GX8" s="56">
        <v>46564.2</v>
      </c>
      <c r="GY8" s="56">
        <v>496</v>
      </c>
      <c r="GZ8" s="56">
        <v>1236</v>
      </c>
      <c r="HA8" s="56">
        <v>3580</v>
      </c>
      <c r="HB8" s="56">
        <v>1939</v>
      </c>
      <c r="HC8" s="56">
        <v>415352</v>
      </c>
      <c r="HD8" s="56">
        <f t="shared" ref="HD8:HD18" si="76">SUM(HE8:HM8)</f>
        <v>6831</v>
      </c>
      <c r="HE8" s="56">
        <v>512</v>
      </c>
      <c r="HF8" s="56">
        <v>505</v>
      </c>
      <c r="HG8" s="56">
        <v>1289</v>
      </c>
      <c r="HH8" s="56">
        <v>1311</v>
      </c>
      <c r="HI8" s="56">
        <v>547</v>
      </c>
      <c r="HJ8" s="56">
        <v>736</v>
      </c>
      <c r="HK8" s="56">
        <v>736</v>
      </c>
      <c r="HL8" s="56">
        <v>817</v>
      </c>
      <c r="HM8" s="56">
        <v>378</v>
      </c>
      <c r="HN8" s="56">
        <f t="shared" ref="HN8:HN30" si="77">HO8-HO7</f>
        <v>804</v>
      </c>
      <c r="HO8" s="56">
        <v>2245767</v>
      </c>
      <c r="HP8" s="56" t="s">
        <v>268</v>
      </c>
      <c r="HS8" s="212">
        <f t="shared" ref="HS8:HS19" si="78">GY8+GZ8</f>
        <v>1732</v>
      </c>
      <c r="HT8" s="212">
        <f t="shared" ref="HT8:HT20" si="79">HB8</f>
        <v>1939</v>
      </c>
      <c r="HU8" s="212">
        <f t="shared" si="38"/>
        <v>3671</v>
      </c>
      <c r="HV8" s="212">
        <f t="shared" ref="HV8:HV37" si="80">BS8-HU8</f>
        <v>3963</v>
      </c>
      <c r="HW8" s="164">
        <v>1380</v>
      </c>
      <c r="HX8" s="164">
        <v>-90</v>
      </c>
      <c r="HY8" s="212">
        <f t="shared" si="39"/>
        <v>1212</v>
      </c>
      <c r="HZ8" s="164">
        <v>0</v>
      </c>
      <c r="IA8" s="212">
        <f>HN8-HT8-HZ8-IC8</f>
        <v>-1225</v>
      </c>
      <c r="IB8" s="212">
        <f t="shared" si="40"/>
        <v>1380</v>
      </c>
      <c r="IC8" s="212">
        <f t="shared" si="40"/>
        <v>90</v>
      </c>
    </row>
    <row r="9" spans="1:237" s="64" customFormat="1" ht="15" customHeight="1">
      <c r="A9" s="4"/>
      <c r="B9" s="50">
        <v>43772</v>
      </c>
      <c r="C9" s="51">
        <v>0</v>
      </c>
      <c r="D9" s="51">
        <v>0</v>
      </c>
      <c r="E9" s="193">
        <v>0</v>
      </c>
      <c r="F9" s="193">
        <v>5066.951</v>
      </c>
      <c r="G9" s="193">
        <v>8615.8270000000011</v>
      </c>
      <c r="H9" s="193">
        <v>1296.9780000000001</v>
      </c>
      <c r="I9" s="193">
        <v>6615.36</v>
      </c>
      <c r="J9" s="193">
        <v>0</v>
      </c>
      <c r="K9" s="193">
        <v>0</v>
      </c>
      <c r="L9" s="51"/>
      <c r="M9" s="51"/>
      <c r="N9" s="65">
        <f t="shared" si="41"/>
        <v>7912.3379999999997</v>
      </c>
      <c r="O9" s="54">
        <f t="shared" si="0"/>
        <v>13682.778000000002</v>
      </c>
      <c r="P9" s="54">
        <f t="shared" si="1"/>
        <v>17638.947</v>
      </c>
      <c r="Q9" s="55">
        <f t="shared" ref="Q9:Q37" si="81">Q8+P9</f>
        <v>58814.629000000001</v>
      </c>
      <c r="S9" s="56">
        <f t="shared" si="42"/>
        <v>591.79999999993015</v>
      </c>
      <c r="T9" s="56">
        <f t="shared" si="43"/>
        <v>0</v>
      </c>
      <c r="U9" s="56">
        <f t="shared" si="44"/>
        <v>591.79999999993015</v>
      </c>
      <c r="V9" s="56">
        <f t="shared" si="2"/>
        <v>467.5</v>
      </c>
      <c r="W9" s="56">
        <f t="shared" si="45"/>
        <v>0</v>
      </c>
      <c r="X9" s="56">
        <f t="shared" si="46"/>
        <v>467.5</v>
      </c>
      <c r="Y9" s="56">
        <f t="shared" si="47"/>
        <v>955.79999999981374</v>
      </c>
      <c r="Z9" s="56">
        <f t="shared" si="3"/>
        <v>0</v>
      </c>
      <c r="AA9" s="56">
        <f t="shared" si="4"/>
        <v>955.79999999981374</v>
      </c>
      <c r="AB9" s="56">
        <f t="shared" si="5"/>
        <v>0</v>
      </c>
      <c r="AC9" s="56">
        <f t="shared" si="48"/>
        <v>0</v>
      </c>
      <c r="AD9" s="57">
        <f t="shared" si="6"/>
        <v>2015.0999999997439</v>
      </c>
      <c r="AE9" s="56">
        <f t="shared" si="7"/>
        <v>0</v>
      </c>
      <c r="AF9" s="56">
        <f t="shared" si="7"/>
        <v>0</v>
      </c>
      <c r="AG9" s="56">
        <f t="shared" si="49"/>
        <v>0</v>
      </c>
      <c r="AH9" s="56">
        <f t="shared" si="8"/>
        <v>0</v>
      </c>
      <c r="AI9" s="57">
        <f t="shared" si="9"/>
        <v>0</v>
      </c>
      <c r="AJ9" s="56">
        <f t="shared" si="10"/>
        <v>20.30000000000291</v>
      </c>
      <c r="AK9" s="56">
        <f t="shared" si="10"/>
        <v>8.5</v>
      </c>
      <c r="AL9" s="56">
        <f t="shared" si="50"/>
        <v>6.5</v>
      </c>
      <c r="AM9" s="57">
        <f t="shared" si="11"/>
        <v>35.30000000000291</v>
      </c>
      <c r="AN9" s="56">
        <f t="shared" si="51"/>
        <v>0</v>
      </c>
      <c r="AO9" s="56">
        <f t="shared" si="51"/>
        <v>0</v>
      </c>
      <c r="AP9" s="56">
        <f t="shared" si="12"/>
        <v>1</v>
      </c>
      <c r="AQ9" s="57">
        <f t="shared" si="13"/>
        <v>1</v>
      </c>
      <c r="AR9" s="56">
        <f t="shared" si="52"/>
        <v>26.19999999999709</v>
      </c>
      <c r="AS9" s="57">
        <f t="shared" si="53"/>
        <v>54.30000000000291</v>
      </c>
      <c r="AT9" s="56">
        <f t="shared" si="54"/>
        <v>47</v>
      </c>
      <c r="AU9" s="57">
        <f t="shared" si="14"/>
        <v>47</v>
      </c>
      <c r="AV9" s="56">
        <f t="shared" si="55"/>
        <v>51.648000000000003</v>
      </c>
      <c r="AW9" s="56">
        <f t="shared" si="15"/>
        <v>93</v>
      </c>
      <c r="AX9" s="58">
        <f t="shared" si="16"/>
        <v>892.64800000000002</v>
      </c>
      <c r="AY9" s="57">
        <f t="shared" si="56"/>
        <v>144.648</v>
      </c>
      <c r="AZ9" s="56">
        <f t="shared" si="57"/>
        <v>187</v>
      </c>
      <c r="BA9" s="56">
        <f t="shared" si="58"/>
        <v>68</v>
      </c>
      <c r="BB9" s="57">
        <f t="shared" si="59"/>
        <v>255</v>
      </c>
      <c r="BC9" s="56">
        <f t="shared" si="17"/>
        <v>561</v>
      </c>
      <c r="BD9" s="56">
        <f t="shared" si="18"/>
        <v>55</v>
      </c>
      <c r="BE9" s="57">
        <f t="shared" si="60"/>
        <v>616</v>
      </c>
      <c r="BF9" s="57">
        <v>1</v>
      </c>
      <c r="BG9" s="56">
        <f t="shared" si="19"/>
        <v>333.09999999999854</v>
      </c>
      <c r="BH9" s="56">
        <v>169</v>
      </c>
      <c r="BI9" s="56">
        <f t="shared" si="20"/>
        <v>82.599999999976717</v>
      </c>
      <c r="BJ9" s="56">
        <f t="shared" si="20"/>
        <v>1035.7000000001863</v>
      </c>
      <c r="BK9" s="56">
        <f t="shared" si="61"/>
        <v>145.44999999999999</v>
      </c>
      <c r="BL9" s="57">
        <f t="shared" si="62"/>
        <v>1451.4000000001615</v>
      </c>
      <c r="BM9" s="57">
        <f t="shared" si="21"/>
        <v>802</v>
      </c>
      <c r="BN9" s="57">
        <f t="shared" si="63"/>
        <v>-423</v>
      </c>
      <c r="BO9" s="56">
        <v>385</v>
      </c>
      <c r="BP9" s="57">
        <f t="shared" si="64"/>
        <v>2135.2520000000886</v>
      </c>
      <c r="BQ9" s="57">
        <f t="shared" si="22"/>
        <v>4619.7479999999114</v>
      </c>
      <c r="BR9" s="586"/>
      <c r="BS9" s="60">
        <f t="shared" si="23"/>
        <v>7557</v>
      </c>
      <c r="BT9" s="60">
        <f t="shared" si="65"/>
        <v>22975</v>
      </c>
      <c r="BU9" s="59" t="s">
        <v>94</v>
      </c>
      <c r="BV9" s="61">
        <f t="shared" si="66"/>
        <v>0.33550755609160238</v>
      </c>
      <c r="BW9" s="61">
        <f t="shared" si="67"/>
        <v>0</v>
      </c>
      <c r="BX9" s="61">
        <f t="shared" si="67"/>
        <v>0.33550755609160238</v>
      </c>
      <c r="BY9" s="61">
        <f t="shared" si="67"/>
        <v>0.26503849691254244</v>
      </c>
      <c r="BZ9" s="61">
        <f t="shared" si="67"/>
        <v>0</v>
      </c>
      <c r="CA9" s="61">
        <f t="shared" si="67"/>
        <v>0.26503849691254244</v>
      </c>
      <c r="CB9" s="61">
        <f t="shared" si="68"/>
        <v>0.54186908096033948</v>
      </c>
      <c r="CC9" s="61">
        <f t="shared" si="24"/>
        <v>0</v>
      </c>
      <c r="CD9" s="61">
        <f t="shared" si="24"/>
        <v>0.54186908096033948</v>
      </c>
      <c r="CE9" s="61">
        <f t="shared" si="24"/>
        <v>0</v>
      </c>
      <c r="CF9" s="61">
        <f t="shared" si="24"/>
        <v>0</v>
      </c>
      <c r="CG9" s="125">
        <f t="shared" si="25"/>
        <v>1.1424151339644844</v>
      </c>
      <c r="CH9" s="61">
        <f t="shared" si="26"/>
        <v>0</v>
      </c>
      <c r="CI9" s="61">
        <f t="shared" si="26"/>
        <v>0</v>
      </c>
      <c r="CJ9" s="61">
        <f t="shared" si="26"/>
        <v>0</v>
      </c>
      <c r="CK9" s="61">
        <f t="shared" si="26"/>
        <v>0</v>
      </c>
      <c r="CL9" s="125">
        <f t="shared" si="26"/>
        <v>0</v>
      </c>
      <c r="CM9" s="61">
        <f t="shared" si="26"/>
        <v>1.1508623502300284E-2</v>
      </c>
      <c r="CN9" s="61">
        <f t="shared" si="26"/>
        <v>4.8188817620462262E-3</v>
      </c>
      <c r="CO9" s="61">
        <f t="shared" si="26"/>
        <v>3.6850272298000553E-3</v>
      </c>
      <c r="CP9" s="125">
        <f t="shared" si="26"/>
        <v>2.0012532494146567E-2</v>
      </c>
      <c r="CQ9" s="61">
        <f t="shared" si="26"/>
        <v>0</v>
      </c>
      <c r="CR9" s="61">
        <f t="shared" si="26"/>
        <v>0</v>
      </c>
      <c r="CS9" s="61">
        <f t="shared" si="26"/>
        <v>5.6692726612308543E-4</v>
      </c>
      <c r="CT9" s="125">
        <f t="shared" si="26"/>
        <v>5.6692726612308543E-4</v>
      </c>
      <c r="CU9" s="61">
        <f t="shared" si="26"/>
        <v>1.485349437242319E-2</v>
      </c>
      <c r="CV9" s="125">
        <f t="shared" si="27"/>
        <v>3.0784150550485188E-2</v>
      </c>
      <c r="CW9" s="61">
        <f t="shared" si="27"/>
        <v>2.6645581507785017E-2</v>
      </c>
      <c r="CX9" s="125">
        <f t="shared" si="27"/>
        <v>2.6645581507785017E-2</v>
      </c>
      <c r="CY9" s="62">
        <f t="shared" si="27"/>
        <v>2.928065944072512E-2</v>
      </c>
      <c r="CZ9" s="62">
        <f t="shared" si="27"/>
        <v>5.272423574944695E-2</v>
      </c>
      <c r="DA9" s="62">
        <f t="shared" si="27"/>
        <v>0.50606649025023998</v>
      </c>
      <c r="DB9" s="125">
        <f t="shared" si="27"/>
        <v>8.2004895190172067E-2</v>
      </c>
      <c r="DC9" s="62">
        <f t="shared" si="27"/>
        <v>0.10601539876501698</v>
      </c>
      <c r="DD9" s="62">
        <f t="shared" si="27"/>
        <v>3.8551054096369809E-2</v>
      </c>
      <c r="DE9" s="125">
        <f t="shared" si="27"/>
        <v>0.14456645286138681</v>
      </c>
      <c r="DF9" s="62">
        <f t="shared" si="28"/>
        <v>0.31804619629505093</v>
      </c>
      <c r="DG9" s="62">
        <f t="shared" si="28"/>
        <v>3.11809996367697E-2</v>
      </c>
      <c r="DH9" s="125">
        <f t="shared" si="28"/>
        <v>0.34922719593182061</v>
      </c>
      <c r="DI9" s="125">
        <f t="shared" si="29"/>
        <v>5.6692726612308543E-4</v>
      </c>
      <c r="DJ9" s="62">
        <f t="shared" si="29"/>
        <v>0.18884347234559895</v>
      </c>
      <c r="DK9" s="62">
        <f t="shared" si="30"/>
        <v>9.5810707974801457E-2</v>
      </c>
      <c r="DL9" s="62">
        <f t="shared" si="30"/>
        <v>4.6828192181753658E-2</v>
      </c>
      <c r="DM9" s="62">
        <f t="shared" si="30"/>
        <v>0.58716656952378521</v>
      </c>
      <c r="DN9" s="62">
        <f t="shared" si="30"/>
        <v>8.2459570857602776E-2</v>
      </c>
      <c r="DO9" s="62"/>
      <c r="DP9" s="62"/>
      <c r="DQ9" s="125">
        <f t="shared" si="69"/>
        <v>0.82283823405113776</v>
      </c>
      <c r="DR9" s="125">
        <f t="shared" si="69"/>
        <v>0.45467566743071453</v>
      </c>
      <c r="DS9" s="125">
        <f t="shared" si="31"/>
        <v>1.2105325788439008</v>
      </c>
      <c r="DT9" s="125">
        <f t="shared" si="31"/>
        <v>2.6190611038175415</v>
      </c>
      <c r="DU9" s="61" t="str">
        <f t="shared" si="70"/>
        <v>0,00</v>
      </c>
      <c r="DV9" s="61" t="str">
        <f t="shared" si="70"/>
        <v>0,00</v>
      </c>
      <c r="DW9" s="61" t="str">
        <f t="shared" si="70"/>
        <v>0,00</v>
      </c>
      <c r="DX9" s="61" t="str">
        <f t="shared" si="70"/>
        <v>0,00</v>
      </c>
      <c r="DY9" s="125" t="str">
        <f>IF($C9&lt;&gt;0,IF($C9&lt;&gt;0,AI9/$C9*10,0),"")</f>
        <v/>
      </c>
      <c r="DZ9" s="61" t="str">
        <f t="shared" si="71"/>
        <v/>
      </c>
      <c r="EA9" s="61" t="str">
        <f t="shared" si="71"/>
        <v/>
      </c>
      <c r="EB9" s="61" t="str">
        <f t="shared" si="71"/>
        <v/>
      </c>
      <c r="EC9" s="125" t="str">
        <f t="shared" si="71"/>
        <v/>
      </c>
      <c r="ED9" s="61" t="str">
        <f t="shared" si="72"/>
        <v/>
      </c>
      <c r="EE9" s="61" t="str">
        <f t="shared" si="72"/>
        <v/>
      </c>
      <c r="EF9" s="61" t="str">
        <f t="shared" si="72"/>
        <v/>
      </c>
      <c r="EG9" s="125" t="str">
        <f t="shared" si="72"/>
        <v/>
      </c>
      <c r="EH9" s="61">
        <f t="shared" si="73"/>
        <v>5.1707624565536729E-2</v>
      </c>
      <c r="EI9" s="125">
        <f t="shared" si="73"/>
        <v>0.10716503869882087</v>
      </c>
      <c r="EJ9" s="61">
        <f t="shared" si="74"/>
        <v>5.4550770343926358E-2</v>
      </c>
      <c r="EK9" s="125">
        <f t="shared" si="74"/>
        <v>5.4550770343926358E-2</v>
      </c>
      <c r="EL9" s="61">
        <f t="shared" si="32"/>
        <v>6.5275270090837889E-2</v>
      </c>
      <c r="EM9" s="61">
        <f t="shared" si="32"/>
        <v>0.11753795148791672</v>
      </c>
      <c r="EN9" s="62">
        <f t="shared" si="32"/>
        <v>1.1281722292450096</v>
      </c>
      <c r="EO9" s="125">
        <f t="shared" si="32"/>
        <v>0.18281322157875457</v>
      </c>
      <c r="EP9" s="61">
        <f t="shared" si="32"/>
        <v>0.23633975191656373</v>
      </c>
      <c r="EQ9" s="61">
        <f t="shared" si="32"/>
        <v>8.5941727969659543E-2</v>
      </c>
      <c r="ER9" s="125">
        <f t="shared" si="32"/>
        <v>0.3222814798862233</v>
      </c>
      <c r="ES9" s="61">
        <f t="shared" si="32"/>
        <v>0.70901925574969116</v>
      </c>
      <c r="ET9" s="61">
        <f t="shared" si="32"/>
        <v>6.9511691740165804E-2</v>
      </c>
      <c r="EU9" s="125">
        <f t="shared" si="32"/>
        <v>0.77853094748985707</v>
      </c>
      <c r="EV9" s="61">
        <f t="shared" si="33"/>
        <v>0.43251450838413813</v>
      </c>
      <c r="EW9" s="61">
        <f t="shared" si="33"/>
        <v>0</v>
      </c>
      <c r="EX9" s="61">
        <f t="shared" si="33"/>
        <v>0.43251450838413813</v>
      </c>
      <c r="EY9" s="61">
        <f t="shared" si="33"/>
        <v>0.34167038301724983</v>
      </c>
      <c r="EZ9" s="61">
        <f t="shared" si="33"/>
        <v>0</v>
      </c>
      <c r="FA9" s="61">
        <f t="shared" si="33"/>
        <v>0.34167038301724983</v>
      </c>
      <c r="FB9" s="61">
        <f t="shared" si="33"/>
        <v>0.69854235740710946</v>
      </c>
      <c r="FC9" s="61">
        <f t="shared" si="33"/>
        <v>0</v>
      </c>
      <c r="FD9" s="61">
        <f t="shared" si="33"/>
        <v>0.69854235740710946</v>
      </c>
      <c r="FE9" s="61">
        <f t="shared" si="33"/>
        <v>0</v>
      </c>
      <c r="FF9" s="61">
        <f t="shared" si="33"/>
        <v>0</v>
      </c>
      <c r="FG9" s="125">
        <f t="shared" si="33"/>
        <v>1.4727272488084975</v>
      </c>
      <c r="FH9" s="586"/>
      <c r="FI9" s="86">
        <f>IF($P9&lt;&gt;0,IF($P9&lt;&gt;0,BS9/$P9*10,0)," ")</f>
        <v>4.2842693500921571</v>
      </c>
      <c r="FJ9" s="61">
        <f>IF($Q9&lt;&gt;0,IF($Q9&lt;&gt;0,BT9/$Q9*10,0)," ")</f>
        <v>3.9063410567462729</v>
      </c>
      <c r="FK9" s="258">
        <f t="shared" si="35"/>
        <v>3670</v>
      </c>
      <c r="FL9" s="60">
        <f t="shared" si="75"/>
        <v>12195</v>
      </c>
      <c r="FM9" s="257">
        <f>BT9-FL9</f>
        <v>10780</v>
      </c>
      <c r="FN9" s="61">
        <f t="shared" si="36"/>
        <v>2.2036462834204333</v>
      </c>
      <c r="FO9" s="61">
        <f t="shared" si="37"/>
        <v>1.8328773271697421</v>
      </c>
      <c r="FP9" s="63"/>
      <c r="FQ9" s="56">
        <v>707125</v>
      </c>
      <c r="FR9" s="56">
        <v>9497.7999999999993</v>
      </c>
      <c r="FS9" s="173">
        <v>5233149</v>
      </c>
      <c r="FT9" s="56">
        <v>2958.49</v>
      </c>
      <c r="FU9" s="56">
        <v>32869.4</v>
      </c>
      <c r="FV9" s="56">
        <v>15407.5</v>
      </c>
      <c r="FW9" s="56">
        <v>470569</v>
      </c>
      <c r="FX9" s="56">
        <v>322879</v>
      </c>
      <c r="FY9" s="56">
        <v>74865.8</v>
      </c>
      <c r="FZ9" s="56">
        <v>517141</v>
      </c>
      <c r="GA9" s="56">
        <v>73774.3</v>
      </c>
      <c r="GB9" s="56">
        <v>71745.2</v>
      </c>
      <c r="GC9" s="56">
        <v>65015</v>
      </c>
      <c r="GD9" s="56">
        <v>128305</v>
      </c>
      <c r="GE9" s="56">
        <v>231147.8</v>
      </c>
      <c r="GF9" s="56">
        <v>64260</v>
      </c>
      <c r="GG9" s="56">
        <v>68533</v>
      </c>
      <c r="GH9" s="56">
        <v>840571.6</v>
      </c>
      <c r="GI9" s="56">
        <v>4675</v>
      </c>
      <c r="GJ9" s="56">
        <v>64921</v>
      </c>
      <c r="GK9" s="56">
        <v>3942791.9</v>
      </c>
      <c r="GL9" s="56">
        <v>3569523</v>
      </c>
      <c r="GM9" s="56">
        <v>776963</v>
      </c>
      <c r="GN9" s="56">
        <v>3909022</v>
      </c>
      <c r="GO9" s="56">
        <v>965427</v>
      </c>
      <c r="GP9" s="56">
        <v>4782254</v>
      </c>
      <c r="GQ9" s="56">
        <v>346811</v>
      </c>
      <c r="GR9" s="56">
        <v>795677</v>
      </c>
      <c r="GS9" s="56">
        <v>24533.599999999999</v>
      </c>
      <c r="GT9" s="56">
        <v>314772.3</v>
      </c>
      <c r="GU9" s="56">
        <v>2338267.2000000002</v>
      </c>
      <c r="GV9" s="56">
        <v>1192426.1000000001</v>
      </c>
      <c r="GW9" s="56">
        <v>145.44999999999999</v>
      </c>
      <c r="GX9" s="56">
        <v>46730.8</v>
      </c>
      <c r="GY9" s="56">
        <v>20</v>
      </c>
      <c r="GZ9" s="56">
        <v>1388</v>
      </c>
      <c r="HA9" s="56">
        <v>3698</v>
      </c>
      <c r="HB9" s="56">
        <v>1649</v>
      </c>
      <c r="HC9" s="56">
        <v>419022</v>
      </c>
      <c r="HD9" s="56">
        <f t="shared" si="76"/>
        <v>5778</v>
      </c>
      <c r="HE9" s="56">
        <v>488</v>
      </c>
      <c r="HF9" s="56">
        <v>476</v>
      </c>
      <c r="HG9" s="56">
        <v>1009</v>
      </c>
      <c r="HH9" s="56">
        <v>1342</v>
      </c>
      <c r="HI9" s="56">
        <v>517</v>
      </c>
      <c r="HJ9" s="56">
        <v>692</v>
      </c>
      <c r="HK9" s="56">
        <v>510</v>
      </c>
      <c r="HL9" s="56">
        <v>460</v>
      </c>
      <c r="HM9" s="56">
        <v>284</v>
      </c>
      <c r="HN9" s="56">
        <f t="shared" si="77"/>
        <v>1780</v>
      </c>
      <c r="HO9" s="56">
        <v>2247547</v>
      </c>
      <c r="HP9" s="56"/>
      <c r="HQ9"/>
      <c r="HR9"/>
      <c r="HS9" s="212">
        <f t="shared" si="78"/>
        <v>1408</v>
      </c>
      <c r="HT9" s="212">
        <f t="shared" si="79"/>
        <v>1649</v>
      </c>
      <c r="HU9" s="212">
        <f t="shared" si="38"/>
        <v>3057</v>
      </c>
      <c r="HV9" s="212">
        <f t="shared" si="80"/>
        <v>4500</v>
      </c>
      <c r="HW9" s="164">
        <v>1225</v>
      </c>
      <c r="HX9" s="164">
        <v>70</v>
      </c>
      <c r="HY9" s="212">
        <f t="shared" si="39"/>
        <v>1540</v>
      </c>
      <c r="HZ9" s="164">
        <v>0</v>
      </c>
      <c r="IA9" s="212">
        <f t="shared" ref="IA9:IA37" si="82">HN9-IC9-HY9-HZ9-HT9</f>
        <v>-1479</v>
      </c>
      <c r="IB9" s="212">
        <f t="shared" si="40"/>
        <v>1225</v>
      </c>
      <c r="IC9" s="212">
        <f t="shared" si="40"/>
        <v>70</v>
      </c>
    </row>
    <row r="10" spans="1:237" s="64" customFormat="1" ht="15" customHeight="1">
      <c r="A10" s="44"/>
      <c r="B10" s="50">
        <v>43773</v>
      </c>
      <c r="C10" s="274">
        <v>0</v>
      </c>
      <c r="D10" s="274">
        <v>4100.04</v>
      </c>
      <c r="E10" s="274">
        <v>0</v>
      </c>
      <c r="F10" s="274">
        <v>6505.1480000000001</v>
      </c>
      <c r="G10" s="274">
        <v>8436.6929999999993</v>
      </c>
      <c r="H10" s="274">
        <v>1547.136</v>
      </c>
      <c r="I10" s="274">
        <v>4434.96</v>
      </c>
      <c r="J10" s="274">
        <v>0</v>
      </c>
      <c r="K10" s="193">
        <v>0</v>
      </c>
      <c r="L10" s="51">
        <v>0</v>
      </c>
      <c r="M10" s="51">
        <v>0</v>
      </c>
      <c r="N10" s="65">
        <f t="shared" si="41"/>
        <v>5982.0959999999995</v>
      </c>
      <c r="O10" s="54">
        <f>SUM(C10:G10)</f>
        <v>19041.881000000001</v>
      </c>
      <c r="P10" s="54">
        <f t="shared" si="1"/>
        <v>22032.929</v>
      </c>
      <c r="Q10" s="55">
        <f t="shared" si="81"/>
        <v>80847.558000000005</v>
      </c>
      <c r="S10" s="56">
        <f t="shared" si="42"/>
        <v>340.09999999997672</v>
      </c>
      <c r="T10" s="56">
        <f t="shared" si="43"/>
        <v>0</v>
      </c>
      <c r="U10" s="56">
        <f t="shared" si="44"/>
        <v>340.09999999997672</v>
      </c>
      <c r="V10" s="56">
        <f t="shared" si="2"/>
        <v>467.2</v>
      </c>
      <c r="W10" s="56">
        <f t="shared" si="45"/>
        <v>0</v>
      </c>
      <c r="X10" s="56">
        <f t="shared" si="46"/>
        <v>467.2</v>
      </c>
      <c r="Y10" s="56">
        <f t="shared" si="47"/>
        <v>1067.2000000001863</v>
      </c>
      <c r="Z10" s="56">
        <f t="shared" si="3"/>
        <v>0</v>
      </c>
      <c r="AA10" s="56">
        <f t="shared" si="4"/>
        <v>1067.2000000001863</v>
      </c>
      <c r="AB10" s="56">
        <f t="shared" si="5"/>
        <v>0</v>
      </c>
      <c r="AC10" s="56">
        <f t="shared" si="48"/>
        <v>1325.6</v>
      </c>
      <c r="AD10" s="57">
        <f t="shared" si="6"/>
        <v>1874.500000000163</v>
      </c>
      <c r="AE10" s="56">
        <f t="shared" si="7"/>
        <v>0</v>
      </c>
      <c r="AF10" s="56">
        <f t="shared" si="7"/>
        <v>0</v>
      </c>
      <c r="AG10" s="56">
        <f t="shared" si="49"/>
        <v>59</v>
      </c>
      <c r="AH10" s="56">
        <f t="shared" si="8"/>
        <v>59</v>
      </c>
      <c r="AI10" s="57">
        <f t="shared" si="9"/>
        <v>59</v>
      </c>
      <c r="AJ10" s="56">
        <f t="shared" si="10"/>
        <v>152.40000000000146</v>
      </c>
      <c r="AK10" s="56">
        <f t="shared" si="10"/>
        <v>37.399999999999636</v>
      </c>
      <c r="AL10" s="56">
        <f t="shared" si="50"/>
        <v>66.600000000000364</v>
      </c>
      <c r="AM10" s="57">
        <f t="shared" si="11"/>
        <v>256.40000000000146</v>
      </c>
      <c r="AN10" s="56">
        <f t="shared" si="51"/>
        <v>0</v>
      </c>
      <c r="AO10" s="56">
        <f t="shared" si="51"/>
        <v>22.5</v>
      </c>
      <c r="AP10" s="56">
        <f t="shared" si="12"/>
        <v>38.5</v>
      </c>
      <c r="AQ10" s="57">
        <f t="shared" si="13"/>
        <v>61</v>
      </c>
      <c r="AR10" s="56">
        <f t="shared" si="52"/>
        <v>33.5</v>
      </c>
      <c r="AS10" s="57">
        <f t="shared" si="53"/>
        <v>69.80000000000291</v>
      </c>
      <c r="AT10" s="56">
        <f t="shared" si="54"/>
        <v>57</v>
      </c>
      <c r="AU10" s="57">
        <f t="shared" si="14"/>
        <v>64.200000000011642</v>
      </c>
      <c r="AV10" s="56">
        <f t="shared" si="55"/>
        <v>59.091999999999999</v>
      </c>
      <c r="AW10" s="56">
        <f t="shared" si="15"/>
        <v>39</v>
      </c>
      <c r="AX10" s="58">
        <f t="shared" si="16"/>
        <v>731.09199999999998</v>
      </c>
      <c r="AY10" s="57">
        <f t="shared" si="56"/>
        <v>98.091999999999999</v>
      </c>
      <c r="AZ10" s="56">
        <f t="shared" si="57"/>
        <v>195</v>
      </c>
      <c r="BA10" s="56">
        <f t="shared" si="58"/>
        <v>59</v>
      </c>
      <c r="BB10" s="57">
        <f t="shared" si="59"/>
        <v>254</v>
      </c>
      <c r="BC10" s="56">
        <f t="shared" si="17"/>
        <v>438</v>
      </c>
      <c r="BD10" s="56">
        <f t="shared" si="18"/>
        <v>92</v>
      </c>
      <c r="BE10" s="57">
        <f t="shared" si="60"/>
        <v>530</v>
      </c>
      <c r="BF10" s="57">
        <v>229</v>
      </c>
      <c r="BG10" s="56">
        <f t="shared" si="19"/>
        <v>306.80000000000291</v>
      </c>
      <c r="BH10" s="56">
        <v>170.7</v>
      </c>
      <c r="BI10" s="56">
        <f t="shared" si="20"/>
        <v>87.900000000023283</v>
      </c>
      <c r="BJ10" s="56">
        <f t="shared" si="20"/>
        <v>486.5</v>
      </c>
      <c r="BK10" s="56">
        <f t="shared" si="61"/>
        <v>139.91</v>
      </c>
      <c r="BL10" s="57">
        <f t="shared" si="62"/>
        <v>881.20000000002619</v>
      </c>
      <c r="BM10" s="57">
        <f t="shared" si="21"/>
        <v>-233</v>
      </c>
      <c r="BN10" s="57">
        <f t="shared" si="63"/>
        <v>-683</v>
      </c>
      <c r="BO10" s="56">
        <v>200</v>
      </c>
      <c r="BP10" s="57">
        <f t="shared" si="64"/>
        <v>1939.8079999997954</v>
      </c>
      <c r="BQ10" s="57">
        <f t="shared" si="22"/>
        <v>4148.1920000002046</v>
      </c>
      <c r="BR10" s="586"/>
      <c r="BS10" s="60">
        <f t="shared" si="23"/>
        <v>5855</v>
      </c>
      <c r="BT10" s="60">
        <f>BS10+BT9</f>
        <v>28830</v>
      </c>
      <c r="BU10" s="59"/>
      <c r="BV10" s="61">
        <f t="shared" si="66"/>
        <v>0.15435986745111224</v>
      </c>
      <c r="BW10" s="61">
        <f t="shared" si="67"/>
        <v>0</v>
      </c>
      <c r="BX10" s="61">
        <f t="shared" si="67"/>
        <v>0.15435986745111224</v>
      </c>
      <c r="BY10" s="61">
        <f t="shared" si="67"/>
        <v>0.21204625131774352</v>
      </c>
      <c r="BZ10" s="61">
        <f t="shared" si="67"/>
        <v>0</v>
      </c>
      <c r="CA10" s="61">
        <f t="shared" si="67"/>
        <v>0.21204625131774352</v>
      </c>
      <c r="CB10" s="61">
        <f t="shared" si="68"/>
        <v>0.48436592338684803</v>
      </c>
      <c r="CC10" s="61">
        <f t="shared" si="24"/>
        <v>0</v>
      </c>
      <c r="CD10" s="61">
        <f t="shared" si="24"/>
        <v>0.48436592338684803</v>
      </c>
      <c r="CE10" s="61">
        <f t="shared" si="24"/>
        <v>0</v>
      </c>
      <c r="CF10" s="61">
        <f t="shared" si="24"/>
        <v>0.60164492882448806</v>
      </c>
      <c r="CG10" s="125">
        <f t="shared" si="25"/>
        <v>0.8507720421557039</v>
      </c>
      <c r="CH10" s="61">
        <f t="shared" si="26"/>
        <v>0</v>
      </c>
      <c r="CI10" s="61">
        <f t="shared" si="26"/>
        <v>0</v>
      </c>
      <c r="CJ10" s="61">
        <f t="shared" si="26"/>
        <v>2.6778101086786965E-2</v>
      </c>
      <c r="CK10" s="61">
        <f t="shared" si="26"/>
        <v>2.6778101086786965E-2</v>
      </c>
      <c r="CL10" s="125">
        <f t="shared" si="26"/>
        <v>2.6778101086786965E-2</v>
      </c>
      <c r="CM10" s="61">
        <f t="shared" si="26"/>
        <v>6.9169196705531732E-2</v>
      </c>
      <c r="CN10" s="61">
        <f t="shared" si="26"/>
        <v>1.697459289230208E-2</v>
      </c>
      <c r="CO10" s="61">
        <f t="shared" si="26"/>
        <v>3.0227483599661382E-2</v>
      </c>
      <c r="CP10" s="125">
        <f t="shared" si="26"/>
        <v>0.11637127319749518</v>
      </c>
      <c r="CQ10" s="61">
        <f t="shared" si="26"/>
        <v>0</v>
      </c>
      <c r="CR10" s="61">
        <f t="shared" si="26"/>
        <v>1.0211987702588248E-2</v>
      </c>
      <c r="CS10" s="61">
        <f t="shared" si="26"/>
        <v>1.7473845624428781E-2</v>
      </c>
      <c r="CT10" s="125">
        <f t="shared" si="26"/>
        <v>2.7685833327017028E-2</v>
      </c>
      <c r="CU10" s="61">
        <f t="shared" si="26"/>
        <v>1.5204515023853615E-2</v>
      </c>
      <c r="CV10" s="125">
        <f t="shared" si="27"/>
        <v>3.1679855184030645E-2</v>
      </c>
      <c r="CW10" s="61">
        <f t="shared" si="27"/>
        <v>2.5870368846556899E-2</v>
      </c>
      <c r="CX10" s="125">
        <f t="shared" si="27"/>
        <v>2.9138204911390419E-2</v>
      </c>
      <c r="CY10" s="62">
        <f t="shared" si="27"/>
        <v>2.6819856769837547E-2</v>
      </c>
      <c r="CZ10" s="62">
        <f t="shared" si="27"/>
        <v>1.7700778684486298E-2</v>
      </c>
      <c r="DA10" s="62">
        <f t="shared" si="27"/>
        <v>0.33181788948713992</v>
      </c>
      <c r="DB10" s="125">
        <f t="shared" si="27"/>
        <v>4.4520635454323845E-2</v>
      </c>
      <c r="DC10" s="62">
        <f t="shared" si="27"/>
        <v>8.8503893422431493E-2</v>
      </c>
      <c r="DD10" s="62">
        <f t="shared" si="27"/>
        <v>2.6778101086786965E-2</v>
      </c>
      <c r="DE10" s="125">
        <f t="shared" si="27"/>
        <v>0.11528199450921844</v>
      </c>
      <c r="DF10" s="62">
        <f t="shared" si="28"/>
        <v>0.19879336061038455</v>
      </c>
      <c r="DG10" s="62">
        <f t="shared" si="28"/>
        <v>4.175568305058306E-2</v>
      </c>
      <c r="DH10" s="125">
        <f t="shared" si="28"/>
        <v>0.24054904366096763</v>
      </c>
      <c r="DI10" s="125">
        <f t="shared" si="29"/>
        <v>0.10393534150634262</v>
      </c>
      <c r="DJ10" s="62">
        <f t="shared" si="29"/>
        <v>0.13924612565129352</v>
      </c>
      <c r="DK10" s="62">
        <f t="shared" si="30"/>
        <v>7.747494670363618E-2</v>
      </c>
      <c r="DL10" s="62">
        <f t="shared" si="30"/>
        <v>3.989483195812199E-2</v>
      </c>
      <c r="DM10" s="62">
        <f t="shared" si="30"/>
        <v>0.22080586743596367</v>
      </c>
      <c r="DN10" s="62">
        <f t="shared" si="30"/>
        <v>6.3500408865294303E-2</v>
      </c>
      <c r="DO10" s="62"/>
      <c r="DP10" s="62"/>
      <c r="DQ10" s="125">
        <f t="shared" si="69"/>
        <v>0.39994682504537921</v>
      </c>
      <c r="DR10" s="125">
        <f t="shared" si="69"/>
        <v>-0.10575080598680275</v>
      </c>
      <c r="DS10" s="125">
        <f t="shared" si="31"/>
        <v>0.88041313072800953</v>
      </c>
      <c r="DT10" s="125">
        <f t="shared" si="31"/>
        <v>1.882723808532313</v>
      </c>
      <c r="DU10" s="61" t="str">
        <f t="shared" si="70"/>
        <v>0,00</v>
      </c>
      <c r="DV10" s="61" t="str">
        <f t="shared" si="70"/>
        <v>0,00</v>
      </c>
      <c r="DW10" s="61" t="str">
        <f t="shared" si="70"/>
        <v>0,00</v>
      </c>
      <c r="DX10" s="61" t="str">
        <f t="shared" si="70"/>
        <v>0,00</v>
      </c>
      <c r="DY10" s="125" t="str">
        <f t="shared" ref="DY10:DY35" si="83">IF($C10&lt;&gt;0,IF($C10&lt;&gt;0,AI10/$C10*10,0),"")</f>
        <v/>
      </c>
      <c r="DZ10" s="61">
        <f t="shared" si="71"/>
        <v>0.37170369069570408</v>
      </c>
      <c r="EA10" s="61">
        <f t="shared" si="71"/>
        <v>9.1218622257342938E-2</v>
      </c>
      <c r="EB10" s="61">
        <f t="shared" si="71"/>
        <v>0.16243743963473614</v>
      </c>
      <c r="EC10" s="125">
        <f t="shared" si="71"/>
        <v>0.62535975258778309</v>
      </c>
      <c r="ED10" s="61" t="str">
        <f t="shared" si="72"/>
        <v/>
      </c>
      <c r="EE10" s="61" t="str">
        <f t="shared" si="72"/>
        <v/>
      </c>
      <c r="EF10" s="61" t="str">
        <f t="shared" si="72"/>
        <v/>
      </c>
      <c r="EG10" s="125" t="str">
        <f t="shared" si="72"/>
        <v/>
      </c>
      <c r="EH10" s="61">
        <f t="shared" si="73"/>
        <v>5.1497675379560924E-2</v>
      </c>
      <c r="EI10" s="125">
        <f t="shared" si="73"/>
        <v>0.10729963407443291</v>
      </c>
      <c r="EJ10" s="61">
        <f t="shared" si="74"/>
        <v>6.756201748718367E-2</v>
      </c>
      <c r="EK10" s="125">
        <f t="shared" si="74"/>
        <v>7.6096167064525932E-2</v>
      </c>
      <c r="EL10" s="61">
        <f t="shared" si="32"/>
        <v>9.8781430455144814E-2</v>
      </c>
      <c r="EM10" s="61">
        <f t="shared" si="32"/>
        <v>6.519454050887849E-2</v>
      </c>
      <c r="EN10" s="62">
        <f t="shared" si="32"/>
        <v>1.2221335130696667</v>
      </c>
      <c r="EO10" s="125">
        <f t="shared" si="32"/>
        <v>0.16397597096402333</v>
      </c>
      <c r="EP10" s="61">
        <f t="shared" si="32"/>
        <v>0.32597270254439253</v>
      </c>
      <c r="EQ10" s="61">
        <f t="shared" si="32"/>
        <v>9.8627638205739263E-2</v>
      </c>
      <c r="ER10" s="125">
        <f t="shared" si="32"/>
        <v>0.42460034075013176</v>
      </c>
      <c r="ES10" s="61">
        <f t="shared" si="32"/>
        <v>0.7321848395612508</v>
      </c>
      <c r="ET10" s="61">
        <f t="shared" si="32"/>
        <v>0.15379224940555952</v>
      </c>
      <c r="EU10" s="125">
        <f t="shared" si="32"/>
        <v>0.88597708896681038</v>
      </c>
      <c r="EV10" s="61">
        <f t="shared" si="33"/>
        <v>0.17860630470276373</v>
      </c>
      <c r="EW10" s="61">
        <f t="shared" si="33"/>
        <v>0</v>
      </c>
      <c r="EX10" s="61">
        <f t="shared" si="33"/>
        <v>0.17860630470276373</v>
      </c>
      <c r="EY10" s="61">
        <f t="shared" si="33"/>
        <v>0.2453539122526813</v>
      </c>
      <c r="EZ10" s="61">
        <f t="shared" si="33"/>
        <v>0</v>
      </c>
      <c r="FA10" s="61">
        <f t="shared" si="33"/>
        <v>0.2453539122526813</v>
      </c>
      <c r="FB10" s="61">
        <f t="shared" si="33"/>
        <v>0.56044883381016097</v>
      </c>
      <c r="FC10" s="61">
        <f t="shared" si="33"/>
        <v>0</v>
      </c>
      <c r="FD10" s="61">
        <f t="shared" si="33"/>
        <v>0.56044883381016097</v>
      </c>
      <c r="FE10" s="61">
        <f t="shared" si="33"/>
        <v>0</v>
      </c>
      <c r="FF10" s="61">
        <f t="shared" si="33"/>
        <v>0.69614971336077547</v>
      </c>
      <c r="FG10" s="125">
        <f t="shared" si="33"/>
        <v>0.98440905076560603</v>
      </c>
      <c r="FH10" s="586"/>
      <c r="FI10" s="61">
        <f>IF($P10&lt;&gt;0,IF($P10&lt;&gt;0,BS10/$P10*10,0)," ")</f>
        <v>2.65738613327352</v>
      </c>
      <c r="FJ10" s="61">
        <f t="shared" ref="FJ10:FJ35" si="84">IF($Q10&lt;&gt;0,IF($Q10&lt;&gt;0,BT10/$Q10*10,0)," ")</f>
        <v>3.5659704155813832</v>
      </c>
      <c r="FK10" s="258">
        <f t="shared" si="35"/>
        <v>4163</v>
      </c>
      <c r="FL10" s="60">
        <f t="shared" si="75"/>
        <v>16358</v>
      </c>
      <c r="FM10" s="257">
        <f t="shared" ref="FM10:FM37" si="85">BT10-FL10</f>
        <v>12472</v>
      </c>
      <c r="FN10" s="61">
        <f>IF($P10&lt;&gt;0,IF($P10&lt;&gt;0,(BS10-FK10)/$P10*10,0)," ")</f>
        <v>0.76794147523463629</v>
      </c>
      <c r="FO10" s="61">
        <f t="shared" si="37"/>
        <v>1.5426563657000003</v>
      </c>
      <c r="FP10" s="63"/>
      <c r="FQ10" s="56">
        <v>707125</v>
      </c>
      <c r="FR10" s="56">
        <v>9497.7999999999993</v>
      </c>
      <c r="FS10" s="56">
        <v>5233208</v>
      </c>
      <c r="FT10" s="56">
        <v>2958.49</v>
      </c>
      <c r="FU10" s="56">
        <v>33021.800000000003</v>
      </c>
      <c r="FV10" s="56">
        <v>15444.9</v>
      </c>
      <c r="FW10" s="56">
        <v>470673</v>
      </c>
      <c r="FX10" s="56">
        <v>322879</v>
      </c>
      <c r="FY10" s="56">
        <v>74888.3</v>
      </c>
      <c r="FZ10" s="56">
        <v>517202</v>
      </c>
      <c r="GA10" s="56">
        <v>73807.8</v>
      </c>
      <c r="GB10" s="56">
        <v>71778.2</v>
      </c>
      <c r="GC10" s="56">
        <v>65051.8</v>
      </c>
      <c r="GD10" s="56">
        <v>128362</v>
      </c>
      <c r="GE10" s="56">
        <v>231212</v>
      </c>
      <c r="GF10" s="56">
        <v>64319</v>
      </c>
      <c r="GG10" s="56">
        <v>68625</v>
      </c>
      <c r="GH10" s="56">
        <v>840911.7</v>
      </c>
      <c r="GI10" s="56">
        <v>4672</v>
      </c>
      <c r="GJ10" s="56">
        <v>64921</v>
      </c>
      <c r="GK10" s="56">
        <v>3943859.1</v>
      </c>
      <c r="GL10" s="56">
        <v>3569523</v>
      </c>
      <c r="GM10" s="56">
        <v>784406</v>
      </c>
      <c r="GN10" s="56">
        <v>3922278</v>
      </c>
      <c r="GO10" s="56">
        <v>966099</v>
      </c>
      <c r="GP10" s="56">
        <v>4841346</v>
      </c>
      <c r="GQ10" s="56">
        <v>347006</v>
      </c>
      <c r="GR10" s="56">
        <v>796115</v>
      </c>
      <c r="GS10" s="56">
        <v>24840.400000000001</v>
      </c>
      <c r="GT10" s="56">
        <v>314860.2</v>
      </c>
      <c r="GU10" s="56">
        <v>2338753.7000000002</v>
      </c>
      <c r="GV10" s="56">
        <v>1192426.1000000001</v>
      </c>
      <c r="GW10" s="56">
        <v>139.91</v>
      </c>
      <c r="GX10" s="56">
        <v>46901</v>
      </c>
      <c r="GY10" s="56">
        <v>20</v>
      </c>
      <c r="GZ10" s="56">
        <v>1192</v>
      </c>
      <c r="HA10" s="56">
        <v>3787</v>
      </c>
      <c r="HB10" s="56">
        <v>1089</v>
      </c>
      <c r="HC10" s="56">
        <v>423185</v>
      </c>
      <c r="HD10" s="56">
        <f t="shared" si="76"/>
        <v>5284</v>
      </c>
      <c r="HE10" s="56">
        <v>512</v>
      </c>
      <c r="HF10" s="56">
        <v>504</v>
      </c>
      <c r="HG10" s="56">
        <v>1038</v>
      </c>
      <c r="HH10" s="56">
        <v>749</v>
      </c>
      <c r="HI10" s="56">
        <v>544</v>
      </c>
      <c r="HJ10" s="56">
        <v>714</v>
      </c>
      <c r="HK10" s="56">
        <v>506</v>
      </c>
      <c r="HL10" s="56">
        <v>456</v>
      </c>
      <c r="HM10" s="56">
        <v>261</v>
      </c>
      <c r="HN10" s="56">
        <f t="shared" si="77"/>
        <v>800</v>
      </c>
      <c r="HO10" s="56">
        <v>2248347</v>
      </c>
      <c r="HP10" s="56"/>
      <c r="HQ10"/>
      <c r="HR10"/>
      <c r="HS10" s="212">
        <f t="shared" si="78"/>
        <v>1212</v>
      </c>
      <c r="HT10" s="212">
        <f t="shared" si="79"/>
        <v>1089</v>
      </c>
      <c r="HU10" s="212">
        <f t="shared" si="38"/>
        <v>2301</v>
      </c>
      <c r="HV10" s="212">
        <f t="shared" si="80"/>
        <v>3554</v>
      </c>
      <c r="HW10" s="164">
        <v>450</v>
      </c>
      <c r="HX10" s="164">
        <v>30</v>
      </c>
      <c r="HY10" s="212">
        <f t="shared" si="39"/>
        <v>800</v>
      </c>
      <c r="HZ10" s="164">
        <v>0</v>
      </c>
      <c r="IA10" s="212">
        <f t="shared" si="82"/>
        <v>-1119</v>
      </c>
      <c r="IB10" s="212">
        <f t="shared" si="40"/>
        <v>450</v>
      </c>
      <c r="IC10" s="212">
        <f t="shared" si="40"/>
        <v>30</v>
      </c>
    </row>
    <row r="11" spans="1:237" s="64" customFormat="1" ht="15" customHeight="1">
      <c r="A11" s="4" t="s">
        <v>206</v>
      </c>
      <c r="B11" s="50">
        <v>43774</v>
      </c>
      <c r="C11" s="51">
        <v>0</v>
      </c>
      <c r="D11" s="51">
        <v>6452.16</v>
      </c>
      <c r="E11" s="51">
        <v>1847.088</v>
      </c>
      <c r="F11" s="51">
        <v>7152.2</v>
      </c>
      <c r="G11" s="51">
        <v>2107.1579999999999</v>
      </c>
      <c r="H11" s="51">
        <v>1582.998</v>
      </c>
      <c r="I11" s="208">
        <v>6347.6399999999994</v>
      </c>
      <c r="J11" s="193">
        <v>24.290999999999997</v>
      </c>
      <c r="K11" s="193">
        <v>0</v>
      </c>
      <c r="L11" s="52">
        <v>0</v>
      </c>
      <c r="M11" s="51">
        <v>0</v>
      </c>
      <c r="N11" s="65">
        <f t="shared" si="41"/>
        <v>7930.637999999999</v>
      </c>
      <c r="O11" s="54">
        <f t="shared" si="0"/>
        <v>17558.606</v>
      </c>
      <c r="P11" s="54">
        <f t="shared" si="1"/>
        <v>21523.924999999999</v>
      </c>
      <c r="Q11" s="55">
        <f t="shared" si="81"/>
        <v>102371.48300000001</v>
      </c>
      <c r="S11" s="56">
        <f t="shared" si="42"/>
        <v>484.80000000004657</v>
      </c>
      <c r="T11" s="56">
        <f t="shared" si="43"/>
        <v>64.039999999990684</v>
      </c>
      <c r="U11" s="56">
        <f t="shared" si="44"/>
        <v>548.84000000003721</v>
      </c>
      <c r="V11" s="56">
        <f t="shared" si="2"/>
        <v>359.6</v>
      </c>
      <c r="W11" s="56">
        <f t="shared" si="45"/>
        <v>0</v>
      </c>
      <c r="X11" s="56">
        <f t="shared" si="46"/>
        <v>359.6</v>
      </c>
      <c r="Y11" s="56">
        <f t="shared" si="47"/>
        <v>1209.6999999997206</v>
      </c>
      <c r="Z11" s="56">
        <f t="shared" si="3"/>
        <v>0</v>
      </c>
      <c r="AA11" s="56">
        <f t="shared" si="4"/>
        <v>1209.6999999997206</v>
      </c>
      <c r="AB11" s="56">
        <f t="shared" si="5"/>
        <v>0</v>
      </c>
      <c r="AC11" s="56">
        <f t="shared" si="48"/>
        <v>790.9</v>
      </c>
      <c r="AD11" s="57">
        <f t="shared" si="6"/>
        <v>2118.1399999997579</v>
      </c>
      <c r="AE11" s="56">
        <f t="shared" si="7"/>
        <v>0</v>
      </c>
      <c r="AF11" s="56">
        <f t="shared" si="7"/>
        <v>0</v>
      </c>
      <c r="AG11" s="56">
        <f t="shared" si="49"/>
        <v>0</v>
      </c>
      <c r="AH11" s="56">
        <f t="shared" si="8"/>
        <v>0</v>
      </c>
      <c r="AI11" s="57">
        <f t="shared" si="9"/>
        <v>0</v>
      </c>
      <c r="AJ11" s="56">
        <f t="shared" si="10"/>
        <v>170.69999999999709</v>
      </c>
      <c r="AK11" s="56">
        <f t="shared" si="10"/>
        <v>21.5</v>
      </c>
      <c r="AL11" s="56">
        <f t="shared" si="50"/>
        <v>55.5</v>
      </c>
      <c r="AM11" s="57">
        <f t="shared" si="11"/>
        <v>247.69999999999709</v>
      </c>
      <c r="AN11" s="56">
        <f t="shared" si="51"/>
        <v>142</v>
      </c>
      <c r="AO11" s="56">
        <f t="shared" si="51"/>
        <v>84.5</v>
      </c>
      <c r="AP11" s="56">
        <f t="shared" si="12"/>
        <v>112.5</v>
      </c>
      <c r="AQ11" s="57">
        <f t="shared" si="13"/>
        <v>339</v>
      </c>
      <c r="AR11" s="56">
        <f t="shared" si="52"/>
        <v>28.599999999991269</v>
      </c>
      <c r="AS11" s="57">
        <f t="shared" si="53"/>
        <v>57.400000000008731</v>
      </c>
      <c r="AT11" s="56">
        <f t="shared" si="54"/>
        <v>44</v>
      </c>
      <c r="AU11" s="57">
        <f t="shared" si="14"/>
        <v>44</v>
      </c>
      <c r="AV11" s="56">
        <f t="shared" si="55"/>
        <v>48.07</v>
      </c>
      <c r="AW11" s="56">
        <f t="shared" si="15"/>
        <v>71</v>
      </c>
      <c r="AX11" s="58">
        <f t="shared" si="16"/>
        <v>836.07</v>
      </c>
      <c r="AY11" s="57">
        <f t="shared" si="56"/>
        <v>119.07</v>
      </c>
      <c r="AZ11" s="56">
        <f t="shared" si="57"/>
        <v>226</v>
      </c>
      <c r="BA11" s="56">
        <f t="shared" si="58"/>
        <v>48</v>
      </c>
      <c r="BB11" s="57">
        <f t="shared" si="59"/>
        <v>274</v>
      </c>
      <c r="BC11" s="56">
        <f t="shared" si="17"/>
        <v>491</v>
      </c>
      <c r="BD11" s="56">
        <f t="shared" si="18"/>
        <v>29</v>
      </c>
      <c r="BE11" s="57">
        <f t="shared" si="60"/>
        <v>520</v>
      </c>
      <c r="BF11" s="57">
        <v>82</v>
      </c>
      <c r="BG11" s="56">
        <f t="shared" si="19"/>
        <v>415.09999999999854</v>
      </c>
      <c r="BH11" s="56">
        <v>112.1</v>
      </c>
      <c r="BI11" s="56">
        <f t="shared" si="20"/>
        <v>122.5</v>
      </c>
      <c r="BJ11" s="56">
        <f t="shared" si="20"/>
        <v>699.6999999997206</v>
      </c>
      <c r="BK11" s="56">
        <f t="shared" si="61"/>
        <v>136.80000000000001</v>
      </c>
      <c r="BL11" s="57">
        <f t="shared" si="62"/>
        <v>1237.2999999997191</v>
      </c>
      <c r="BM11" s="57">
        <f t="shared" si="21"/>
        <v>321</v>
      </c>
      <c r="BN11" s="57">
        <f t="shared" si="63"/>
        <v>-177</v>
      </c>
      <c r="BO11" s="56">
        <v>328</v>
      </c>
      <c r="BP11" s="57">
        <f t="shared" si="64"/>
        <v>1263.3900000005169</v>
      </c>
      <c r="BQ11" s="57">
        <f t="shared" si="22"/>
        <v>4956.6099999994831</v>
      </c>
      <c r="BR11" s="586"/>
      <c r="BS11" s="60">
        <f t="shared" si="23"/>
        <v>6541</v>
      </c>
      <c r="BT11" s="60">
        <f t="shared" si="65"/>
        <v>35371</v>
      </c>
      <c r="BU11" s="59"/>
      <c r="BV11" s="61">
        <f t="shared" si="66"/>
        <v>0.2252377296427332</v>
      </c>
      <c r="BW11" s="61">
        <f t="shared" si="67"/>
        <v>2.9752937719301049E-2</v>
      </c>
      <c r="BX11" s="61">
        <f t="shared" si="67"/>
        <v>0.25499066736203424</v>
      </c>
      <c r="BY11" s="61">
        <f t="shared" si="67"/>
        <v>0.1670699001227704</v>
      </c>
      <c r="BZ11" s="61">
        <f t="shared" si="67"/>
        <v>0</v>
      </c>
      <c r="CA11" s="61">
        <f t="shared" si="67"/>
        <v>0.1670699001227704</v>
      </c>
      <c r="CB11" s="61">
        <f t="shared" si="68"/>
        <v>0.56202574576882269</v>
      </c>
      <c r="CC11" s="61">
        <f t="shared" si="24"/>
        <v>0</v>
      </c>
      <c r="CD11" s="61">
        <f t="shared" si="24"/>
        <v>0.56202574576882269</v>
      </c>
      <c r="CE11" s="61">
        <f t="shared" si="24"/>
        <v>0</v>
      </c>
      <c r="CF11" s="61">
        <f t="shared" si="24"/>
        <v>0.36745156842908527</v>
      </c>
      <c r="CG11" s="125">
        <f t="shared" si="25"/>
        <v>0.98408631325362728</v>
      </c>
      <c r="CH11" s="61">
        <f t="shared" si="26"/>
        <v>0</v>
      </c>
      <c r="CI11" s="61">
        <f t="shared" si="26"/>
        <v>0</v>
      </c>
      <c r="CJ11" s="61">
        <f t="shared" si="26"/>
        <v>0</v>
      </c>
      <c r="CK11" s="61">
        <f t="shared" si="26"/>
        <v>0</v>
      </c>
      <c r="CL11" s="125">
        <f t="shared" si="26"/>
        <v>0</v>
      </c>
      <c r="CM11" s="61">
        <f t="shared" si="26"/>
        <v>7.9307096637809826E-2</v>
      </c>
      <c r="CN11" s="61">
        <f t="shared" si="26"/>
        <v>9.98888446229022E-3</v>
      </c>
      <c r="CO11" s="61">
        <f t="shared" si="26"/>
        <v>2.5785259891028239E-2</v>
      </c>
      <c r="CP11" s="125">
        <f t="shared" si="26"/>
        <v>0.11508124099112829</v>
      </c>
      <c r="CQ11" s="61">
        <f t="shared" si="26"/>
        <v>6.5973097378847032E-2</v>
      </c>
      <c r="CR11" s="61">
        <f t="shared" si="26"/>
        <v>3.9258638933187137E-2</v>
      </c>
      <c r="CS11" s="61">
        <f t="shared" si="26"/>
        <v>5.2267418698030213E-2</v>
      </c>
      <c r="CT11" s="125">
        <f t="shared" si="26"/>
        <v>0.15749915501006437</v>
      </c>
      <c r="CU11" s="61">
        <f t="shared" si="26"/>
        <v>1.3287539331228514E-2</v>
      </c>
      <c r="CV11" s="125">
        <f t="shared" si="27"/>
        <v>2.6667998517932362E-2</v>
      </c>
      <c r="CW11" s="61">
        <f t="shared" si="27"/>
        <v>2.0442368201896263E-2</v>
      </c>
      <c r="CX11" s="125">
        <f t="shared" si="27"/>
        <v>2.0442368201896263E-2</v>
      </c>
      <c r="CY11" s="62">
        <f t="shared" si="27"/>
        <v>2.2333287260571669E-2</v>
      </c>
      <c r="CZ11" s="62">
        <f t="shared" si="27"/>
        <v>3.2986548689423516E-2</v>
      </c>
      <c r="DA11" s="62">
        <f t="shared" si="27"/>
        <v>0.38843751778544111</v>
      </c>
      <c r="DB11" s="125">
        <f t="shared" si="27"/>
        <v>5.5319835949995184E-2</v>
      </c>
      <c r="DC11" s="62">
        <f t="shared" si="27"/>
        <v>0.10499943667337626</v>
      </c>
      <c r="DD11" s="62">
        <f t="shared" si="27"/>
        <v>2.230076531115956E-2</v>
      </c>
      <c r="DE11" s="125">
        <f t="shared" si="27"/>
        <v>0.12730020198453582</v>
      </c>
      <c r="DF11" s="62">
        <f t="shared" si="28"/>
        <v>0.22811824516206969</v>
      </c>
      <c r="DG11" s="62">
        <f t="shared" si="28"/>
        <v>1.34733790421589E-2</v>
      </c>
      <c r="DH11" s="125">
        <f t="shared" si="28"/>
        <v>0.24159162420422853</v>
      </c>
      <c r="DI11" s="125">
        <f t="shared" si="29"/>
        <v>3.8097140739897582E-2</v>
      </c>
      <c r="DJ11" s="62">
        <f t="shared" si="29"/>
        <v>0.1928551600137979</v>
      </c>
      <c r="DK11" s="62">
        <f t="shared" si="30"/>
        <v>5.2081578987103888E-2</v>
      </c>
      <c r="DL11" s="62">
        <f t="shared" si="30"/>
        <v>5.691341147118846E-2</v>
      </c>
      <c r="DM11" s="62">
        <f t="shared" si="30"/>
        <v>0.32508011433775236</v>
      </c>
      <c r="DN11" s="62">
        <f t="shared" si="30"/>
        <v>6.3557181136804752E-2</v>
      </c>
      <c r="DO11" s="62"/>
      <c r="DP11" s="62"/>
      <c r="DQ11" s="125">
        <f t="shared" si="69"/>
        <v>0.57484868582273874</v>
      </c>
      <c r="DR11" s="125">
        <f t="shared" si="69"/>
        <v>0.14913636801837954</v>
      </c>
      <c r="DS11" s="125">
        <f t="shared" si="31"/>
        <v>0.58697008096827918</v>
      </c>
      <c r="DT11" s="125">
        <f t="shared" si="31"/>
        <v>2.3028374239361469</v>
      </c>
      <c r="DU11" s="61" t="str">
        <f t="shared" si="70"/>
        <v>0,00</v>
      </c>
      <c r="DV11" s="61" t="str">
        <f t="shared" si="70"/>
        <v>0,00</v>
      </c>
      <c r="DW11" s="61" t="str">
        <f t="shared" si="70"/>
        <v>0,00</v>
      </c>
      <c r="DX11" s="61" t="str">
        <f t="shared" si="70"/>
        <v>0,00</v>
      </c>
      <c r="DY11" s="125" t="str">
        <f t="shared" si="83"/>
        <v/>
      </c>
      <c r="DZ11" s="61">
        <f t="shared" si="71"/>
        <v>0.26456256509447545</v>
      </c>
      <c r="EA11" s="61">
        <f t="shared" si="71"/>
        <v>3.3322174279621093E-2</v>
      </c>
      <c r="EB11" s="61">
        <f t="shared" si="71"/>
        <v>8.6017705698556768E-2</v>
      </c>
      <c r="EC11" s="125">
        <f t="shared" si="71"/>
        <v>0.38390244507265331</v>
      </c>
      <c r="ED11" s="61">
        <f t="shared" si="72"/>
        <v>0.76877766516809165</v>
      </c>
      <c r="EE11" s="61">
        <f t="shared" si="72"/>
        <v>0.45747685004720939</v>
      </c>
      <c r="EF11" s="61">
        <f t="shared" si="72"/>
        <v>0.60906681219303027</v>
      </c>
      <c r="EG11" s="125">
        <f t="shared" si="72"/>
        <v>1.8353213274083313</v>
      </c>
      <c r="EH11" s="61">
        <f t="shared" si="73"/>
        <v>3.9987696093497477E-2</v>
      </c>
      <c r="EI11" s="125">
        <f t="shared" si="73"/>
        <v>8.025502642544774E-2</v>
      </c>
      <c r="EJ11" s="61">
        <f t="shared" si="74"/>
        <v>0.20881205870656117</v>
      </c>
      <c r="EK11" s="125">
        <f t="shared" si="74"/>
        <v>0.20881205870656117</v>
      </c>
      <c r="EL11" s="61">
        <f t="shared" si="32"/>
        <v>6.0613030124436404E-2</v>
      </c>
      <c r="EM11" s="61">
        <f t="shared" si="32"/>
        <v>8.9526214662679099E-2</v>
      </c>
      <c r="EN11" s="62">
        <f t="shared" si="32"/>
        <v>1.0542279196200863</v>
      </c>
      <c r="EO11" s="125">
        <f t="shared" si="32"/>
        <v>0.15013924478711549</v>
      </c>
      <c r="EP11" s="61">
        <f t="shared" si="32"/>
        <v>0.2849707677995138</v>
      </c>
      <c r="EQ11" s="61">
        <f t="shared" si="32"/>
        <v>6.0524764842374602E-2</v>
      </c>
      <c r="ER11" s="125">
        <f t="shared" si="32"/>
        <v>0.34549553264188837</v>
      </c>
      <c r="ES11" s="61">
        <f t="shared" si="32"/>
        <v>0.61911790703345693</v>
      </c>
      <c r="ET11" s="61">
        <f t="shared" si="32"/>
        <v>3.6567045425601324E-2</v>
      </c>
      <c r="EU11" s="125">
        <f t="shared" si="32"/>
        <v>0.65568495245905822</v>
      </c>
      <c r="EV11" s="61">
        <f t="shared" si="33"/>
        <v>0.27610392305633291</v>
      </c>
      <c r="EW11" s="61">
        <f t="shared" si="33"/>
        <v>3.6472143631442432E-2</v>
      </c>
      <c r="EX11" s="61">
        <f t="shared" si="33"/>
        <v>0.31257606668777532</v>
      </c>
      <c r="EY11" s="61">
        <f t="shared" si="33"/>
        <v>0.20479985711849794</v>
      </c>
      <c r="EZ11" s="61">
        <f t="shared" si="33"/>
        <v>0</v>
      </c>
      <c r="FA11" s="61">
        <f t="shared" si="33"/>
        <v>0.20479985711849794</v>
      </c>
      <c r="FB11" s="61">
        <f t="shared" si="33"/>
        <v>0.68894990866571115</v>
      </c>
      <c r="FC11" s="61">
        <f t="shared" si="33"/>
        <v>0</v>
      </c>
      <c r="FD11" s="61">
        <f t="shared" si="33"/>
        <v>0.68894990866571115</v>
      </c>
      <c r="FE11" s="61">
        <f t="shared" si="33"/>
        <v>0</v>
      </c>
      <c r="FF11" s="61">
        <f t="shared" si="33"/>
        <v>0.45043439097614013</v>
      </c>
      <c r="FG11" s="125">
        <f t="shared" si="33"/>
        <v>1.2063258324719843</v>
      </c>
      <c r="FH11" s="586"/>
      <c r="FI11" s="86">
        <f t="shared" si="34"/>
        <v>3.0389438729228058</v>
      </c>
      <c r="FJ11" s="61">
        <f>IF($Q11&lt;&gt;0,IF($Q11&lt;&gt;0,BT11/$Q11*10,0)," ")</f>
        <v>3.4551614339708254</v>
      </c>
      <c r="FK11" s="258">
        <f t="shared" si="35"/>
        <v>4167</v>
      </c>
      <c r="FL11" s="60">
        <f>FK11+FL10</f>
        <v>20525</v>
      </c>
      <c r="FM11" s="257">
        <f t="shared" si="85"/>
        <v>14846</v>
      </c>
      <c r="FN11" s="61">
        <f t="shared" si="36"/>
        <v>1.1029586843477666</v>
      </c>
      <c r="FO11" s="61">
        <f t="shared" si="37"/>
        <v>1.450208550754315</v>
      </c>
      <c r="FP11" s="63"/>
      <c r="FQ11" s="56">
        <v>707125</v>
      </c>
      <c r="FR11" s="56">
        <v>9497.7999999999993</v>
      </c>
      <c r="FS11" s="56">
        <v>5233208</v>
      </c>
      <c r="FT11" s="56">
        <v>2958.49</v>
      </c>
      <c r="FU11" s="56">
        <v>33192.5</v>
      </c>
      <c r="FV11" s="56">
        <v>15466.4</v>
      </c>
      <c r="FW11" s="56">
        <v>470750</v>
      </c>
      <c r="FX11" s="56">
        <v>323021</v>
      </c>
      <c r="FY11" s="56">
        <v>74972.800000000003</v>
      </c>
      <c r="FZ11" s="56">
        <v>517399</v>
      </c>
      <c r="GA11" s="56">
        <v>73836.399999999994</v>
      </c>
      <c r="GB11" s="56">
        <v>71807.100000000006</v>
      </c>
      <c r="GC11" s="56">
        <v>65080.3</v>
      </c>
      <c r="GD11" s="56">
        <v>128406</v>
      </c>
      <c r="GE11" s="56">
        <v>231255.5</v>
      </c>
      <c r="GF11" s="56">
        <v>64367</v>
      </c>
      <c r="GG11" s="56">
        <v>68654</v>
      </c>
      <c r="GH11" s="56">
        <v>841396.5</v>
      </c>
      <c r="GI11" s="56">
        <v>3596</v>
      </c>
      <c r="GJ11" s="56">
        <v>64921</v>
      </c>
      <c r="GK11" s="56">
        <v>3945068.8</v>
      </c>
      <c r="GL11" s="56">
        <v>3569523</v>
      </c>
      <c r="GM11" s="56">
        <v>789514</v>
      </c>
      <c r="GN11" s="56">
        <v>3930187</v>
      </c>
      <c r="GO11" s="56">
        <v>966887</v>
      </c>
      <c r="GP11" s="56">
        <v>4889416</v>
      </c>
      <c r="GQ11" s="56">
        <v>347232</v>
      </c>
      <c r="GR11" s="56">
        <v>796606</v>
      </c>
      <c r="GS11" s="56">
        <v>25255.5</v>
      </c>
      <c r="GT11" s="56">
        <v>314982.7</v>
      </c>
      <c r="GU11" s="56">
        <v>2339453.4</v>
      </c>
      <c r="GV11" s="56">
        <v>1193066.5</v>
      </c>
      <c r="GW11" s="56">
        <v>136.80000000000001</v>
      </c>
      <c r="GX11" s="56">
        <v>46380.4</v>
      </c>
      <c r="GY11" s="56">
        <v>450</v>
      </c>
      <c r="GZ11" s="56">
        <v>1100</v>
      </c>
      <c r="HA11" s="56">
        <v>3577</v>
      </c>
      <c r="HB11" s="56">
        <v>1093</v>
      </c>
      <c r="HC11" s="56">
        <v>427352</v>
      </c>
      <c r="HD11" s="56">
        <f t="shared" si="76"/>
        <v>5284</v>
      </c>
      <c r="HE11" s="56">
        <v>512</v>
      </c>
      <c r="HF11" s="56">
        <v>504</v>
      </c>
      <c r="HG11" s="56">
        <v>1038</v>
      </c>
      <c r="HH11" s="56">
        <v>749</v>
      </c>
      <c r="HI11" s="56">
        <v>544</v>
      </c>
      <c r="HJ11" s="56">
        <v>714</v>
      </c>
      <c r="HK11" s="56">
        <v>506</v>
      </c>
      <c r="HL11" s="56">
        <v>456</v>
      </c>
      <c r="HM11" s="56">
        <v>261</v>
      </c>
      <c r="HN11" s="56">
        <f t="shared" si="77"/>
        <v>1339</v>
      </c>
      <c r="HO11" s="56">
        <v>2249686</v>
      </c>
      <c r="HP11" s="56" t="s">
        <v>269</v>
      </c>
      <c r="HQ11"/>
      <c r="HR11"/>
      <c r="HS11" s="212">
        <f t="shared" si="78"/>
        <v>1550</v>
      </c>
      <c r="HT11" s="212">
        <f t="shared" si="79"/>
        <v>1093</v>
      </c>
      <c r="HU11" s="212">
        <f t="shared" si="38"/>
        <v>2643</v>
      </c>
      <c r="HV11" s="212">
        <f t="shared" si="80"/>
        <v>3898</v>
      </c>
      <c r="HW11" s="164">
        <v>-498</v>
      </c>
      <c r="HX11" s="164">
        <v>132</v>
      </c>
      <c r="HY11" s="212">
        <f t="shared" si="39"/>
        <v>1312</v>
      </c>
      <c r="HZ11" s="164">
        <v>0</v>
      </c>
      <c r="IA11" s="212">
        <f t="shared" si="82"/>
        <v>-1198</v>
      </c>
      <c r="IB11" s="212">
        <f t="shared" si="40"/>
        <v>498</v>
      </c>
      <c r="IC11" s="212">
        <f t="shared" si="40"/>
        <v>132</v>
      </c>
    </row>
    <row r="12" spans="1:237" s="64" customFormat="1" ht="15.75" customHeight="1">
      <c r="A12" s="44"/>
      <c r="B12" s="50">
        <v>43775</v>
      </c>
      <c r="C12" s="67">
        <v>0</v>
      </c>
      <c r="D12" s="67">
        <v>6784.2</v>
      </c>
      <c r="E12" s="203">
        <v>2343.1680000000001</v>
      </c>
      <c r="F12" s="193">
        <v>2271.5740000000001</v>
      </c>
      <c r="G12" s="193">
        <v>11588.69</v>
      </c>
      <c r="H12" s="193">
        <v>1864.8389999999999</v>
      </c>
      <c r="I12" s="193">
        <v>6764.16</v>
      </c>
      <c r="J12" s="193">
        <v>13.096</v>
      </c>
      <c r="K12" s="193">
        <v>0</v>
      </c>
      <c r="L12" s="52">
        <v>0</v>
      </c>
      <c r="M12" s="51">
        <v>0</v>
      </c>
      <c r="N12" s="65">
        <f t="shared" si="41"/>
        <v>8628.9989999999998</v>
      </c>
      <c r="O12" s="54">
        <f t="shared" si="0"/>
        <v>22987.632000000001</v>
      </c>
      <c r="P12" s="54">
        <f t="shared" si="1"/>
        <v>27302.131500000003</v>
      </c>
      <c r="Q12" s="55">
        <f t="shared" si="81"/>
        <v>129673.61450000001</v>
      </c>
      <c r="S12" s="56">
        <f t="shared" si="42"/>
        <v>521.40000000002328</v>
      </c>
      <c r="T12" s="56">
        <f t="shared" si="43"/>
        <v>0</v>
      </c>
      <c r="U12" s="56">
        <f t="shared" si="44"/>
        <v>521.40000000002328</v>
      </c>
      <c r="V12" s="56">
        <f t="shared" si="2"/>
        <v>350.3</v>
      </c>
      <c r="W12" s="56">
        <f t="shared" si="45"/>
        <v>0</v>
      </c>
      <c r="X12" s="56">
        <f t="shared" si="46"/>
        <v>350.3</v>
      </c>
      <c r="Y12" s="56">
        <f t="shared" si="47"/>
        <v>1033.8000000002794</v>
      </c>
      <c r="Z12" s="56">
        <f t="shared" si="3"/>
        <v>0</v>
      </c>
      <c r="AA12" s="56">
        <f t="shared" si="4"/>
        <v>1033.8000000002794</v>
      </c>
      <c r="AB12" s="56">
        <f t="shared" si="5"/>
        <v>0</v>
      </c>
      <c r="AC12" s="56">
        <f t="shared" si="48"/>
        <v>873.9</v>
      </c>
      <c r="AD12" s="57">
        <f t="shared" si="6"/>
        <v>1905.5000000003026</v>
      </c>
      <c r="AE12" s="56">
        <f t="shared" si="7"/>
        <v>0</v>
      </c>
      <c r="AF12" s="56">
        <f t="shared" si="7"/>
        <v>0</v>
      </c>
      <c r="AG12" s="56">
        <f t="shared" si="49"/>
        <v>0</v>
      </c>
      <c r="AH12" s="56">
        <f t="shared" si="8"/>
        <v>0</v>
      </c>
      <c r="AI12" s="57">
        <f t="shared" si="9"/>
        <v>0</v>
      </c>
      <c r="AJ12" s="56">
        <f t="shared" si="10"/>
        <v>196.09999999999854</v>
      </c>
      <c r="AK12" s="56">
        <f t="shared" si="10"/>
        <v>73.600000000000364</v>
      </c>
      <c r="AL12" s="56">
        <f t="shared" si="50"/>
        <v>26.399999999999636</v>
      </c>
      <c r="AM12" s="57">
        <f t="shared" si="11"/>
        <v>296.09999999999854</v>
      </c>
      <c r="AN12" s="56">
        <f t="shared" si="51"/>
        <v>141</v>
      </c>
      <c r="AO12" s="56">
        <f t="shared" si="51"/>
        <v>8.8999999999941792</v>
      </c>
      <c r="AP12" s="56">
        <f>IF(AN12="","",(AQ12-AO12-AN12))</f>
        <v>107.10000000000582</v>
      </c>
      <c r="AQ12" s="57">
        <f t="shared" si="13"/>
        <v>257</v>
      </c>
      <c r="AR12" s="56">
        <f t="shared" si="52"/>
        <v>17</v>
      </c>
      <c r="AS12" s="57">
        <f t="shared" si="53"/>
        <v>152.69999999998981</v>
      </c>
      <c r="AT12" s="56">
        <f t="shared" si="54"/>
        <v>92</v>
      </c>
      <c r="AU12" s="57">
        <f t="shared" si="14"/>
        <v>92</v>
      </c>
      <c r="AV12" s="56">
        <f t="shared" si="55"/>
        <v>45.298000000000002</v>
      </c>
      <c r="AW12" s="56">
        <f t="shared" si="15"/>
        <v>-10</v>
      </c>
      <c r="AX12" s="58">
        <f t="shared" si="16"/>
        <v>915.298</v>
      </c>
      <c r="AY12" s="57">
        <f t="shared" si="56"/>
        <v>35.298000000000002</v>
      </c>
      <c r="AZ12" s="56">
        <f t="shared" si="57"/>
        <v>284</v>
      </c>
      <c r="BA12" s="56">
        <f t="shared" si="58"/>
        <v>32</v>
      </c>
      <c r="BB12" s="57">
        <f t="shared" si="59"/>
        <v>316</v>
      </c>
      <c r="BC12" s="56">
        <f t="shared" si="17"/>
        <v>596</v>
      </c>
      <c r="BD12" s="56">
        <f t="shared" si="18"/>
        <v>12</v>
      </c>
      <c r="BE12" s="57">
        <f t="shared" si="60"/>
        <v>608</v>
      </c>
      <c r="BF12" s="57">
        <v>89</v>
      </c>
      <c r="BG12" s="56">
        <f t="shared" si="19"/>
        <v>411.09999999999854</v>
      </c>
      <c r="BH12" s="56">
        <v>159.9</v>
      </c>
      <c r="BI12" s="56">
        <f t="shared" si="20"/>
        <v>89</v>
      </c>
      <c r="BJ12" s="56">
        <f t="shared" si="20"/>
        <v>1034.7000000001863</v>
      </c>
      <c r="BK12" s="56">
        <f t="shared" si="61"/>
        <v>135.65</v>
      </c>
      <c r="BL12" s="57">
        <f t="shared" si="62"/>
        <v>1534.8000000001848</v>
      </c>
      <c r="BM12" s="57">
        <f t="shared" si="21"/>
        <v>-1934</v>
      </c>
      <c r="BN12" s="57">
        <f t="shared" si="63"/>
        <v>-7395</v>
      </c>
      <c r="BO12" s="56">
        <v>278</v>
      </c>
      <c r="BP12" s="57">
        <f t="shared" si="64"/>
        <v>2009.6019999995242</v>
      </c>
      <c r="BQ12" s="57">
        <f t="shared" si="22"/>
        <v>5197.3980000004758</v>
      </c>
      <c r="BR12" s="586"/>
      <c r="BS12" s="60">
        <f t="shared" si="23"/>
        <v>5273</v>
      </c>
      <c r="BT12" s="60">
        <f>BS12+BT11</f>
        <v>40644</v>
      </c>
      <c r="BU12" s="59"/>
      <c r="BV12" s="61">
        <f t="shared" si="66"/>
        <v>0.19097410031887921</v>
      </c>
      <c r="BW12" s="61">
        <f t="shared" si="67"/>
        <v>0</v>
      </c>
      <c r="BX12" s="61">
        <f t="shared" si="67"/>
        <v>0.19097410031887921</v>
      </c>
      <c r="BY12" s="61">
        <f t="shared" si="67"/>
        <v>0.12830500065535175</v>
      </c>
      <c r="BZ12" s="61">
        <f t="shared" si="67"/>
        <v>0</v>
      </c>
      <c r="CA12" s="61">
        <f t="shared" si="67"/>
        <v>0.12830500065535175</v>
      </c>
      <c r="CB12" s="61">
        <f t="shared" si="68"/>
        <v>0.37865175471749496</v>
      </c>
      <c r="CC12" s="61">
        <f t="shared" si="24"/>
        <v>0</v>
      </c>
      <c r="CD12" s="61">
        <f t="shared" si="24"/>
        <v>0.37865175471749496</v>
      </c>
      <c r="CE12" s="61">
        <f t="shared" si="24"/>
        <v>0</v>
      </c>
      <c r="CF12" s="61">
        <f t="shared" si="24"/>
        <v>0.32008489886586328</v>
      </c>
      <c r="CG12" s="125">
        <f t="shared" si="25"/>
        <v>0.69793085569172586</v>
      </c>
      <c r="CH12" s="61">
        <f t="shared" si="26"/>
        <v>0</v>
      </c>
      <c r="CI12" s="61">
        <f t="shared" si="26"/>
        <v>0</v>
      </c>
      <c r="CJ12" s="61">
        <f t="shared" si="26"/>
        <v>0</v>
      </c>
      <c r="CK12" s="61">
        <f t="shared" si="26"/>
        <v>0</v>
      </c>
      <c r="CL12" s="125">
        <f t="shared" si="26"/>
        <v>0</v>
      </c>
      <c r="CM12" s="61">
        <f t="shared" si="26"/>
        <v>7.182589388670936E-2</v>
      </c>
      <c r="CN12" s="61">
        <f t="shared" si="26"/>
        <v>2.6957602193074321E-2</v>
      </c>
      <c r="CO12" s="61">
        <f t="shared" si="26"/>
        <v>9.6695746996895218E-3</v>
      </c>
      <c r="CP12" s="125">
        <f t="shared" si="26"/>
        <v>0.10845307077947321</v>
      </c>
      <c r="CQ12" s="61">
        <f t="shared" si="26"/>
        <v>5.1644319418797026E-2</v>
      </c>
      <c r="CR12" s="61">
        <f t="shared" si="26"/>
        <v>3.2598187434538504E-3</v>
      </c>
      <c r="CS12" s="61">
        <f t="shared" si="26"/>
        <v>3.9227706452152206E-2</v>
      </c>
      <c r="CT12" s="125">
        <f t="shared" si="26"/>
        <v>9.4131844614403076E-2</v>
      </c>
      <c r="CU12" s="61">
        <f t="shared" si="26"/>
        <v>6.2266200717698526E-3</v>
      </c>
      <c r="CV12" s="125">
        <f t="shared" si="27"/>
        <v>5.5929699115246659E-2</v>
      </c>
      <c r="CW12" s="61">
        <f t="shared" si="27"/>
        <v>3.3697002741342734E-2</v>
      </c>
      <c r="CX12" s="125">
        <f t="shared" si="27"/>
        <v>3.3697002741342734E-2</v>
      </c>
      <c r="CY12" s="62">
        <f t="shared" si="27"/>
        <v>1.6591378588884167E-2</v>
      </c>
      <c r="CZ12" s="62">
        <f t="shared" si="27"/>
        <v>-3.6627176892763845E-3</v>
      </c>
      <c r="DA12" s="62">
        <f t="shared" si="27"/>
        <v>0.33524781755592958</v>
      </c>
      <c r="DB12" s="125">
        <f t="shared" si="27"/>
        <v>1.2928660899607784E-2</v>
      </c>
      <c r="DC12" s="62">
        <f t="shared" si="27"/>
        <v>0.10402118237544931</v>
      </c>
      <c r="DD12" s="62">
        <f t="shared" si="27"/>
        <v>1.1720696605684431E-2</v>
      </c>
      <c r="DE12" s="125">
        <f t="shared" si="27"/>
        <v>0.11574187898113375</v>
      </c>
      <c r="DF12" s="62">
        <f t="shared" si="28"/>
        <v>0.2182979742808725</v>
      </c>
      <c r="DG12" s="62">
        <f t="shared" si="28"/>
        <v>4.3952612271316617E-3</v>
      </c>
      <c r="DH12" s="125">
        <f t="shared" si="28"/>
        <v>0.22269323550800416</v>
      </c>
      <c r="DI12" s="125">
        <f t="shared" si="29"/>
        <v>3.2598187434559826E-2</v>
      </c>
      <c r="DJ12" s="62">
        <f t="shared" si="29"/>
        <v>0.15057432420615163</v>
      </c>
      <c r="DK12" s="62">
        <f t="shared" si="30"/>
        <v>5.856685585152939E-2</v>
      </c>
      <c r="DL12" s="62">
        <f t="shared" si="30"/>
        <v>3.2598187434559826E-2</v>
      </c>
      <c r="DM12" s="62">
        <f t="shared" si="30"/>
        <v>0.3789813993094957</v>
      </c>
      <c r="DN12" s="62">
        <f t="shared" si="30"/>
        <v>4.9684765455034155E-2</v>
      </c>
      <c r="DO12" s="62"/>
      <c r="DP12" s="62"/>
      <c r="DQ12" s="125">
        <f t="shared" si="69"/>
        <v>0.56215391095020717</v>
      </c>
      <c r="DR12" s="125">
        <f t="shared" si="69"/>
        <v>-0.70836960110605274</v>
      </c>
      <c r="DS12" s="125">
        <f t="shared" si="31"/>
        <v>0.7360604793803458</v>
      </c>
      <c r="DT12" s="125">
        <f t="shared" si="31"/>
        <v>1.9036601592811444</v>
      </c>
      <c r="DU12" s="61" t="str">
        <f t="shared" si="70"/>
        <v>0,00</v>
      </c>
      <c r="DV12" s="61" t="str">
        <f t="shared" si="70"/>
        <v>0,00</v>
      </c>
      <c r="DW12" s="61" t="str">
        <f t="shared" si="70"/>
        <v>0,00</v>
      </c>
      <c r="DX12" s="61" t="str">
        <f t="shared" si="70"/>
        <v>0,00</v>
      </c>
      <c r="DY12" s="125" t="str">
        <f t="shared" si="83"/>
        <v/>
      </c>
      <c r="DZ12" s="61">
        <f t="shared" si="71"/>
        <v>0.28905397836148483</v>
      </c>
      <c r="EA12" s="61">
        <f t="shared" si="71"/>
        <v>0.10848736770732048</v>
      </c>
      <c r="EB12" s="61">
        <f t="shared" si="71"/>
        <v>3.8913947112407705E-2</v>
      </c>
      <c r="EC12" s="125">
        <f t="shared" si="71"/>
        <v>0.43645529318121301</v>
      </c>
      <c r="ED12" s="61">
        <f t="shared" si="72"/>
        <v>0.60174942641756801</v>
      </c>
      <c r="EE12" s="61">
        <f t="shared" si="72"/>
        <v>3.7982765213566333E-2</v>
      </c>
      <c r="EF12" s="61">
        <f t="shared" si="72"/>
        <v>0.45707350049166695</v>
      </c>
      <c r="EG12" s="125">
        <f t="shared" si="72"/>
        <v>1.0968056921228011</v>
      </c>
      <c r="EH12" s="61">
        <f t="shared" si="73"/>
        <v>7.4837975782431038E-2</v>
      </c>
      <c r="EI12" s="125">
        <f t="shared" si="73"/>
        <v>0.672221111880968</v>
      </c>
      <c r="EJ12" s="61">
        <f t="shared" si="74"/>
        <v>7.9387747881770915E-2</v>
      </c>
      <c r="EK12" s="125">
        <f t="shared" si="74"/>
        <v>7.9387747881770915E-2</v>
      </c>
      <c r="EL12" s="61">
        <f t="shared" si="32"/>
        <v>5.2495080831507807E-2</v>
      </c>
      <c r="EM12" s="61">
        <f t="shared" si="32"/>
        <v>-1.1588829712461434E-2</v>
      </c>
      <c r="EN12" s="62">
        <f t="shared" si="32"/>
        <v>1.0607232658156527</v>
      </c>
      <c r="EO12" s="125">
        <f t="shared" si="32"/>
        <v>4.0906251119046375E-2</v>
      </c>
      <c r="EP12" s="61">
        <f t="shared" si="32"/>
        <v>0.32912276383390471</v>
      </c>
      <c r="EQ12" s="61">
        <f t="shared" si="32"/>
        <v>3.7084255079876588E-2</v>
      </c>
      <c r="ER12" s="125">
        <f t="shared" si="32"/>
        <v>0.36620701891378127</v>
      </c>
      <c r="ES12" s="61">
        <f t="shared" si="32"/>
        <v>0.69069425086270142</v>
      </c>
      <c r="ET12" s="61">
        <f t="shared" si="32"/>
        <v>1.390659565495372E-2</v>
      </c>
      <c r="EU12" s="125">
        <f t="shared" si="32"/>
        <v>0.7046008465176552</v>
      </c>
      <c r="EV12" s="61">
        <f t="shared" si="33"/>
        <v>0.22681762088414467</v>
      </c>
      <c r="EW12" s="61">
        <f t="shared" si="33"/>
        <v>0</v>
      </c>
      <c r="EX12" s="61">
        <f t="shared" si="33"/>
        <v>0.22681762088414467</v>
      </c>
      <c r="EY12" s="61">
        <f t="shared" si="33"/>
        <v>0.15238629189818245</v>
      </c>
      <c r="EZ12" s="61">
        <f t="shared" si="33"/>
        <v>0</v>
      </c>
      <c r="FA12" s="61">
        <f t="shared" si="33"/>
        <v>0.15238629189818245</v>
      </c>
      <c r="FB12" s="61">
        <f t="shared" si="33"/>
        <v>0.4497200929614148</v>
      </c>
      <c r="FC12" s="61">
        <f t="shared" si="33"/>
        <v>0</v>
      </c>
      <c r="FD12" s="61">
        <f t="shared" si="33"/>
        <v>0.4497200929614148</v>
      </c>
      <c r="FE12" s="61">
        <f t="shared" si="33"/>
        <v>0</v>
      </c>
      <c r="FF12" s="61">
        <f t="shared" si="33"/>
        <v>0.38016094915735554</v>
      </c>
      <c r="FG12" s="125">
        <f t="shared" si="33"/>
        <v>0.82892400574374192</v>
      </c>
      <c r="FH12" s="586"/>
      <c r="FI12" s="61">
        <f t="shared" si="34"/>
        <v>1.9313510375554375</v>
      </c>
      <c r="FJ12" s="61">
        <f t="shared" si="84"/>
        <v>3.1343307701197758</v>
      </c>
      <c r="FK12" s="258">
        <f t="shared" si="35"/>
        <v>3848</v>
      </c>
      <c r="FL12" s="60">
        <f t="shared" si="75"/>
        <v>24373</v>
      </c>
      <c r="FM12" s="257">
        <f t="shared" si="85"/>
        <v>16271</v>
      </c>
      <c r="FN12" s="61">
        <f>IF($P12&lt;&gt;0,IF($P12&lt;&gt;0,(BS12-FK12)/$P12*10,0)," ")</f>
        <v>0.52193727072188478</v>
      </c>
      <c r="FO12" s="61">
        <f t="shared" si="37"/>
        <v>1.2547656717010844</v>
      </c>
      <c r="FP12" s="63"/>
      <c r="FQ12" s="56">
        <v>707125</v>
      </c>
      <c r="FR12" s="56">
        <v>9497.7999999999993</v>
      </c>
      <c r="FS12" s="56">
        <v>5233208</v>
      </c>
      <c r="FT12" s="56">
        <v>2958.49</v>
      </c>
      <c r="FU12" s="56">
        <v>33388.6</v>
      </c>
      <c r="FV12" s="56">
        <v>15540</v>
      </c>
      <c r="FW12" s="56">
        <v>470850</v>
      </c>
      <c r="FX12" s="56">
        <v>323162</v>
      </c>
      <c r="FY12" s="56">
        <v>74981.7</v>
      </c>
      <c r="FZ12" s="56">
        <v>517515</v>
      </c>
      <c r="GA12" s="56">
        <v>73853.399999999994</v>
      </c>
      <c r="GB12" s="56">
        <v>71867</v>
      </c>
      <c r="GC12" s="56">
        <v>65173.1</v>
      </c>
      <c r="GD12" s="56">
        <v>128498</v>
      </c>
      <c r="GE12" s="56">
        <v>231320.2</v>
      </c>
      <c r="GF12" s="56">
        <v>64399</v>
      </c>
      <c r="GG12" s="56">
        <v>68666</v>
      </c>
      <c r="GH12" s="56">
        <v>841917.9</v>
      </c>
      <c r="GI12" s="56">
        <v>3503</v>
      </c>
      <c r="GJ12" s="56">
        <v>64921</v>
      </c>
      <c r="GK12" s="56">
        <v>3946102.6</v>
      </c>
      <c r="GL12" s="56">
        <v>3569523</v>
      </c>
      <c r="GM12" s="56">
        <v>793963</v>
      </c>
      <c r="GN12" s="56">
        <v>3938926</v>
      </c>
      <c r="GO12" s="56">
        <v>967757</v>
      </c>
      <c r="GP12" s="56">
        <v>4934714</v>
      </c>
      <c r="GQ12" s="56">
        <v>347516</v>
      </c>
      <c r="GR12" s="56">
        <v>797202</v>
      </c>
      <c r="GS12" s="56">
        <v>25666.6</v>
      </c>
      <c r="GT12" s="56">
        <v>315071.7</v>
      </c>
      <c r="GU12" s="56">
        <v>2340488.1</v>
      </c>
      <c r="GV12" s="56">
        <v>1193066.5</v>
      </c>
      <c r="GW12" s="56">
        <v>135.65</v>
      </c>
      <c r="GX12" s="56">
        <v>46332.5</v>
      </c>
      <c r="GY12" s="56">
        <v>856</v>
      </c>
      <c r="GZ12" s="56">
        <v>1410</v>
      </c>
      <c r="HA12" s="56">
        <v>3705</v>
      </c>
      <c r="HB12" s="56">
        <v>1236</v>
      </c>
      <c r="HC12" s="56">
        <v>431200</v>
      </c>
      <c r="HD12" s="56">
        <f t="shared" si="76"/>
        <v>3412</v>
      </c>
      <c r="HE12" s="56">
        <v>427</v>
      </c>
      <c r="HF12" s="56">
        <v>499</v>
      </c>
      <c r="HG12" s="56">
        <v>56</v>
      </c>
      <c r="HH12" s="56">
        <v>744</v>
      </c>
      <c r="HI12" s="56">
        <v>540</v>
      </c>
      <c r="HJ12" s="56">
        <v>736</v>
      </c>
      <c r="HK12" s="56">
        <v>0</v>
      </c>
      <c r="HL12" s="56">
        <v>0</v>
      </c>
      <c r="HM12" s="56">
        <v>410</v>
      </c>
      <c r="HN12" s="56">
        <f t="shared" si="77"/>
        <v>1950</v>
      </c>
      <c r="HO12" s="56">
        <v>2251636</v>
      </c>
      <c r="HP12" s="56"/>
      <c r="HQ12"/>
      <c r="HR12"/>
      <c r="HS12" s="212">
        <f t="shared" si="78"/>
        <v>2266</v>
      </c>
      <c r="HT12" s="212">
        <f t="shared" si="79"/>
        <v>1236</v>
      </c>
      <c r="HU12" s="212">
        <f t="shared" si="38"/>
        <v>3502</v>
      </c>
      <c r="HV12" s="212">
        <f t="shared" si="80"/>
        <v>1771</v>
      </c>
      <c r="HW12" s="164">
        <v>5461</v>
      </c>
      <c r="HX12" s="164">
        <v>626</v>
      </c>
      <c r="HY12" s="212">
        <f t="shared" si="39"/>
        <v>1112</v>
      </c>
      <c r="HZ12" s="164">
        <v>0</v>
      </c>
      <c r="IA12" s="212">
        <f t="shared" si="82"/>
        <v>-1024</v>
      </c>
      <c r="IB12" s="212">
        <f t="shared" si="40"/>
        <v>5461</v>
      </c>
      <c r="IC12" s="212">
        <f t="shared" si="40"/>
        <v>626</v>
      </c>
    </row>
    <row r="13" spans="1:237" s="64" customFormat="1" ht="15" customHeight="1">
      <c r="A13" s="4"/>
      <c r="B13" s="50">
        <v>43776</v>
      </c>
      <c r="C13" s="67">
        <v>0</v>
      </c>
      <c r="D13" s="51">
        <v>6674.52</v>
      </c>
      <c r="E13" s="203">
        <v>3291.84</v>
      </c>
      <c r="F13" s="193">
        <v>7042.0419999999995</v>
      </c>
      <c r="G13" s="193">
        <v>3504.0219999999999</v>
      </c>
      <c r="H13" s="193">
        <v>2156.9749999999999</v>
      </c>
      <c r="I13" s="193">
        <v>5415.3600000000006</v>
      </c>
      <c r="J13" s="193">
        <v>0</v>
      </c>
      <c r="K13" s="193">
        <v>0</v>
      </c>
      <c r="L13" s="52">
        <v>0</v>
      </c>
      <c r="M13" s="51">
        <v>0</v>
      </c>
      <c r="N13" s="65">
        <f t="shared" si="41"/>
        <v>7572.3350000000009</v>
      </c>
      <c r="O13" s="54">
        <f t="shared" si="0"/>
        <v>20512.424000000003</v>
      </c>
      <c r="P13" s="54">
        <f t="shared" si="1"/>
        <v>24298.591500000002</v>
      </c>
      <c r="Q13" s="55">
        <f t="shared" si="81"/>
        <v>153972.20600000001</v>
      </c>
      <c r="S13" s="56">
        <f t="shared" si="42"/>
        <v>445.29999999993015</v>
      </c>
      <c r="T13" s="56">
        <f t="shared" si="43"/>
        <v>0</v>
      </c>
      <c r="U13" s="56">
        <f t="shared" si="44"/>
        <v>445.29999999993015</v>
      </c>
      <c r="V13" s="56">
        <f t="shared" si="2"/>
        <v>202</v>
      </c>
      <c r="W13" s="56">
        <f t="shared" si="45"/>
        <v>0</v>
      </c>
      <c r="X13" s="56">
        <f t="shared" si="46"/>
        <v>202</v>
      </c>
      <c r="Y13" s="56">
        <f t="shared" si="47"/>
        <v>943.5</v>
      </c>
      <c r="Z13" s="56">
        <f t="shared" si="3"/>
        <v>0</v>
      </c>
      <c r="AA13" s="56">
        <f t="shared" si="4"/>
        <v>943.5</v>
      </c>
      <c r="AB13" s="56">
        <f t="shared" si="5"/>
        <v>0</v>
      </c>
      <c r="AC13" s="56">
        <f t="shared" si="48"/>
        <v>812.01000000000931</v>
      </c>
      <c r="AD13" s="57">
        <f t="shared" si="6"/>
        <v>1590.7999999999302</v>
      </c>
      <c r="AE13" s="56">
        <f t="shared" si="7"/>
        <v>0</v>
      </c>
      <c r="AF13" s="56">
        <f t="shared" si="7"/>
        <v>0</v>
      </c>
      <c r="AG13" s="56">
        <f t="shared" si="49"/>
        <v>33</v>
      </c>
      <c r="AH13" s="56">
        <f t="shared" si="8"/>
        <v>33</v>
      </c>
      <c r="AI13" s="57">
        <f t="shared" si="9"/>
        <v>33</v>
      </c>
      <c r="AJ13" s="56">
        <f t="shared" si="10"/>
        <v>197</v>
      </c>
      <c r="AK13" s="56">
        <f t="shared" si="10"/>
        <v>15.600000000000364</v>
      </c>
      <c r="AL13" s="56">
        <f t="shared" si="50"/>
        <v>48.399999999999636</v>
      </c>
      <c r="AM13" s="57">
        <f t="shared" si="11"/>
        <v>261</v>
      </c>
      <c r="AN13" s="56">
        <f t="shared" si="51"/>
        <v>152</v>
      </c>
      <c r="AO13" s="56">
        <f t="shared" si="51"/>
        <v>9.3000000000029104</v>
      </c>
      <c r="AP13" s="56">
        <f t="shared" si="12"/>
        <v>96.69999999999709</v>
      </c>
      <c r="AQ13" s="57">
        <f t="shared" si="13"/>
        <v>258</v>
      </c>
      <c r="AR13" s="56">
        <f t="shared" si="52"/>
        <v>30.700000000011642</v>
      </c>
      <c r="AS13" s="57">
        <v>50</v>
      </c>
      <c r="AT13" s="56">
        <f t="shared" si="54"/>
        <v>131</v>
      </c>
      <c r="AU13" s="57">
        <f t="shared" si="14"/>
        <v>184</v>
      </c>
      <c r="AV13" s="56">
        <f t="shared" si="55"/>
        <v>56.012</v>
      </c>
      <c r="AW13" s="56">
        <f t="shared" si="15"/>
        <v>337</v>
      </c>
      <c r="AX13" s="58">
        <f t="shared" si="16"/>
        <v>1145.0119999999999</v>
      </c>
      <c r="AY13" s="57">
        <f t="shared" si="56"/>
        <v>393.012</v>
      </c>
      <c r="AZ13" s="56">
        <f t="shared" si="57"/>
        <v>281</v>
      </c>
      <c r="BA13" s="56">
        <f t="shared" si="58"/>
        <v>13</v>
      </c>
      <c r="BB13" s="57">
        <f t="shared" si="59"/>
        <v>294</v>
      </c>
      <c r="BC13" s="56">
        <f t="shared" si="17"/>
        <v>471</v>
      </c>
      <c r="BD13" s="56">
        <f t="shared" si="18"/>
        <v>53</v>
      </c>
      <c r="BE13" s="57">
        <f t="shared" si="60"/>
        <v>524</v>
      </c>
      <c r="BF13" s="57">
        <v>91</v>
      </c>
      <c r="BG13" s="56">
        <f t="shared" si="19"/>
        <v>388.80000000000291</v>
      </c>
      <c r="BH13" s="56">
        <v>153.9</v>
      </c>
      <c r="BI13" s="56">
        <f t="shared" si="20"/>
        <v>100.59999999997672</v>
      </c>
      <c r="BJ13" s="56">
        <f t="shared" si="20"/>
        <v>1053.1999999997206</v>
      </c>
      <c r="BK13" s="56">
        <f t="shared" si="61"/>
        <v>125.08</v>
      </c>
      <c r="BL13" s="57">
        <f t="shared" si="62"/>
        <v>1542.5999999997002</v>
      </c>
      <c r="BM13" s="57">
        <f t="shared" si="21"/>
        <v>847</v>
      </c>
      <c r="BN13" s="57">
        <f t="shared" si="63"/>
        <v>-423</v>
      </c>
      <c r="BO13" s="56">
        <v>389</v>
      </c>
      <c r="BP13" s="57">
        <f t="shared" si="64"/>
        <v>1740.5880000003699</v>
      </c>
      <c r="BQ13" s="57">
        <f t="shared" si="22"/>
        <v>5130.4119999996301</v>
      </c>
      <c r="BR13" s="586"/>
      <c r="BS13" s="60">
        <f t="shared" si="23"/>
        <v>7718</v>
      </c>
      <c r="BT13" s="60">
        <f t="shared" si="65"/>
        <v>48362</v>
      </c>
      <c r="BU13" s="59"/>
      <c r="BV13" s="61">
        <f t="shared" si="66"/>
        <v>0.18326165119485635</v>
      </c>
      <c r="BW13" s="61">
        <f t="shared" si="67"/>
        <v>0</v>
      </c>
      <c r="BX13" s="61">
        <f t="shared" si="67"/>
        <v>0.18326165119485635</v>
      </c>
      <c r="BY13" s="61">
        <f t="shared" si="67"/>
        <v>8.313239061613921E-2</v>
      </c>
      <c r="BZ13" s="61">
        <f t="shared" si="67"/>
        <v>0</v>
      </c>
      <c r="CA13" s="61">
        <f t="shared" si="67"/>
        <v>8.313239061613921E-2</v>
      </c>
      <c r="CB13" s="61">
        <f t="shared" si="68"/>
        <v>0.38829411161548189</v>
      </c>
      <c r="CC13" s="61">
        <f t="shared" si="24"/>
        <v>0</v>
      </c>
      <c r="CD13" s="61">
        <f t="shared" si="24"/>
        <v>0.38829411161548189</v>
      </c>
      <c r="CE13" s="61">
        <f t="shared" si="24"/>
        <v>0</v>
      </c>
      <c r="CF13" s="61">
        <f t="shared" si="24"/>
        <v>0.33417986388223747</v>
      </c>
      <c r="CG13" s="125">
        <f t="shared" si="25"/>
        <v>0.65468815342647746</v>
      </c>
      <c r="CH13" s="61">
        <f t="shared" si="26"/>
        <v>0</v>
      </c>
      <c r="CI13" s="61">
        <f t="shared" si="26"/>
        <v>0</v>
      </c>
      <c r="CJ13" s="61">
        <f t="shared" si="26"/>
        <v>1.3581034110557394E-2</v>
      </c>
      <c r="CK13" s="61">
        <f t="shared" si="26"/>
        <v>1.3581034110557394E-2</v>
      </c>
      <c r="CL13" s="125">
        <f t="shared" si="26"/>
        <v>1.3581034110557394E-2</v>
      </c>
      <c r="CM13" s="61">
        <f t="shared" si="26"/>
        <v>8.1074658175145656E-2</v>
      </c>
      <c r="CN13" s="61">
        <f t="shared" si="26"/>
        <v>6.4201252159000084E-3</v>
      </c>
      <c r="CO13" s="61">
        <f t="shared" si="26"/>
        <v>1.991885002881736E-2</v>
      </c>
      <c r="CP13" s="125">
        <f t="shared" si="26"/>
        <v>0.10741363341986303</v>
      </c>
      <c r="CQ13" s="61">
        <f t="shared" si="26"/>
        <v>6.2555066206203755E-2</v>
      </c>
      <c r="CR13" s="61">
        <f t="shared" si="26"/>
        <v>3.8273823402491906E-3</v>
      </c>
      <c r="CS13" s="61">
        <f t="shared" si="26"/>
        <v>3.9796545408813951E-2</v>
      </c>
      <c r="CT13" s="125">
        <f t="shared" si="26"/>
        <v>0.10617899395526689</v>
      </c>
      <c r="CU13" s="61">
        <f t="shared" si="26"/>
        <v>1.2634477187705155E-2</v>
      </c>
      <c r="CV13" s="125">
        <f t="shared" si="27"/>
        <v>2.0577324409935448E-2</v>
      </c>
      <c r="CW13" s="61">
        <f t="shared" si="27"/>
        <v>5.3912589954030865E-2</v>
      </c>
      <c r="CX13" s="125">
        <f t="shared" si="27"/>
        <v>7.5724553828562441E-2</v>
      </c>
      <c r="CY13" s="62">
        <f t="shared" si="27"/>
        <v>2.3051541896986084E-2</v>
      </c>
      <c r="CZ13" s="62">
        <f t="shared" si="27"/>
        <v>0.1386911665229649</v>
      </c>
      <c r="DA13" s="62">
        <f t="shared" si="27"/>
        <v>0.47122566754538009</v>
      </c>
      <c r="DB13" s="125">
        <f t="shared" si="27"/>
        <v>0.161742708419951</v>
      </c>
      <c r="DC13" s="62">
        <f t="shared" si="27"/>
        <v>0.11564456318383722</v>
      </c>
      <c r="DD13" s="62">
        <f t="shared" si="27"/>
        <v>5.3501043465832166E-3</v>
      </c>
      <c r="DE13" s="125">
        <f t="shared" si="27"/>
        <v>0.12099466753042043</v>
      </c>
      <c r="DF13" s="62">
        <f t="shared" si="28"/>
        <v>0.19383839594159191</v>
      </c>
      <c r="DG13" s="62">
        <f t="shared" si="28"/>
        <v>2.1811963874531576E-2</v>
      </c>
      <c r="DH13" s="125">
        <f t="shared" si="28"/>
        <v>0.21565035981612346</v>
      </c>
      <c r="DI13" s="125">
        <f t="shared" si="29"/>
        <v>3.7450730426082511E-2</v>
      </c>
      <c r="DJ13" s="62">
        <f t="shared" si="29"/>
        <v>0.16000927461165923</v>
      </c>
      <c r="DK13" s="62">
        <f t="shared" si="30"/>
        <v>6.3337004533781299E-2</v>
      </c>
      <c r="DL13" s="62">
        <f t="shared" si="30"/>
        <v>4.1401576712780531E-2</v>
      </c>
      <c r="DM13" s="62">
        <f t="shared" si="30"/>
        <v>0.43344076137076526</v>
      </c>
      <c r="DN13" s="62">
        <f t="shared" si="30"/>
        <v>5.1476234743894511E-2</v>
      </c>
      <c r="DO13" s="62"/>
      <c r="DP13" s="62"/>
      <c r="DQ13" s="125">
        <f t="shared" si="69"/>
        <v>0.63485161269520507</v>
      </c>
      <c r="DR13" s="125">
        <f t="shared" si="69"/>
        <v>0.34857987550430647</v>
      </c>
      <c r="DS13" s="125">
        <f t="shared" si="31"/>
        <v>0.71633287880096663</v>
      </c>
      <c r="DT13" s="125">
        <f t="shared" si="31"/>
        <v>2.1114030416123626</v>
      </c>
      <c r="DU13" s="61" t="str">
        <f t="shared" si="70"/>
        <v>0,00</v>
      </c>
      <c r="DV13" s="61" t="str">
        <f t="shared" si="70"/>
        <v>0,00</v>
      </c>
      <c r="DW13" s="61" t="str">
        <f t="shared" si="70"/>
        <v>0,00</v>
      </c>
      <c r="DX13" s="61" t="str">
        <f t="shared" si="70"/>
        <v>0,00</v>
      </c>
      <c r="DY13" s="125" t="str">
        <f t="shared" si="83"/>
        <v/>
      </c>
      <c r="DZ13" s="61">
        <f t="shared" si="71"/>
        <v>0.2951523105781389</v>
      </c>
      <c r="EA13" s="61">
        <f t="shared" si="71"/>
        <v>2.3372467233599363E-2</v>
      </c>
      <c r="EB13" s="61">
        <f t="shared" si="71"/>
        <v>7.2514577827318863E-2</v>
      </c>
      <c r="EC13" s="125">
        <f t="shared" si="71"/>
        <v>0.39103935563905712</v>
      </c>
      <c r="ED13" s="61">
        <f t="shared" si="72"/>
        <v>0.46174783707592104</v>
      </c>
      <c r="EE13" s="61">
        <f t="shared" si="72"/>
        <v>2.8251676873732957E-2</v>
      </c>
      <c r="EF13" s="61">
        <f t="shared" si="72"/>
        <v>0.29375668319236986</v>
      </c>
      <c r="EG13" s="125">
        <f t="shared" si="72"/>
        <v>0.78375619714202382</v>
      </c>
      <c r="EH13" s="61">
        <f t="shared" si="73"/>
        <v>4.3595309428730536E-2</v>
      </c>
      <c r="EI13" s="125">
        <f t="shared" si="73"/>
        <v>7.1002132620055378E-2</v>
      </c>
      <c r="EJ13" s="61">
        <f t="shared" si="74"/>
        <v>0.37385610021854887</v>
      </c>
      <c r="EK13" s="125">
        <f t="shared" si="74"/>
        <v>0.52511085832223658</v>
      </c>
      <c r="EL13" s="61">
        <f t="shared" si="32"/>
        <v>7.3969257831303009E-2</v>
      </c>
      <c r="EM13" s="61">
        <f t="shared" si="32"/>
        <v>0.44504106065038063</v>
      </c>
      <c r="EN13" s="62">
        <f t="shared" si="32"/>
        <v>1.5120989760754111</v>
      </c>
      <c r="EO13" s="125">
        <f t="shared" si="32"/>
        <v>0.51901031848168366</v>
      </c>
      <c r="EP13" s="61">
        <f t="shared" si="32"/>
        <v>0.37108764997850718</v>
      </c>
      <c r="EQ13" s="61">
        <f t="shared" si="32"/>
        <v>1.7167756048827736E-2</v>
      </c>
      <c r="ER13" s="125">
        <f t="shared" si="32"/>
        <v>0.38825540602733499</v>
      </c>
      <c r="ES13" s="61">
        <f t="shared" si="32"/>
        <v>0.62200100761522037</v>
      </c>
      <c r="ET13" s="61">
        <f t="shared" si="32"/>
        <v>6.9991620814451538E-2</v>
      </c>
      <c r="EU13" s="125">
        <f t="shared" si="32"/>
        <v>0.69199262842967191</v>
      </c>
      <c r="EV13" s="61">
        <f t="shared" si="33"/>
        <v>0.21708794630996811</v>
      </c>
      <c r="EW13" s="61">
        <f t="shared" si="33"/>
        <v>0</v>
      </c>
      <c r="EX13" s="61">
        <f t="shared" si="33"/>
        <v>0.21708794630996811</v>
      </c>
      <c r="EY13" s="61">
        <f t="shared" si="33"/>
        <v>9.847690355854577E-2</v>
      </c>
      <c r="EZ13" s="61">
        <f t="shared" si="33"/>
        <v>0</v>
      </c>
      <c r="FA13" s="61">
        <f t="shared" si="33"/>
        <v>9.847690355854577E-2</v>
      </c>
      <c r="FB13" s="61">
        <f t="shared" si="33"/>
        <v>0.45996514112617792</v>
      </c>
      <c r="FC13" s="61">
        <f t="shared" si="33"/>
        <v>0</v>
      </c>
      <c r="FD13" s="61">
        <f t="shared" si="33"/>
        <v>0.45996514112617792</v>
      </c>
      <c r="FE13" s="61">
        <f t="shared" si="33"/>
        <v>0</v>
      </c>
      <c r="FF13" s="61">
        <f t="shared" si="33"/>
        <v>0.39586252702265184</v>
      </c>
      <c r="FG13" s="125">
        <f t="shared" si="33"/>
        <v>0.77552999099469178</v>
      </c>
      <c r="FH13" s="586"/>
      <c r="FI13" s="61">
        <f>IF($P13&lt;&gt;0,IF($P13&lt;&gt;0,BS13/$P13*10,0)," ")</f>
        <v>3.1763157959176351</v>
      </c>
      <c r="FJ13" s="61">
        <f t="shared" si="84"/>
        <v>3.1409564918489248</v>
      </c>
      <c r="FK13" s="258">
        <f t="shared" si="35"/>
        <v>4308</v>
      </c>
      <c r="FL13" s="60">
        <f t="shared" si="75"/>
        <v>28681</v>
      </c>
      <c r="FM13" s="257">
        <f t="shared" si="85"/>
        <v>19681</v>
      </c>
      <c r="FN13" s="61">
        <f t="shared" si="36"/>
        <v>1.4033735247575974</v>
      </c>
      <c r="FO13" s="61">
        <f t="shared" si="37"/>
        <v>1.2782177063826698</v>
      </c>
      <c r="FP13" s="63"/>
      <c r="FQ13" s="56">
        <v>707125</v>
      </c>
      <c r="FR13" s="56">
        <v>9497.7999999999993</v>
      </c>
      <c r="FS13" s="56">
        <v>5233241</v>
      </c>
      <c r="FT13" s="56">
        <v>2958.49</v>
      </c>
      <c r="FU13" s="56">
        <v>33585.599999999999</v>
      </c>
      <c r="FV13" s="56">
        <v>15555.6</v>
      </c>
      <c r="FW13" s="56">
        <v>470914</v>
      </c>
      <c r="FX13" s="56">
        <v>323314</v>
      </c>
      <c r="FY13" s="56">
        <v>74991</v>
      </c>
      <c r="FZ13" s="56">
        <v>517621</v>
      </c>
      <c r="GA13" s="56">
        <v>73884.100000000006</v>
      </c>
      <c r="GB13" s="56">
        <v>71894.3</v>
      </c>
      <c r="GC13" s="56">
        <v>64584.3</v>
      </c>
      <c r="GD13" s="56">
        <v>128629</v>
      </c>
      <c r="GE13" s="56">
        <v>231504.2</v>
      </c>
      <c r="GF13" s="56">
        <v>64412</v>
      </c>
      <c r="GG13" s="56">
        <v>68719</v>
      </c>
      <c r="GH13" s="56">
        <v>842363.2</v>
      </c>
      <c r="GI13" s="56">
        <v>2020</v>
      </c>
      <c r="GJ13" s="56">
        <v>64921</v>
      </c>
      <c r="GK13" s="56">
        <v>3947046.1</v>
      </c>
      <c r="GL13" s="56">
        <v>3569523</v>
      </c>
      <c r="GM13" s="56">
        <v>795900</v>
      </c>
      <c r="GN13" s="56">
        <v>3947046.1</v>
      </c>
      <c r="GO13" s="56">
        <v>968846</v>
      </c>
      <c r="GP13" s="56">
        <v>4990726</v>
      </c>
      <c r="GQ13" s="56">
        <v>347797</v>
      </c>
      <c r="GR13" s="56">
        <v>797673</v>
      </c>
      <c r="GS13" s="56">
        <v>26055.4</v>
      </c>
      <c r="GT13" s="56">
        <v>315172.3</v>
      </c>
      <c r="GU13" s="56">
        <v>2341541.2999999998</v>
      </c>
      <c r="GV13" s="56">
        <v>1193066.5</v>
      </c>
      <c r="GW13" s="56">
        <v>125.08</v>
      </c>
      <c r="GX13" s="56">
        <v>46492.1</v>
      </c>
      <c r="GY13" s="56">
        <v>812</v>
      </c>
      <c r="GZ13" s="56">
        <v>1336</v>
      </c>
      <c r="HA13" s="56">
        <v>3557</v>
      </c>
      <c r="HB13" s="56">
        <v>1166</v>
      </c>
      <c r="HC13" s="56">
        <v>435508</v>
      </c>
      <c r="HD13" s="56">
        <f t="shared" si="76"/>
        <v>6194</v>
      </c>
      <c r="HE13" s="56">
        <v>0</v>
      </c>
      <c r="HF13" s="56">
        <v>492</v>
      </c>
      <c r="HG13" s="56">
        <v>1428</v>
      </c>
      <c r="HH13" s="56">
        <v>1412</v>
      </c>
      <c r="HI13" s="56">
        <v>538</v>
      </c>
      <c r="HJ13" s="56">
        <v>735</v>
      </c>
      <c r="HK13" s="56">
        <v>533</v>
      </c>
      <c r="HL13" s="56">
        <v>659</v>
      </c>
      <c r="HM13" s="56">
        <v>397</v>
      </c>
      <c r="HN13" s="56">
        <f t="shared" si="77"/>
        <v>1615</v>
      </c>
      <c r="HO13" s="56">
        <v>2253251</v>
      </c>
      <c r="HP13" s="56"/>
      <c r="HQ13"/>
      <c r="HR13"/>
      <c r="HS13" s="212">
        <f t="shared" si="78"/>
        <v>2148</v>
      </c>
      <c r="HT13" s="212">
        <f t="shared" si="79"/>
        <v>1166</v>
      </c>
      <c r="HU13" s="212">
        <f>HS13+HT13</f>
        <v>3314</v>
      </c>
      <c r="HV13" s="212">
        <f t="shared" si="80"/>
        <v>4404</v>
      </c>
      <c r="HW13" s="164">
        <v>1270</v>
      </c>
      <c r="HX13" s="164">
        <v>10</v>
      </c>
      <c r="HY13" s="212">
        <f t="shared" si="39"/>
        <v>1556</v>
      </c>
      <c r="HZ13" s="164">
        <v>0</v>
      </c>
      <c r="IA13" s="212">
        <f t="shared" si="82"/>
        <v>-1117</v>
      </c>
      <c r="IB13" s="212">
        <f t="shared" si="40"/>
        <v>1270</v>
      </c>
      <c r="IC13" s="212">
        <f t="shared" si="40"/>
        <v>10</v>
      </c>
    </row>
    <row r="14" spans="1:237" s="64" customFormat="1" ht="15" customHeight="1">
      <c r="A14" s="44"/>
      <c r="B14" s="50">
        <v>43777</v>
      </c>
      <c r="C14" s="51">
        <v>0</v>
      </c>
      <c r="D14" s="51">
        <v>6960</v>
      </c>
      <c r="E14" s="203">
        <v>3027.4560000000001</v>
      </c>
      <c r="F14" s="193">
        <v>7141.3159999999998</v>
      </c>
      <c r="G14" s="193">
        <v>8462.6319999999996</v>
      </c>
      <c r="H14" s="193">
        <v>2373.489</v>
      </c>
      <c r="I14" s="193">
        <v>5886.6</v>
      </c>
      <c r="J14" s="193">
        <v>1.9790000000000001</v>
      </c>
      <c r="K14" s="193">
        <v>0</v>
      </c>
      <c r="L14" s="51">
        <v>0</v>
      </c>
      <c r="M14" s="51">
        <v>0</v>
      </c>
      <c r="N14" s="65">
        <f>H14+I14</f>
        <v>8260.0889999999999</v>
      </c>
      <c r="O14" s="54">
        <f>SUM(C14:G14)</f>
        <v>25591.404000000002</v>
      </c>
      <c r="P14" s="54">
        <f t="shared" si="1"/>
        <v>29721.448500000002</v>
      </c>
      <c r="Q14" s="55">
        <f t="shared" si="81"/>
        <v>183693.6545</v>
      </c>
      <c r="S14" s="56">
        <f>IF(GH14=0,"",((GH14-GH13)))</f>
        <v>530.70000000006985</v>
      </c>
      <c r="T14" s="56">
        <f t="shared" si="43"/>
        <v>0</v>
      </c>
      <c r="U14" s="56">
        <f t="shared" si="44"/>
        <v>530.70000000006985</v>
      </c>
      <c r="V14" s="56">
        <f t="shared" si="2"/>
        <v>738.7</v>
      </c>
      <c r="W14" s="56">
        <f t="shared" si="45"/>
        <v>0</v>
      </c>
      <c r="X14" s="56">
        <f t="shared" si="46"/>
        <v>738.7</v>
      </c>
      <c r="Y14" s="56">
        <f t="shared" si="47"/>
        <v>1197.5</v>
      </c>
      <c r="Z14" s="56">
        <f t="shared" si="3"/>
        <v>0</v>
      </c>
      <c r="AA14" s="56">
        <f t="shared" si="4"/>
        <v>1197.5</v>
      </c>
      <c r="AB14" s="56">
        <f t="shared" si="5"/>
        <v>0</v>
      </c>
      <c r="AC14" s="56">
        <f t="shared" si="48"/>
        <v>1020.8899999999907</v>
      </c>
      <c r="AD14" s="57">
        <f>IF(Y14="","",SUM(U14,X14,AA14))</f>
        <v>2466.9000000000697</v>
      </c>
      <c r="AE14" s="56">
        <f t="shared" si="7"/>
        <v>0</v>
      </c>
      <c r="AF14" s="56">
        <f t="shared" si="7"/>
        <v>0</v>
      </c>
      <c r="AG14" s="56">
        <f t="shared" si="49"/>
        <v>7</v>
      </c>
      <c r="AH14" s="56">
        <f t="shared" si="8"/>
        <v>7</v>
      </c>
      <c r="AI14" s="57">
        <f t="shared" si="9"/>
        <v>7</v>
      </c>
      <c r="AJ14" s="56">
        <f t="shared" si="10"/>
        <v>174</v>
      </c>
      <c r="AK14" s="56">
        <f t="shared" si="10"/>
        <v>15.5</v>
      </c>
      <c r="AL14" s="56">
        <f t="shared" si="50"/>
        <v>44.5</v>
      </c>
      <c r="AM14" s="57">
        <f t="shared" si="11"/>
        <v>234</v>
      </c>
      <c r="AN14" s="56">
        <f t="shared" si="51"/>
        <v>156</v>
      </c>
      <c r="AO14" s="56">
        <f t="shared" si="51"/>
        <v>9.1999999999970896</v>
      </c>
      <c r="AP14" s="56">
        <f>IF(AN14="","",(AQ14-AO14-AN14))</f>
        <v>96.80000000000291</v>
      </c>
      <c r="AQ14" s="57">
        <f t="shared" si="13"/>
        <v>262</v>
      </c>
      <c r="AR14" s="56">
        <f t="shared" si="52"/>
        <v>31.5</v>
      </c>
      <c r="AS14" s="57">
        <f t="shared" si="53"/>
        <v>50.799999999988358</v>
      </c>
      <c r="AT14" s="56">
        <f t="shared" si="54"/>
        <v>63</v>
      </c>
      <c r="AU14" s="57">
        <f t="shared" si="14"/>
        <v>63</v>
      </c>
      <c r="AV14" s="56">
        <f t="shared" si="55"/>
        <v>81.641000000000005</v>
      </c>
      <c r="AW14" s="56">
        <f t="shared" si="15"/>
        <v>-14</v>
      </c>
      <c r="AX14" s="58">
        <f t="shared" si="16"/>
        <v>884.64099999999996</v>
      </c>
      <c r="AY14" s="57">
        <f t="shared" si="56"/>
        <v>67.641000000000005</v>
      </c>
      <c r="AZ14" s="56">
        <f t="shared" si="57"/>
        <v>305</v>
      </c>
      <c r="BA14" s="56">
        <f t="shared" si="58"/>
        <v>15</v>
      </c>
      <c r="BB14" s="57">
        <f t="shared" si="59"/>
        <v>320</v>
      </c>
      <c r="BC14" s="56">
        <f t="shared" si="17"/>
        <v>512</v>
      </c>
      <c r="BD14" s="56">
        <f t="shared" si="18"/>
        <v>116</v>
      </c>
      <c r="BE14" s="57">
        <f t="shared" si="60"/>
        <v>628</v>
      </c>
      <c r="BF14" s="57">
        <v>81</v>
      </c>
      <c r="BG14" s="56">
        <f t="shared" si="19"/>
        <v>247.5</v>
      </c>
      <c r="BH14" s="56">
        <v>246.9</v>
      </c>
      <c r="BI14" s="56">
        <f t="shared" si="20"/>
        <v>97.799999999988358</v>
      </c>
      <c r="BJ14" s="56">
        <f t="shared" si="20"/>
        <v>1142.7000000001863</v>
      </c>
      <c r="BK14" s="56">
        <f t="shared" si="61"/>
        <v>136.5</v>
      </c>
      <c r="BL14" s="57">
        <f t="shared" si="62"/>
        <v>1488.0000000001746</v>
      </c>
      <c r="BM14" s="57">
        <f t="shared" si="21"/>
        <v>2325</v>
      </c>
      <c r="BN14" s="57">
        <f t="shared" si="63"/>
        <v>2215</v>
      </c>
      <c r="BO14" s="56">
        <v>329</v>
      </c>
      <c r="BP14" s="57">
        <f>IF(GY14=0,"",((GY14+GZ14+HA14+HB14)-BQ14))</f>
        <v>1148.6589999997677</v>
      </c>
      <c r="BQ14" s="57">
        <f t="shared" si="22"/>
        <v>5587.3410000002323</v>
      </c>
      <c r="BR14" s="586"/>
      <c r="BS14" s="60">
        <f>HD14+HN14-BF14</f>
        <v>9061</v>
      </c>
      <c r="BT14" s="60">
        <f t="shared" si="65"/>
        <v>57423</v>
      </c>
      <c r="BU14" s="59"/>
      <c r="BV14" s="61">
        <f t="shared" si="66"/>
        <v>0.17855791920776332</v>
      </c>
      <c r="BW14" s="61">
        <f t="shared" si="67"/>
        <v>0</v>
      </c>
      <c r="BX14" s="61">
        <f t="shared" si="67"/>
        <v>0.17855791920776332</v>
      </c>
      <c r="BY14" s="61">
        <f t="shared" si="67"/>
        <v>0.2485410494041029</v>
      </c>
      <c r="BZ14" s="61">
        <f t="shared" si="67"/>
        <v>0</v>
      </c>
      <c r="CA14" s="61">
        <f t="shared" si="67"/>
        <v>0.2485410494041029</v>
      </c>
      <c r="CB14" s="61">
        <f t="shared" si="68"/>
        <v>0.40290768466415761</v>
      </c>
      <c r="CC14" s="61">
        <f t="shared" si="24"/>
        <v>0</v>
      </c>
      <c r="CD14" s="61">
        <f t="shared" si="24"/>
        <v>0.40290768466415761</v>
      </c>
      <c r="CE14" s="61">
        <f t="shared" si="24"/>
        <v>0</v>
      </c>
      <c r="CF14" s="61">
        <f t="shared" si="24"/>
        <v>0.34348595089502137</v>
      </c>
      <c r="CG14" s="125">
        <f t="shared" si="25"/>
        <v>0.83000665327602374</v>
      </c>
      <c r="CH14" s="61">
        <f t="shared" si="26"/>
        <v>0</v>
      </c>
      <c r="CI14" s="61">
        <f t="shared" si="26"/>
        <v>0</v>
      </c>
      <c r="CJ14" s="61">
        <f t="shared" si="26"/>
        <v>2.3552014969929879E-3</v>
      </c>
      <c r="CK14" s="61">
        <f t="shared" si="26"/>
        <v>2.3552014969929879E-3</v>
      </c>
      <c r="CL14" s="125">
        <f t="shared" si="26"/>
        <v>2.3552014969929879E-3</v>
      </c>
      <c r="CM14" s="61">
        <f t="shared" si="26"/>
        <v>5.8543580068111417E-2</v>
      </c>
      <c r="CN14" s="61">
        <f t="shared" si="26"/>
        <v>5.2150890290559018E-3</v>
      </c>
      <c r="CO14" s="61">
        <f t="shared" si="26"/>
        <v>1.4972352373741138E-2</v>
      </c>
      <c r="CP14" s="125">
        <f t="shared" si="26"/>
        <v>7.8731021470908449E-2</v>
      </c>
      <c r="CQ14" s="61">
        <f t="shared" si="26"/>
        <v>5.2487347647272302E-2</v>
      </c>
      <c r="CR14" s="61">
        <f t="shared" si="26"/>
        <v>3.0954076817612331E-3</v>
      </c>
      <c r="CS14" s="61">
        <f t="shared" si="26"/>
        <v>3.2569072129846874E-2</v>
      </c>
      <c r="CT14" s="125">
        <f t="shared" si="26"/>
        <v>8.8151827458880394E-2</v>
      </c>
      <c r="CU14" s="61">
        <f t="shared" si="26"/>
        <v>1.0598406736468445E-2</v>
      </c>
      <c r="CV14" s="125">
        <f t="shared" si="27"/>
        <v>1.7092033721030912E-2</v>
      </c>
      <c r="CW14" s="61">
        <f t="shared" si="27"/>
        <v>2.1196813472936889E-2</v>
      </c>
      <c r="CX14" s="125">
        <f t="shared" si="27"/>
        <v>2.1196813472936889E-2</v>
      </c>
      <c r="CY14" s="62">
        <f t="shared" si="27"/>
        <v>2.7468715059429216E-2</v>
      </c>
      <c r="CZ14" s="62">
        <f t="shared" si="27"/>
        <v>-4.7104029939859758E-3</v>
      </c>
      <c r="DA14" s="62">
        <f t="shared" si="27"/>
        <v>0.29764397250019625</v>
      </c>
      <c r="DB14" s="125">
        <f t="shared" si="27"/>
        <v>2.2758312065443244E-2</v>
      </c>
      <c r="DC14" s="62">
        <f t="shared" si="27"/>
        <v>0.10261949379755161</v>
      </c>
      <c r="DD14" s="62">
        <f t="shared" si="27"/>
        <v>5.0468603506992598E-3</v>
      </c>
      <c r="DE14" s="125">
        <f t="shared" si="27"/>
        <v>0.10766635414825088</v>
      </c>
      <c r="DF14" s="62">
        <f t="shared" si="28"/>
        <v>0.1722661666372014</v>
      </c>
      <c r="DG14" s="62">
        <f t="shared" si="28"/>
        <v>3.9029053378740942E-2</v>
      </c>
      <c r="DH14" s="125">
        <f t="shared" si="28"/>
        <v>0.21129522001594234</v>
      </c>
      <c r="DI14" s="125">
        <f t="shared" si="29"/>
        <v>2.7253045893776001E-2</v>
      </c>
      <c r="DJ14" s="62">
        <f t="shared" si="29"/>
        <v>8.3273195786537788E-2</v>
      </c>
      <c r="DK14" s="62">
        <f t="shared" si="30"/>
        <v>8.3071321372509818E-2</v>
      </c>
      <c r="DL14" s="62">
        <f t="shared" si="30"/>
        <v>3.2905529486555257E-2</v>
      </c>
      <c r="DM14" s="62">
        <f t="shared" si="30"/>
        <v>0.3844698215163323</v>
      </c>
      <c r="DN14" s="62">
        <f t="shared" si="30"/>
        <v>4.5926429191363263E-2</v>
      </c>
      <c r="DO14" s="62"/>
      <c r="DP14" s="62"/>
      <c r="DQ14" s="125">
        <f t="shared" si="69"/>
        <v>0.50064854678942527</v>
      </c>
      <c r="DR14" s="125">
        <f t="shared" si="69"/>
        <v>0.78226335435838523</v>
      </c>
      <c r="DS14" s="125">
        <f t="shared" si="31"/>
        <v>0.38647477090484594</v>
      </c>
      <c r="DT14" s="125">
        <f t="shared" si="31"/>
        <v>1.8799019839158351</v>
      </c>
      <c r="DU14" s="61" t="str">
        <f t="shared" si="70"/>
        <v>0,00</v>
      </c>
      <c r="DV14" s="61" t="str">
        <f t="shared" si="70"/>
        <v>0,00</v>
      </c>
      <c r="DW14" s="61" t="str">
        <f t="shared" si="70"/>
        <v>0,00</v>
      </c>
      <c r="DX14" s="61" t="str">
        <f t="shared" si="70"/>
        <v>0,00</v>
      </c>
      <c r="DY14" s="125" t="str">
        <f t="shared" si="83"/>
        <v/>
      </c>
      <c r="DZ14" s="61">
        <f t="shared" si="71"/>
        <v>0.25</v>
      </c>
      <c r="EA14" s="61">
        <f t="shared" si="71"/>
        <v>2.2270114942528736E-2</v>
      </c>
      <c r="EB14" s="61">
        <f t="shared" si="71"/>
        <v>6.3936781609195401E-2</v>
      </c>
      <c r="EC14" s="125">
        <f t="shared" si="71"/>
        <v>0.33620689655172409</v>
      </c>
      <c r="ED14" s="61">
        <f t="shared" si="72"/>
        <v>0.5152841197361745</v>
      </c>
      <c r="EE14" s="61">
        <f t="shared" si="72"/>
        <v>3.0388550651098113E-2</v>
      </c>
      <c r="EF14" s="61">
        <f t="shared" si="72"/>
        <v>0.3197404025029692</v>
      </c>
      <c r="EG14" s="125">
        <f t="shared" si="72"/>
        <v>0.86541307289024183</v>
      </c>
      <c r="EH14" s="61">
        <f t="shared" si="73"/>
        <v>4.4109517069402901E-2</v>
      </c>
      <c r="EI14" s="125">
        <f t="shared" si="73"/>
        <v>7.1135348162703282E-2</v>
      </c>
      <c r="EJ14" s="61">
        <f t="shared" si="74"/>
        <v>7.4444924463216655E-2</v>
      </c>
      <c r="EK14" s="125">
        <f t="shared" si="74"/>
        <v>7.4444924463216655E-2</v>
      </c>
      <c r="EL14" s="61">
        <f t="shared" si="32"/>
        <v>9.8837918090228807E-2</v>
      </c>
      <c r="EM14" s="61">
        <f t="shared" si="32"/>
        <v>-1.694896992029989E-2</v>
      </c>
      <c r="EN14" s="62">
        <f t="shared" si="32"/>
        <v>1.0709824070902867</v>
      </c>
      <c r="EO14" s="125">
        <f t="shared" si="32"/>
        <v>8.1888948169928921E-2</v>
      </c>
      <c r="EP14" s="61">
        <f t="shared" si="32"/>
        <v>0.36924541612081907</v>
      </c>
      <c r="EQ14" s="61">
        <f t="shared" si="32"/>
        <v>1.815961062889274E-2</v>
      </c>
      <c r="ER14" s="125">
        <f t="shared" si="32"/>
        <v>0.38740502674971178</v>
      </c>
      <c r="ES14" s="61">
        <f t="shared" si="32"/>
        <v>0.61984804279953887</v>
      </c>
      <c r="ET14" s="61">
        <f t="shared" si="32"/>
        <v>0.14043432219677052</v>
      </c>
      <c r="EU14" s="125">
        <f t="shared" si="32"/>
        <v>0.7602823649963093</v>
      </c>
      <c r="EV14" s="61">
        <f t="shared" si="33"/>
        <v>0.20737431990838401</v>
      </c>
      <c r="EW14" s="61">
        <f t="shared" si="33"/>
        <v>0</v>
      </c>
      <c r="EX14" s="61">
        <f t="shared" si="33"/>
        <v>0.20737431990838401</v>
      </c>
      <c r="EY14" s="61">
        <f t="shared" si="33"/>
        <v>0.28865161129885641</v>
      </c>
      <c r="EZ14" s="61">
        <f t="shared" si="33"/>
        <v>0</v>
      </c>
      <c r="FA14" s="61">
        <f t="shared" si="33"/>
        <v>0.28865161129885641</v>
      </c>
      <c r="FB14" s="61">
        <f t="shared" si="33"/>
        <v>0.46793055980828557</v>
      </c>
      <c r="FC14" s="61">
        <f t="shared" si="33"/>
        <v>0</v>
      </c>
      <c r="FD14" s="61">
        <f t="shared" si="33"/>
        <v>0.46793055980828557</v>
      </c>
      <c r="FE14" s="61">
        <f t="shared" si="33"/>
        <v>0</v>
      </c>
      <c r="FF14" s="61">
        <f t="shared" si="33"/>
        <v>0.39891910580599271</v>
      </c>
      <c r="FG14" s="125">
        <f t="shared" si="33"/>
        <v>0.96395649101552605</v>
      </c>
      <c r="FH14" s="586"/>
      <c r="FI14" s="61">
        <f>IF($P14&lt;&gt;0,IF($P14&lt;&gt;0,BS14/$P14*10,0)," ")</f>
        <v>3.048640109179066</v>
      </c>
      <c r="FJ14" s="61">
        <f>IF($Q14&lt;&gt;0,IF($Q14&lt;&gt;0,BT14/$Q14*10,0)," ")</f>
        <v>3.1260197940043706</v>
      </c>
      <c r="FK14" s="258">
        <f t="shared" si="35"/>
        <v>4473</v>
      </c>
      <c r="FL14" s="60">
        <f t="shared" si="75"/>
        <v>33154</v>
      </c>
      <c r="FM14" s="257">
        <f t="shared" si="85"/>
        <v>24269</v>
      </c>
      <c r="FN14" s="61">
        <f t="shared" si="36"/>
        <v>1.543666352600547</v>
      </c>
      <c r="FO14" s="61">
        <f t="shared" si="37"/>
        <v>1.3211670302960845</v>
      </c>
      <c r="FP14" s="63"/>
      <c r="FQ14" s="56">
        <v>707125</v>
      </c>
      <c r="FR14" s="56">
        <v>9497.7999999999993</v>
      </c>
      <c r="FS14" s="56">
        <v>5233248</v>
      </c>
      <c r="FT14" s="56">
        <v>2958.49</v>
      </c>
      <c r="FU14" s="56">
        <v>33759.599999999999</v>
      </c>
      <c r="FV14" s="56">
        <v>15571.1</v>
      </c>
      <c r="FW14" s="56">
        <v>470974</v>
      </c>
      <c r="FX14" s="56">
        <v>323470</v>
      </c>
      <c r="FY14" s="56">
        <v>75000.2</v>
      </c>
      <c r="FZ14" s="56">
        <v>517727</v>
      </c>
      <c r="GA14" s="56">
        <v>73915.600000000006</v>
      </c>
      <c r="GB14" s="56">
        <v>71922.7</v>
      </c>
      <c r="GC14" s="56">
        <v>64606.7</v>
      </c>
      <c r="GD14" s="56">
        <v>128692</v>
      </c>
      <c r="GE14" s="56">
        <v>231555</v>
      </c>
      <c r="GF14" s="56">
        <v>64427</v>
      </c>
      <c r="GG14" s="56">
        <v>68835</v>
      </c>
      <c r="GH14" s="56">
        <v>842893.9</v>
      </c>
      <c r="GI14" s="56">
        <v>7387</v>
      </c>
      <c r="GJ14" s="56">
        <v>64921</v>
      </c>
      <c r="GK14" s="56">
        <v>3948243.6</v>
      </c>
      <c r="GL14" s="56">
        <v>3569523</v>
      </c>
      <c r="GM14" s="56">
        <v>797695</v>
      </c>
      <c r="GN14" s="56">
        <v>3957255</v>
      </c>
      <c r="GO14" s="56">
        <v>969649</v>
      </c>
      <c r="GP14" s="56">
        <v>5072367</v>
      </c>
      <c r="GQ14" s="56">
        <v>348102</v>
      </c>
      <c r="GR14" s="56">
        <v>798185</v>
      </c>
      <c r="GS14" s="56">
        <v>26302.9</v>
      </c>
      <c r="GT14" s="56">
        <v>315270.09999999998</v>
      </c>
      <c r="GU14" s="56">
        <v>2342684</v>
      </c>
      <c r="GV14" s="56">
        <v>1193066.5</v>
      </c>
      <c r="GW14" s="56">
        <v>136.5</v>
      </c>
      <c r="GX14" s="56">
        <v>46501.3</v>
      </c>
      <c r="GY14" s="56">
        <v>829</v>
      </c>
      <c r="GZ14" s="56">
        <v>1420</v>
      </c>
      <c r="HA14" s="56">
        <v>4086</v>
      </c>
      <c r="HB14" s="56">
        <v>401</v>
      </c>
      <c r="HC14" s="56">
        <v>439981</v>
      </c>
      <c r="HD14" s="56">
        <f t="shared" si="76"/>
        <v>7952</v>
      </c>
      <c r="HE14" s="56">
        <v>0</v>
      </c>
      <c r="HF14" s="56">
        <f>504+152</f>
        <v>656</v>
      </c>
      <c r="HG14" s="56">
        <f>844+230</f>
        <v>1074</v>
      </c>
      <c r="HH14" s="56">
        <f>1414+522</f>
        <v>1936</v>
      </c>
      <c r="HI14" s="56">
        <f>539+295</f>
        <v>834</v>
      </c>
      <c r="HJ14" s="56">
        <f>739+306</f>
        <v>1045</v>
      </c>
      <c r="HK14" s="56">
        <f>563+705</f>
        <v>1268</v>
      </c>
      <c r="HL14" s="56">
        <v>745</v>
      </c>
      <c r="HM14" s="56">
        <v>394</v>
      </c>
      <c r="HN14" s="56">
        <f t="shared" si="77"/>
        <v>1190</v>
      </c>
      <c r="HO14" s="56">
        <v>2254441</v>
      </c>
      <c r="HP14" s="56" t="s">
        <v>271</v>
      </c>
      <c r="HQ14"/>
      <c r="HR14"/>
      <c r="HS14" s="212">
        <f t="shared" si="78"/>
        <v>2249</v>
      </c>
      <c r="HT14" s="212">
        <f t="shared" si="79"/>
        <v>401</v>
      </c>
      <c r="HU14" s="212">
        <f>HS14+HT14</f>
        <v>2650</v>
      </c>
      <c r="HV14" s="212">
        <f>BS14-HU14</f>
        <v>6411</v>
      </c>
      <c r="HW14" s="164">
        <v>-110</v>
      </c>
      <c r="HX14" s="164">
        <v>250</v>
      </c>
      <c r="HY14" s="212">
        <f t="shared" si="39"/>
        <v>1316</v>
      </c>
      <c r="HZ14" s="164">
        <v>0</v>
      </c>
      <c r="IA14" s="212">
        <f t="shared" si="82"/>
        <v>-777</v>
      </c>
      <c r="IB14" s="212">
        <f t="shared" si="40"/>
        <v>110</v>
      </c>
      <c r="IC14" s="212">
        <f t="shared" si="40"/>
        <v>250</v>
      </c>
    </row>
    <row r="15" spans="1:237" s="68" customFormat="1" ht="15" customHeight="1">
      <c r="A15" s="4"/>
      <c r="B15" s="50">
        <v>43778</v>
      </c>
      <c r="C15" s="51">
        <v>0</v>
      </c>
      <c r="D15" s="51">
        <v>5856</v>
      </c>
      <c r="E15" s="203">
        <v>3352.0320000000002</v>
      </c>
      <c r="F15" s="193">
        <v>6772.3760000000002</v>
      </c>
      <c r="G15" s="193">
        <v>8311.9349999999995</v>
      </c>
      <c r="H15" s="193">
        <v>2023.193</v>
      </c>
      <c r="I15" s="193">
        <v>4084.92</v>
      </c>
      <c r="J15" s="193">
        <v>0</v>
      </c>
      <c r="K15" s="193">
        <v>0</v>
      </c>
      <c r="L15" s="51">
        <v>0</v>
      </c>
      <c r="M15" s="51">
        <v>0</v>
      </c>
      <c r="N15" s="65">
        <f>H15+I15</f>
        <v>6108.1130000000003</v>
      </c>
      <c r="O15" s="54">
        <f>SUM(C15:G15)</f>
        <v>24292.343000000001</v>
      </c>
      <c r="P15" s="54">
        <f t="shared" si="1"/>
        <v>27346.3995</v>
      </c>
      <c r="Q15" s="55">
        <f t="shared" si="81"/>
        <v>211040.054</v>
      </c>
      <c r="S15" s="56">
        <f>IF(GH15=0,"",((GH15-GH14)))</f>
        <v>334.29999999993015</v>
      </c>
      <c r="T15" s="56">
        <f t="shared" si="43"/>
        <v>0</v>
      </c>
      <c r="U15" s="56">
        <f t="shared" si="44"/>
        <v>334.29999999993015</v>
      </c>
      <c r="V15" s="56">
        <f t="shared" si="2"/>
        <v>621.4</v>
      </c>
      <c r="W15" s="56">
        <f t="shared" si="45"/>
        <v>0</v>
      </c>
      <c r="X15" s="56">
        <f t="shared" si="46"/>
        <v>621.4</v>
      </c>
      <c r="Y15" s="56">
        <f t="shared" si="47"/>
        <v>1101.6000000000931</v>
      </c>
      <c r="Z15" s="56">
        <f t="shared" si="3"/>
        <v>0</v>
      </c>
      <c r="AA15" s="56">
        <f t="shared" si="4"/>
        <v>1101.6000000000931</v>
      </c>
      <c r="AB15" s="56">
        <f t="shared" si="5"/>
        <v>0</v>
      </c>
      <c r="AC15" s="56">
        <f t="shared" si="48"/>
        <v>833.6</v>
      </c>
      <c r="AD15" s="57">
        <f>IF(Y15="","",SUM(U15,X15,AA15))</f>
        <v>2057.3000000000234</v>
      </c>
      <c r="AE15" s="56">
        <f>IF(FQ15=0,"",(FQ15-FQ14))</f>
        <v>0</v>
      </c>
      <c r="AF15" s="56">
        <f t="shared" si="7"/>
        <v>0</v>
      </c>
      <c r="AG15" s="56">
        <f t="shared" si="49"/>
        <v>123</v>
      </c>
      <c r="AH15" s="56">
        <f t="shared" si="8"/>
        <v>123</v>
      </c>
      <c r="AI15" s="57">
        <f t="shared" si="9"/>
        <v>123</v>
      </c>
      <c r="AJ15" s="56">
        <f t="shared" si="10"/>
        <v>136.40000000000146</v>
      </c>
      <c r="AK15" s="56">
        <f t="shared" si="10"/>
        <v>19.899999999999636</v>
      </c>
      <c r="AL15" s="56">
        <f t="shared" si="50"/>
        <v>54.100000000000364</v>
      </c>
      <c r="AM15" s="57">
        <f t="shared" si="11"/>
        <v>210.40000000000146</v>
      </c>
      <c r="AN15" s="56">
        <f t="shared" si="51"/>
        <v>113</v>
      </c>
      <c r="AO15" s="56">
        <f t="shared" si="51"/>
        <v>7.4000000000087311</v>
      </c>
      <c r="AP15" s="56">
        <f t="shared" si="12"/>
        <v>109.59999999999127</v>
      </c>
      <c r="AQ15" s="57">
        <f t="shared" si="13"/>
        <v>230</v>
      </c>
      <c r="AR15" s="56">
        <f t="shared" si="52"/>
        <v>30.69999999999709</v>
      </c>
      <c r="AS15" s="57">
        <f t="shared" si="53"/>
        <v>55.100000000005821</v>
      </c>
      <c r="AT15" s="56">
        <f t="shared" si="54"/>
        <v>141</v>
      </c>
      <c r="AU15" s="57">
        <f t="shared" si="14"/>
        <v>141</v>
      </c>
      <c r="AV15" s="56">
        <f t="shared" si="55"/>
        <v>67.876000000000005</v>
      </c>
      <c r="AW15" s="56">
        <f t="shared" si="15"/>
        <v>23</v>
      </c>
      <c r="AX15" s="58">
        <f t="shared" si="16"/>
        <v>721.87599999999998</v>
      </c>
      <c r="AY15" s="57">
        <f t="shared" si="56"/>
        <v>90.876000000000005</v>
      </c>
      <c r="AZ15" s="56">
        <f t="shared" si="57"/>
        <v>255</v>
      </c>
      <c r="BA15" s="56">
        <f t="shared" si="58"/>
        <v>49</v>
      </c>
      <c r="BB15" s="57">
        <f t="shared" si="59"/>
        <v>304</v>
      </c>
      <c r="BC15" s="56">
        <f t="shared" si="17"/>
        <v>376</v>
      </c>
      <c r="BD15" s="56">
        <f t="shared" si="18"/>
        <v>20</v>
      </c>
      <c r="BE15" s="57">
        <f t="shared" si="60"/>
        <v>396</v>
      </c>
      <c r="BF15" s="57">
        <v>82</v>
      </c>
      <c r="BG15" s="56">
        <f t="shared" si="19"/>
        <v>417.59999999999854</v>
      </c>
      <c r="BH15" s="56">
        <v>119.3</v>
      </c>
      <c r="BI15" s="56">
        <f t="shared" si="20"/>
        <v>114.5</v>
      </c>
      <c r="BJ15" s="56">
        <f t="shared" si="20"/>
        <v>861.89999999990687</v>
      </c>
      <c r="BK15" s="56">
        <f t="shared" si="61"/>
        <v>133.25</v>
      </c>
      <c r="BL15" s="57">
        <f t="shared" si="62"/>
        <v>1393.9999999999054</v>
      </c>
      <c r="BM15" s="57">
        <f t="shared" si="21"/>
        <v>503</v>
      </c>
      <c r="BN15" s="57">
        <f t="shared" si="63"/>
        <v>293</v>
      </c>
      <c r="BO15" s="56">
        <v>275</v>
      </c>
      <c r="BP15" s="57">
        <f t="shared" si="64"/>
        <v>1830.3240000000642</v>
      </c>
      <c r="BQ15" s="57">
        <f t="shared" si="22"/>
        <v>5001.6759999999358</v>
      </c>
      <c r="BR15" s="586"/>
      <c r="BS15" s="60">
        <f t="shared" si="23"/>
        <v>7335</v>
      </c>
      <c r="BT15" s="60">
        <f t="shared" si="65"/>
        <v>64758</v>
      </c>
      <c r="BU15" s="59"/>
      <c r="BV15" s="61">
        <f t="shared" si="66"/>
        <v>0.12224644052315924</v>
      </c>
      <c r="BW15" s="61">
        <f t="shared" si="67"/>
        <v>0</v>
      </c>
      <c r="BX15" s="61">
        <f t="shared" si="67"/>
        <v>0.12224644052315924</v>
      </c>
      <c r="BY15" s="61">
        <f t="shared" si="67"/>
        <v>0.22723283918967102</v>
      </c>
      <c r="BZ15" s="61">
        <f t="shared" si="67"/>
        <v>0</v>
      </c>
      <c r="CA15" s="61">
        <f t="shared" si="67"/>
        <v>0.22723283918967102</v>
      </c>
      <c r="CB15" s="61">
        <f t="shared" si="68"/>
        <v>0.40283182435043896</v>
      </c>
      <c r="CC15" s="61">
        <f t="shared" si="24"/>
        <v>0</v>
      </c>
      <c r="CD15" s="61">
        <f t="shared" si="24"/>
        <v>0.40283182435043896</v>
      </c>
      <c r="CE15" s="61">
        <f t="shared" si="24"/>
        <v>0</v>
      </c>
      <c r="CF15" s="61">
        <f t="shared" si="24"/>
        <v>0.30482989177423525</v>
      </c>
      <c r="CG15" s="125">
        <f t="shared" si="25"/>
        <v>0.75231110406326918</v>
      </c>
      <c r="CH15" s="61">
        <f t="shared" si="26"/>
        <v>0</v>
      </c>
      <c r="CI15" s="61">
        <f t="shared" si="26"/>
        <v>0</v>
      </c>
      <c r="CJ15" s="61">
        <f t="shared" si="26"/>
        <v>4.4978498906227127E-2</v>
      </c>
      <c r="CK15" s="61">
        <f t="shared" si="26"/>
        <v>4.4978498906227127E-2</v>
      </c>
      <c r="CL15" s="125">
        <f t="shared" si="26"/>
        <v>4.4978498906227127E-2</v>
      </c>
      <c r="CM15" s="61">
        <f t="shared" si="26"/>
        <v>4.9878595535036145E-2</v>
      </c>
      <c r="CN15" s="61">
        <f t="shared" si="26"/>
        <v>7.2770091726333608E-3</v>
      </c>
      <c r="CO15" s="61">
        <f t="shared" si="26"/>
        <v>1.9783225941682143E-2</v>
      </c>
      <c r="CP15" s="125">
        <f t="shared" si="26"/>
        <v>7.6938830649351655E-2</v>
      </c>
      <c r="CQ15" s="61">
        <f t="shared" si="26"/>
        <v>4.1321710377265564E-2</v>
      </c>
      <c r="CR15" s="61">
        <f t="shared" si="26"/>
        <v>2.7060235114347432E-3</v>
      </c>
      <c r="CS15" s="61">
        <f t="shared" si="26"/>
        <v>4.0078402277415451E-2</v>
      </c>
      <c r="CT15" s="125">
        <f t="shared" si="26"/>
        <v>8.4106136166115772E-2</v>
      </c>
      <c r="CU15" s="61">
        <f t="shared" si="26"/>
        <v>1.122634078391091E-2</v>
      </c>
      <c r="CV15" s="125">
        <f t="shared" si="27"/>
        <v>2.01489047945803E-2</v>
      </c>
      <c r="CW15" s="61">
        <f t="shared" si="27"/>
        <v>5.1560718258357931E-2</v>
      </c>
      <c r="CX15" s="125">
        <f t="shared" si="27"/>
        <v>5.1560718258357931E-2</v>
      </c>
      <c r="CY15" s="62">
        <f t="shared" si="27"/>
        <v>2.4820817819179448E-2</v>
      </c>
      <c r="CZ15" s="62">
        <f t="shared" si="27"/>
        <v>8.4106136166115768E-3</v>
      </c>
      <c r="DA15" s="62">
        <f t="shared" si="27"/>
        <v>0.26397478761326515</v>
      </c>
      <c r="DB15" s="125">
        <f t="shared" si="27"/>
        <v>3.3231431435791027E-2</v>
      </c>
      <c r="DC15" s="62">
        <f t="shared" si="27"/>
        <v>9.3248107488519666E-2</v>
      </c>
      <c r="DD15" s="62">
        <f t="shared" si="27"/>
        <v>1.791826379191162E-2</v>
      </c>
      <c r="DE15" s="125">
        <f t="shared" si="27"/>
        <v>0.11116637128043128</v>
      </c>
      <c r="DF15" s="62">
        <f t="shared" si="28"/>
        <v>0.13749524868895446</v>
      </c>
      <c r="DG15" s="62">
        <f t="shared" si="28"/>
        <v>7.3135770579231098E-3</v>
      </c>
      <c r="DH15" s="125">
        <f t="shared" si="28"/>
        <v>0.14480882574687759</v>
      </c>
      <c r="DI15" s="125">
        <f t="shared" si="29"/>
        <v>2.9985665937484751E-2</v>
      </c>
      <c r="DJ15" s="62">
        <f t="shared" si="29"/>
        <v>0.15270748896943401</v>
      </c>
      <c r="DK15" s="62">
        <f t="shared" si="30"/>
        <v>4.3625487150511344E-2</v>
      </c>
      <c r="DL15" s="62">
        <f t="shared" si="30"/>
        <v>4.1870228656609804E-2</v>
      </c>
      <c r="DM15" s="62">
        <f t="shared" si="30"/>
        <v>0.31517860331116232</v>
      </c>
      <c r="DN15" s="62">
        <f t="shared" si="30"/>
        <v>4.8726707148412721E-2</v>
      </c>
      <c r="DO15" s="62"/>
      <c r="DP15" s="62"/>
      <c r="DQ15" s="125">
        <f t="shared" si="69"/>
        <v>0.50975632093720613</v>
      </c>
      <c r="DR15" s="125">
        <f t="shared" si="69"/>
        <v>0.18393646300676622</v>
      </c>
      <c r="DS15" s="125">
        <f t="shared" si="31"/>
        <v>0.66931078074832651</v>
      </c>
      <c r="DT15" s="125">
        <f t="shared" si="31"/>
        <v>1.8290071422382079</v>
      </c>
      <c r="DU15" s="61" t="str">
        <f t="shared" si="70"/>
        <v>0,00</v>
      </c>
      <c r="DV15" s="61" t="str">
        <f t="shared" si="70"/>
        <v>0,00</v>
      </c>
      <c r="DW15" s="61" t="str">
        <f t="shared" si="70"/>
        <v>0,00</v>
      </c>
      <c r="DX15" s="61" t="str">
        <f t="shared" si="70"/>
        <v>0,00</v>
      </c>
      <c r="DY15" s="125" t="str">
        <f t="shared" si="83"/>
        <v/>
      </c>
      <c r="DZ15" s="61">
        <f t="shared" si="71"/>
        <v>0.23292349726776207</v>
      </c>
      <c r="EA15" s="61">
        <f t="shared" si="71"/>
        <v>3.3982240437157848E-2</v>
      </c>
      <c r="EB15" s="61">
        <f t="shared" si="71"/>
        <v>9.2383879781421388E-2</v>
      </c>
      <c r="EC15" s="125">
        <f t="shared" si="71"/>
        <v>0.35928961748634131</v>
      </c>
      <c r="ED15" s="61">
        <f t="shared" si="72"/>
        <v>0.33710895361380799</v>
      </c>
      <c r="EE15" s="61">
        <f t="shared" si="72"/>
        <v>2.2076161564116126E-2</v>
      </c>
      <c r="EF15" s="61">
        <f t="shared" si="72"/>
        <v>0.3269658523546054</v>
      </c>
      <c r="EG15" s="125">
        <f t="shared" si="72"/>
        <v>0.68615096753252947</v>
      </c>
      <c r="EH15" s="61">
        <f t="shared" si="73"/>
        <v>4.5331210198602506E-2</v>
      </c>
      <c r="EI15" s="125">
        <f t="shared" si="73"/>
        <v>8.1359924493273589E-2</v>
      </c>
      <c r="EJ15" s="61">
        <f t="shared" si="74"/>
        <v>0.16963559026869196</v>
      </c>
      <c r="EK15" s="125">
        <f t="shared" si="74"/>
        <v>0.16963559026869196</v>
      </c>
      <c r="EL15" s="61">
        <f t="shared" si="32"/>
        <v>0.11112433578095232</v>
      </c>
      <c r="EM15" s="61">
        <f t="shared" si="32"/>
        <v>3.7654837099444623E-2</v>
      </c>
      <c r="EN15" s="62">
        <f t="shared" si="32"/>
        <v>1.181831442869508</v>
      </c>
      <c r="EO15" s="125">
        <f t="shared" si="32"/>
        <v>0.14877917288039694</v>
      </c>
      <c r="EP15" s="61">
        <f t="shared" si="32"/>
        <v>0.41747754175471213</v>
      </c>
      <c r="EQ15" s="61">
        <f t="shared" si="32"/>
        <v>8.0221174690121147E-2</v>
      </c>
      <c r="ER15" s="125">
        <f t="shared" si="32"/>
        <v>0.49769871644483327</v>
      </c>
      <c r="ES15" s="61">
        <f t="shared" si="32"/>
        <v>0.61557472823439907</v>
      </c>
      <c r="ET15" s="61">
        <f t="shared" si="32"/>
        <v>3.2743336608212714E-2</v>
      </c>
      <c r="EU15" s="125">
        <f t="shared" si="32"/>
        <v>0.64831806484261179</v>
      </c>
      <c r="EV15" s="61">
        <f t="shared" si="33"/>
        <v>0.13761537946336841</v>
      </c>
      <c r="EW15" s="61">
        <f t="shared" si="33"/>
        <v>0</v>
      </c>
      <c r="EX15" s="61">
        <f t="shared" si="33"/>
        <v>0.13761537946336841</v>
      </c>
      <c r="EY15" s="61">
        <f t="shared" si="33"/>
        <v>0.25580076816797787</v>
      </c>
      <c r="EZ15" s="61">
        <f t="shared" si="33"/>
        <v>0</v>
      </c>
      <c r="FA15" s="61">
        <f t="shared" si="33"/>
        <v>0.25580076816797787</v>
      </c>
      <c r="FB15" s="61">
        <f t="shared" si="33"/>
        <v>0.45347622499817875</v>
      </c>
      <c r="FC15" s="61">
        <f t="shared" si="33"/>
        <v>0</v>
      </c>
      <c r="FD15" s="61">
        <f t="shared" si="33"/>
        <v>0.45347622499817875</v>
      </c>
      <c r="FE15" s="61">
        <f t="shared" si="33"/>
        <v>0</v>
      </c>
      <c r="FF15" s="61">
        <f t="shared" si="33"/>
        <v>0.34315339611333495</v>
      </c>
      <c r="FG15" s="125">
        <f t="shared" si="33"/>
        <v>0.84689237262952499</v>
      </c>
      <c r="FH15" s="586"/>
      <c r="FI15" s="61">
        <f>IF($P15&lt;&gt;0,IF($P15&lt;&gt;0,BS15/$P15*10,0)," ")</f>
        <v>2.6822543859933008</v>
      </c>
      <c r="FJ15" s="61">
        <f t="shared" si="84"/>
        <v>3.0685170313688417</v>
      </c>
      <c r="FK15" s="258">
        <f t="shared" si="35"/>
        <v>4281</v>
      </c>
      <c r="FL15" s="60">
        <f t="shared" si="75"/>
        <v>37435</v>
      </c>
      <c r="FM15" s="257">
        <f>BT15-FL15</f>
        <v>27323</v>
      </c>
      <c r="FN15" s="61">
        <f t="shared" si="36"/>
        <v>1.116783216744859</v>
      </c>
      <c r="FO15" s="61">
        <f t="shared" si="37"/>
        <v>1.2946831410496131</v>
      </c>
      <c r="FP15" s="63"/>
      <c r="FQ15" s="56">
        <v>707125</v>
      </c>
      <c r="FR15" s="56">
        <v>9497.7999999999993</v>
      </c>
      <c r="FS15" s="56">
        <v>5233371</v>
      </c>
      <c r="FT15" s="56">
        <v>2958.49</v>
      </c>
      <c r="FU15" s="56">
        <v>33896</v>
      </c>
      <c r="FV15" s="56">
        <v>15591</v>
      </c>
      <c r="FW15" s="56">
        <v>471048</v>
      </c>
      <c r="FX15" s="56">
        <v>323583</v>
      </c>
      <c r="FY15" s="56">
        <v>75007.600000000006</v>
      </c>
      <c r="FZ15" s="56">
        <v>517844</v>
      </c>
      <c r="GA15" s="56">
        <v>73946.3</v>
      </c>
      <c r="GB15" s="56">
        <v>71949.3</v>
      </c>
      <c r="GC15" s="56">
        <v>64635.199999999997</v>
      </c>
      <c r="GD15" s="56">
        <v>128833</v>
      </c>
      <c r="GE15" s="56">
        <v>231635.1</v>
      </c>
      <c r="GF15" s="56">
        <v>64476</v>
      </c>
      <c r="GG15" s="56">
        <v>68855</v>
      </c>
      <c r="GH15" s="56">
        <v>843228.2</v>
      </c>
      <c r="GI15" s="56">
        <v>6214</v>
      </c>
      <c r="GJ15" s="56">
        <v>64921</v>
      </c>
      <c r="GK15" s="56">
        <v>3949345.2</v>
      </c>
      <c r="GL15" s="56">
        <v>3569523</v>
      </c>
      <c r="GM15" s="56">
        <v>799134</v>
      </c>
      <c r="GN15" s="56">
        <v>3965591</v>
      </c>
      <c r="GO15" s="56">
        <v>970303</v>
      </c>
      <c r="GP15" s="56">
        <v>5140243</v>
      </c>
      <c r="GQ15" s="56">
        <v>348357</v>
      </c>
      <c r="GR15" s="56">
        <v>798561</v>
      </c>
      <c r="GS15" s="56">
        <v>26720.5</v>
      </c>
      <c r="GT15" s="56">
        <v>315384.59999999998</v>
      </c>
      <c r="GU15" s="56">
        <v>2343545.9</v>
      </c>
      <c r="GV15" s="56">
        <v>1193066.5</v>
      </c>
      <c r="GW15" s="56">
        <v>133.25</v>
      </c>
      <c r="GX15" s="56">
        <v>46625.5</v>
      </c>
      <c r="GY15" s="56">
        <v>1075</v>
      </c>
      <c r="GZ15" s="56">
        <v>1561</v>
      </c>
      <c r="HA15" s="56">
        <v>3620</v>
      </c>
      <c r="HB15" s="56">
        <v>576</v>
      </c>
      <c r="HC15" s="56">
        <v>444262</v>
      </c>
      <c r="HD15" s="56">
        <f t="shared" si="76"/>
        <v>5351</v>
      </c>
      <c r="HE15" s="56">
        <v>0</v>
      </c>
      <c r="HF15" s="56">
        <v>494</v>
      </c>
      <c r="HG15" s="56">
        <v>921</v>
      </c>
      <c r="HH15" s="56">
        <v>1439</v>
      </c>
      <c r="HI15" s="56">
        <v>539</v>
      </c>
      <c r="HJ15" s="56">
        <v>739</v>
      </c>
      <c r="HK15" s="56">
        <v>508</v>
      </c>
      <c r="HL15" s="56">
        <v>392</v>
      </c>
      <c r="HM15" s="56">
        <v>319</v>
      </c>
      <c r="HN15" s="56">
        <f t="shared" si="77"/>
        <v>2066</v>
      </c>
      <c r="HO15" s="56">
        <v>2256507</v>
      </c>
      <c r="HP15" s="56" t="s">
        <v>272</v>
      </c>
      <c r="HQ15"/>
      <c r="HR15"/>
      <c r="HS15" s="212">
        <f t="shared" si="78"/>
        <v>2636</v>
      </c>
      <c r="HT15" s="212">
        <f t="shared" si="79"/>
        <v>576</v>
      </c>
      <c r="HU15" s="212">
        <f>HS15+HT15</f>
        <v>3212</v>
      </c>
      <c r="HV15" s="212">
        <f>BS15-HU15</f>
        <v>4123</v>
      </c>
      <c r="HW15" s="164">
        <v>-210</v>
      </c>
      <c r="HX15" s="164">
        <v>-190</v>
      </c>
      <c r="HY15" s="212">
        <f t="shared" si="39"/>
        <v>1100</v>
      </c>
      <c r="HZ15" s="164">
        <v>0</v>
      </c>
      <c r="IA15" s="212">
        <f t="shared" si="82"/>
        <v>200</v>
      </c>
      <c r="IB15" s="212">
        <f t="shared" si="40"/>
        <v>210</v>
      </c>
      <c r="IC15" s="212">
        <f t="shared" si="40"/>
        <v>190</v>
      </c>
    </row>
    <row r="16" spans="1:237" s="64" customFormat="1" ht="15" customHeight="1">
      <c r="A16" s="44"/>
      <c r="B16" s="50">
        <v>43779</v>
      </c>
      <c r="C16" s="67">
        <v>0</v>
      </c>
      <c r="D16" s="67">
        <v>0</v>
      </c>
      <c r="E16" s="203">
        <v>0</v>
      </c>
      <c r="F16" s="193">
        <v>6760.6269999999995</v>
      </c>
      <c r="G16" s="193">
        <v>7448.6720000000005</v>
      </c>
      <c r="H16" s="193">
        <v>1757.08</v>
      </c>
      <c r="I16" s="193">
        <v>6004.2</v>
      </c>
      <c r="J16" s="193">
        <v>0</v>
      </c>
      <c r="K16" s="193">
        <v>0</v>
      </c>
      <c r="L16" s="51">
        <v>0</v>
      </c>
      <c r="M16" s="51">
        <v>0</v>
      </c>
      <c r="N16" s="65">
        <f t="shared" si="41"/>
        <v>7761.28</v>
      </c>
      <c r="O16" s="54">
        <f t="shared" si="0"/>
        <v>14209.298999999999</v>
      </c>
      <c r="P16" s="54">
        <f t="shared" si="1"/>
        <v>18089.938999999998</v>
      </c>
      <c r="Q16" s="55">
        <f t="shared" si="81"/>
        <v>229129.99300000002</v>
      </c>
      <c r="S16" s="56">
        <f t="shared" si="42"/>
        <v>482.40000000002328</v>
      </c>
      <c r="T16" s="56">
        <f t="shared" si="43"/>
        <v>-6</v>
      </c>
      <c r="U16" s="56">
        <f t="shared" si="44"/>
        <v>476.40000000002328</v>
      </c>
      <c r="V16" s="56">
        <f t="shared" si="2"/>
        <v>698.2</v>
      </c>
      <c r="W16" s="56">
        <f t="shared" si="45"/>
        <v>0</v>
      </c>
      <c r="X16" s="56">
        <f t="shared" si="46"/>
        <v>698.2</v>
      </c>
      <c r="Y16" s="56">
        <f t="shared" si="47"/>
        <v>1343.2999999998137</v>
      </c>
      <c r="Z16" s="56">
        <f t="shared" si="3"/>
        <v>0</v>
      </c>
      <c r="AA16" s="56">
        <f t="shared" si="4"/>
        <v>1343.2999999998137</v>
      </c>
      <c r="AB16" s="56">
        <f t="shared" si="5"/>
        <v>0</v>
      </c>
      <c r="AC16" s="56">
        <f t="shared" si="48"/>
        <v>838.3</v>
      </c>
      <c r="AD16" s="57">
        <f t="shared" si="6"/>
        <v>2517.8999999998368</v>
      </c>
      <c r="AE16" s="56">
        <f>IF(FQ16=0,"",(FQ16-FQ15))</f>
        <v>173</v>
      </c>
      <c r="AF16" s="56">
        <f t="shared" si="7"/>
        <v>101.30000000000109</v>
      </c>
      <c r="AG16" s="56">
        <f t="shared" si="49"/>
        <v>-39.300000000001091</v>
      </c>
      <c r="AH16" s="56">
        <f t="shared" si="8"/>
        <v>235</v>
      </c>
      <c r="AI16" s="57">
        <f t="shared" si="9"/>
        <v>235</v>
      </c>
      <c r="AJ16" s="56">
        <f t="shared" si="10"/>
        <v>0</v>
      </c>
      <c r="AK16" s="56">
        <f t="shared" si="10"/>
        <v>0</v>
      </c>
      <c r="AL16" s="56">
        <f t="shared" si="50"/>
        <v>6</v>
      </c>
      <c r="AM16" s="57">
        <f t="shared" si="11"/>
        <v>6</v>
      </c>
      <c r="AN16" s="56">
        <f t="shared" si="51"/>
        <v>0</v>
      </c>
      <c r="AO16" s="56">
        <f t="shared" si="51"/>
        <v>0</v>
      </c>
      <c r="AP16" s="56">
        <f t="shared" si="12"/>
        <v>19</v>
      </c>
      <c r="AQ16" s="57">
        <f t="shared" si="13"/>
        <v>19</v>
      </c>
      <c r="AR16" s="56">
        <f t="shared" si="52"/>
        <v>30.80000000000291</v>
      </c>
      <c r="AS16" s="57">
        <f t="shared" si="53"/>
        <v>59.30000000000291</v>
      </c>
      <c r="AT16" s="56">
        <f t="shared" si="54"/>
        <v>132</v>
      </c>
      <c r="AU16" s="57">
        <f t="shared" si="14"/>
        <v>132</v>
      </c>
      <c r="AV16" s="56">
        <f t="shared" si="55"/>
        <v>55.863999999999997</v>
      </c>
      <c r="AW16" s="56">
        <f t="shared" si="15"/>
        <v>129</v>
      </c>
      <c r="AX16" s="58">
        <f t="shared" si="16"/>
        <v>1074.864</v>
      </c>
      <c r="AY16" s="57">
        <f t="shared" si="56"/>
        <v>184.864</v>
      </c>
      <c r="AZ16" s="56">
        <f t="shared" si="57"/>
        <v>251</v>
      </c>
      <c r="BA16" s="56">
        <f t="shared" si="58"/>
        <v>32</v>
      </c>
      <c r="BB16" s="57">
        <f t="shared" si="59"/>
        <v>283</v>
      </c>
      <c r="BC16" s="56">
        <f t="shared" si="17"/>
        <v>639</v>
      </c>
      <c r="BD16" s="56">
        <f t="shared" si="18"/>
        <v>9</v>
      </c>
      <c r="BE16" s="57">
        <f t="shared" si="60"/>
        <v>648</v>
      </c>
      <c r="BF16" s="57">
        <v>1</v>
      </c>
      <c r="BG16" s="56">
        <f t="shared" si="19"/>
        <v>335.79999999999927</v>
      </c>
      <c r="BH16" s="56">
        <v>200.2</v>
      </c>
      <c r="BI16" s="56">
        <f t="shared" si="20"/>
        <v>122.80000000004657</v>
      </c>
      <c r="BJ16" s="56">
        <f t="shared" si="20"/>
        <v>1132.2000000001863</v>
      </c>
      <c r="BK16" s="56">
        <f t="shared" si="61"/>
        <v>133.71</v>
      </c>
      <c r="BL16" s="57">
        <f t="shared" si="62"/>
        <v>1590.8000000002321</v>
      </c>
      <c r="BM16" s="57">
        <f t="shared" si="21"/>
        <v>315</v>
      </c>
      <c r="BN16" s="57">
        <f t="shared" si="63"/>
        <v>-450</v>
      </c>
      <c r="BO16" s="56">
        <v>7</v>
      </c>
      <c r="BP16" s="57">
        <f t="shared" si="64"/>
        <v>1518.1359999999277</v>
      </c>
      <c r="BQ16" s="57">
        <f t="shared" si="22"/>
        <v>5675.8640000000723</v>
      </c>
      <c r="BR16" s="586"/>
      <c r="BS16" s="60">
        <f t="shared" si="23"/>
        <v>7509</v>
      </c>
      <c r="BT16" s="60">
        <f t="shared" si="65"/>
        <v>72267</v>
      </c>
      <c r="BU16" s="59"/>
      <c r="BV16" s="61">
        <f>IF($P16&lt;&gt;0,IF($P16&lt;&gt;0,S16/$P16*10,0),"")</f>
        <v>0.26666756587737711</v>
      </c>
      <c r="BW16" s="61">
        <f>IF($P16&lt;&gt;0,IF($P16&lt;&gt;0,T16/$P16*10,0)," ")</f>
        <v>-3.3167607696189582E-3</v>
      </c>
      <c r="BX16" s="61">
        <f>IF($P16&lt;&gt;0,IF($P16&lt;&gt;0,U16/$P16*10,0)," ")</f>
        <v>0.26335080510775816</v>
      </c>
      <c r="BY16" s="61">
        <f>IF($P16&lt;&gt;0,IF($P16&lt;&gt;0,V16/$P16*10,0)," ")</f>
        <v>0.38596039489132605</v>
      </c>
      <c r="BZ16" s="61">
        <f>IF($P16&lt;&gt;0,IF($P16&lt;&gt;0,W16/$P16*10,0)," ")</f>
        <v>0</v>
      </c>
      <c r="CA16" s="61">
        <f>IF($P16&lt;&gt;0,IF($P16&lt;&gt;0,X16/$P16*10,0)," ")</f>
        <v>0.38596039489132605</v>
      </c>
      <c r="CB16" s="61">
        <f>IF($P16&lt;&gt;0,IF($P16&lt;&gt;0,(Y16)/$P16*10,0)," ")</f>
        <v>0.74256745697142146</v>
      </c>
      <c r="CC16" s="61">
        <f>IF($P16&lt;&gt;0,IF($P16&lt;&gt;0,(Z16)/$P16*10,0)," ")</f>
        <v>0</v>
      </c>
      <c r="CD16" s="61">
        <f>IF($P16&lt;&gt;0,IF($P16&lt;&gt;0,(AA16)/$P16*10,0)," ")</f>
        <v>0.74256745697142146</v>
      </c>
      <c r="CE16" s="61">
        <f>IF($P16&lt;&gt;0,IF($P16&lt;&gt;0,(AB16)/$P16*10,0)," ")</f>
        <v>0</v>
      </c>
      <c r="CF16" s="61">
        <f>IF($P16&lt;&gt;0,IF($P16&lt;&gt;0,(AC16)/$P16*10,0)," ")</f>
        <v>0.46340675886192872</v>
      </c>
      <c r="CG16" s="125">
        <f>IF($P16&lt;&gt;0,IF($P16&lt;&gt;0,AD16/$P16*10,0)," ")</f>
        <v>1.3918786569705055</v>
      </c>
      <c r="CH16" s="61">
        <f t="shared" si="26"/>
        <v>9.5633268857346632E-2</v>
      </c>
      <c r="CI16" s="61">
        <f t="shared" si="26"/>
        <v>5.5997977660400683E-2</v>
      </c>
      <c r="CJ16" s="61">
        <f t="shared" si="26"/>
        <v>-2.1724783041004777E-2</v>
      </c>
      <c r="CK16" s="61">
        <f t="shared" si="26"/>
        <v>0.12990646347674251</v>
      </c>
      <c r="CL16" s="125">
        <f t="shared" si="26"/>
        <v>0.12990646347674251</v>
      </c>
      <c r="CM16" s="61">
        <f t="shared" si="26"/>
        <v>0</v>
      </c>
      <c r="CN16" s="61">
        <f t="shared" si="26"/>
        <v>0</v>
      </c>
      <c r="CO16" s="61">
        <f t="shared" si="26"/>
        <v>3.3167607696189582E-3</v>
      </c>
      <c r="CP16" s="125">
        <f t="shared" si="26"/>
        <v>3.3167607696189582E-3</v>
      </c>
      <c r="CQ16" s="61">
        <f t="shared" si="26"/>
        <v>0</v>
      </c>
      <c r="CR16" s="61">
        <f t="shared" si="26"/>
        <v>0</v>
      </c>
      <c r="CS16" s="61">
        <f t="shared" si="26"/>
        <v>1.0503075770460033E-2</v>
      </c>
      <c r="CT16" s="125">
        <f t="shared" si="26"/>
        <v>1.0503075770460033E-2</v>
      </c>
      <c r="CU16" s="61">
        <f t="shared" si="26"/>
        <v>1.7026038617378926E-2</v>
      </c>
      <c r="CV16" s="125">
        <f t="shared" si="27"/>
        <v>3.2780652273068978E-2</v>
      </c>
      <c r="CW16" s="61">
        <f t="shared" si="27"/>
        <v>7.2968736931617068E-2</v>
      </c>
      <c r="CX16" s="125">
        <f t="shared" si="27"/>
        <v>7.2968736931617068E-2</v>
      </c>
      <c r="CY16" s="62">
        <f t="shared" si="27"/>
        <v>3.0881253938998911E-2</v>
      </c>
      <c r="CZ16" s="62">
        <f t="shared" si="27"/>
        <v>7.1310356546807604E-2</v>
      </c>
      <c r="DA16" s="62">
        <f t="shared" si="27"/>
        <v>0.59417779131261872</v>
      </c>
      <c r="DB16" s="125">
        <f t="shared" si="27"/>
        <v>0.10219161048580651</v>
      </c>
      <c r="DC16" s="62">
        <f t="shared" si="27"/>
        <v>0.13875115886239309</v>
      </c>
      <c r="DD16" s="62">
        <f t="shared" si="27"/>
        <v>1.7689390771301113E-2</v>
      </c>
      <c r="DE16" s="125">
        <f t="shared" si="27"/>
        <v>0.15644054963369419</v>
      </c>
      <c r="DF16" s="62">
        <f t="shared" si="27"/>
        <v>0.35323502196441903</v>
      </c>
      <c r="DG16" s="62">
        <f t="shared" si="27"/>
        <v>4.9751411544284368E-3</v>
      </c>
      <c r="DH16" s="125">
        <f t="shared" si="27"/>
        <v>0.35821016311884746</v>
      </c>
      <c r="DI16" s="125">
        <f t="shared" si="27"/>
        <v>5.5279346160315977E-4</v>
      </c>
      <c r="DJ16" s="62">
        <f t="shared" si="27"/>
        <v>0.18562804440634062</v>
      </c>
      <c r="DK16" s="62">
        <f t="shared" si="27"/>
        <v>0.11066925101295257</v>
      </c>
      <c r="DL16" s="62">
        <f t="shared" si="30"/>
        <v>6.7883037084893752E-2</v>
      </c>
      <c r="DM16" s="62">
        <f t="shared" si="30"/>
        <v>0.62587275722720037</v>
      </c>
      <c r="DN16" s="62">
        <f t="shared" si="30"/>
        <v>7.3914013750958477E-2</v>
      </c>
      <c r="DO16" s="62"/>
      <c r="DP16" s="62"/>
      <c r="DQ16" s="125">
        <f>IF($P16&lt;&gt;0,IF($P16&lt;&gt;0,BL16/$P16*10,0),"")</f>
        <v>0.87938383871843473</v>
      </c>
      <c r="DR16" s="125">
        <f>IF($P16&lt;&gt;0,IF($P16&lt;&gt;0,BM16/$P16*10,0),"")</f>
        <v>0.1741299404049953</v>
      </c>
      <c r="DS16" s="125">
        <f>IF($P16&lt;&gt;0,IF($P16&lt;&gt;0,BP16/$P16*10,0),"")</f>
        <v>0.83921565462433445</v>
      </c>
      <c r="DT16" s="125">
        <f>IF($P16&lt;&gt;0,IF($P16&lt;&gt;0,BQ16/$P16*10,0),"")</f>
        <v>3.1375805081487962</v>
      </c>
      <c r="DU16" s="61" t="str">
        <f t="shared" si="70"/>
        <v>0,00</v>
      </c>
      <c r="DV16" s="61" t="str">
        <f t="shared" si="70"/>
        <v>0,00</v>
      </c>
      <c r="DW16" s="61" t="str">
        <f t="shared" si="70"/>
        <v>0,00</v>
      </c>
      <c r="DX16" s="61" t="str">
        <f t="shared" si="70"/>
        <v>0,00</v>
      </c>
      <c r="DY16" s="125" t="str">
        <f t="shared" si="83"/>
        <v/>
      </c>
      <c r="DZ16" s="61" t="str">
        <f t="shared" si="71"/>
        <v/>
      </c>
      <c r="EA16" s="61" t="str">
        <f t="shared" si="71"/>
        <v/>
      </c>
      <c r="EB16" s="61" t="str">
        <f t="shared" si="71"/>
        <v/>
      </c>
      <c r="EC16" s="125" t="str">
        <f t="shared" si="71"/>
        <v/>
      </c>
      <c r="ED16" s="61" t="str">
        <f t="shared" si="72"/>
        <v/>
      </c>
      <c r="EE16" s="61" t="str">
        <f t="shared" si="72"/>
        <v/>
      </c>
      <c r="EF16" s="61" t="str">
        <f t="shared" si="72"/>
        <v/>
      </c>
      <c r="EG16" s="125" t="str">
        <f t="shared" si="72"/>
        <v/>
      </c>
      <c r="EH16" s="61">
        <f t="shared" si="73"/>
        <v>4.5557904614472761E-2</v>
      </c>
      <c r="EI16" s="125">
        <f t="shared" si="73"/>
        <v>8.7713757910328316E-2</v>
      </c>
      <c r="EJ16" s="61">
        <f t="shared" si="74"/>
        <v>0.17721279712678983</v>
      </c>
      <c r="EK16" s="125">
        <f t="shared" si="74"/>
        <v>0.17721279712678983</v>
      </c>
      <c r="EL16" s="61">
        <f t="shared" si="32"/>
        <v>7.1977818091861129E-2</v>
      </c>
      <c r="EM16" s="61">
        <f t="shared" si="32"/>
        <v>0.16620969736950608</v>
      </c>
      <c r="EN16" s="62">
        <f t="shared" si="32"/>
        <v>1.384905582584316</v>
      </c>
      <c r="EO16" s="125">
        <f t="shared" si="32"/>
        <v>0.23818751546136721</v>
      </c>
      <c r="EP16" s="61">
        <f t="shared" si="32"/>
        <v>0.32340026387400017</v>
      </c>
      <c r="EQ16" s="61">
        <f t="shared" si="32"/>
        <v>4.1230312525768947E-2</v>
      </c>
      <c r="ER16" s="125">
        <f t="shared" si="32"/>
        <v>0.36463057639976915</v>
      </c>
      <c r="ES16" s="61">
        <f t="shared" si="32"/>
        <v>0.82331780324894865</v>
      </c>
      <c r="ET16" s="61">
        <f t="shared" si="32"/>
        <v>1.1596025397872516E-2</v>
      </c>
      <c r="EU16" s="125">
        <f t="shared" si="32"/>
        <v>0.83491382864682118</v>
      </c>
      <c r="EV16" s="61">
        <f t="shared" si="33"/>
        <v>0.33949598780349638</v>
      </c>
      <c r="EW16" s="61">
        <f t="shared" si="33"/>
        <v>-4.2225869129786063E-3</v>
      </c>
      <c r="EX16" s="61">
        <f t="shared" si="33"/>
        <v>0.33527340089051777</v>
      </c>
      <c r="EY16" s="61">
        <f t="shared" si="33"/>
        <v>0.49136836377361054</v>
      </c>
      <c r="EZ16" s="61">
        <f t="shared" si="33"/>
        <v>0</v>
      </c>
      <c r="FA16" s="61">
        <f t="shared" si="33"/>
        <v>0.49136836377361054</v>
      </c>
      <c r="FB16" s="61">
        <f t="shared" si="33"/>
        <v>0.94536683336722938</v>
      </c>
      <c r="FC16" s="61">
        <f t="shared" si="33"/>
        <v>0</v>
      </c>
      <c r="FD16" s="61">
        <f t="shared" si="33"/>
        <v>0.94536683336722938</v>
      </c>
      <c r="FE16" s="61">
        <f t="shared" si="33"/>
        <v>0</v>
      </c>
      <c r="FF16" s="61">
        <f t="shared" si="33"/>
        <v>0.58996576819166102</v>
      </c>
      <c r="FG16" s="125">
        <f t="shared" si="33"/>
        <v>1.7720085980313574</v>
      </c>
      <c r="FH16" s="586"/>
      <c r="FI16" s="61">
        <f>IF($P16&lt;&gt;0,IF($P16&lt;&gt;0,BS16/$P16*10,0)," ")</f>
        <v>4.1509261031781257</v>
      </c>
      <c r="FJ16" s="61">
        <f t="shared" si="84"/>
        <v>3.153973823060344</v>
      </c>
      <c r="FK16" s="258">
        <f t="shared" si="35"/>
        <v>4232</v>
      </c>
      <c r="FL16" s="60">
        <f t="shared" si="75"/>
        <v>41667</v>
      </c>
      <c r="FM16" s="257">
        <f t="shared" si="85"/>
        <v>30600</v>
      </c>
      <c r="FN16" s="61">
        <f t="shared" si="36"/>
        <v>1.8115041736735544</v>
      </c>
      <c r="FO16" s="61">
        <f t="shared" si="37"/>
        <v>1.3354864458971114</v>
      </c>
      <c r="FP16" s="63"/>
      <c r="FQ16" s="56">
        <v>707298</v>
      </c>
      <c r="FR16" s="56">
        <v>9599.1</v>
      </c>
      <c r="FS16" s="56">
        <v>5233433</v>
      </c>
      <c r="FT16" s="56">
        <v>2958.49</v>
      </c>
      <c r="FU16" s="56">
        <v>33896</v>
      </c>
      <c r="FV16" s="56">
        <v>15591</v>
      </c>
      <c r="FW16" s="56">
        <v>471054</v>
      </c>
      <c r="FX16" s="56">
        <v>323583</v>
      </c>
      <c r="FY16" s="56">
        <v>75007.600000000006</v>
      </c>
      <c r="FZ16" s="56">
        <v>517863</v>
      </c>
      <c r="GA16" s="56">
        <v>73977.100000000006</v>
      </c>
      <c r="GB16" s="56">
        <v>71980</v>
      </c>
      <c r="GC16" s="56">
        <v>64663.8</v>
      </c>
      <c r="GD16" s="56">
        <v>128965</v>
      </c>
      <c r="GE16" s="56">
        <v>231716.1</v>
      </c>
      <c r="GF16" s="56">
        <v>64508</v>
      </c>
      <c r="GG16" s="56">
        <v>68864</v>
      </c>
      <c r="GH16" s="56">
        <v>843710.6</v>
      </c>
      <c r="GI16" s="56">
        <v>6982</v>
      </c>
      <c r="GJ16" s="56">
        <v>64921</v>
      </c>
      <c r="GK16" s="56">
        <v>3950688.5</v>
      </c>
      <c r="GL16" s="56">
        <v>3569523</v>
      </c>
      <c r="GM16" s="56">
        <v>805015</v>
      </c>
      <c r="GN16" s="56">
        <v>3973974</v>
      </c>
      <c r="GO16" s="56">
        <v>971322</v>
      </c>
      <c r="GP16" s="56">
        <v>5196107</v>
      </c>
      <c r="GQ16" s="56">
        <v>348608</v>
      </c>
      <c r="GR16" s="56">
        <v>799200</v>
      </c>
      <c r="GS16" s="56">
        <v>27056.3</v>
      </c>
      <c r="GT16" s="56">
        <v>315507.40000000002</v>
      </c>
      <c r="GU16" s="56">
        <v>2344678.1</v>
      </c>
      <c r="GV16" s="56">
        <v>1193006.5</v>
      </c>
      <c r="GW16" s="56">
        <v>133.71</v>
      </c>
      <c r="GX16" s="56">
        <v>46287.1</v>
      </c>
      <c r="GY16" s="56">
        <v>890</v>
      </c>
      <c r="GZ16" s="56">
        <v>1887</v>
      </c>
      <c r="HA16" s="56">
        <v>3879</v>
      </c>
      <c r="HB16" s="56">
        <v>538</v>
      </c>
      <c r="HC16" s="56">
        <v>448494</v>
      </c>
      <c r="HD16" s="56">
        <f t="shared" si="76"/>
        <v>6239</v>
      </c>
      <c r="HE16" s="56">
        <v>0</v>
      </c>
      <c r="HF16" s="56">
        <v>506</v>
      </c>
      <c r="HG16" s="56">
        <v>1331</v>
      </c>
      <c r="HH16" s="56">
        <v>1394</v>
      </c>
      <c r="HI16" s="56">
        <v>538</v>
      </c>
      <c r="HJ16" s="56">
        <v>736</v>
      </c>
      <c r="HK16" s="56">
        <v>676</v>
      </c>
      <c r="HL16" s="56">
        <v>659</v>
      </c>
      <c r="HM16" s="56">
        <v>399</v>
      </c>
      <c r="HN16" s="56">
        <f t="shared" si="77"/>
        <v>1271</v>
      </c>
      <c r="HO16" s="56">
        <v>2257778</v>
      </c>
      <c r="HP16" s="56" t="s">
        <v>273</v>
      </c>
      <c r="HQ16"/>
      <c r="HR16"/>
      <c r="HS16" s="212">
        <f t="shared" si="78"/>
        <v>2777</v>
      </c>
      <c r="HT16" s="212">
        <f t="shared" si="79"/>
        <v>538</v>
      </c>
      <c r="HU16" s="212">
        <f>HS16+HT16</f>
        <v>3315</v>
      </c>
      <c r="HV16" s="212">
        <f t="shared" si="80"/>
        <v>4194</v>
      </c>
      <c r="HW16" s="164">
        <v>765</v>
      </c>
      <c r="HX16" s="164">
        <v>180</v>
      </c>
      <c r="HY16" s="212">
        <f t="shared" si="39"/>
        <v>28</v>
      </c>
      <c r="HZ16" s="164">
        <v>0</v>
      </c>
      <c r="IA16" s="212">
        <f t="shared" si="82"/>
        <v>525</v>
      </c>
      <c r="IB16" s="212">
        <f t="shared" si="40"/>
        <v>765</v>
      </c>
      <c r="IC16" s="212">
        <f t="shared" si="40"/>
        <v>180</v>
      </c>
    </row>
    <row r="17" spans="1:237" s="68" customFormat="1" ht="15" customHeight="1">
      <c r="A17" s="4"/>
      <c r="B17" s="50">
        <v>43780</v>
      </c>
      <c r="C17" s="67">
        <v>5103.7199999999993</v>
      </c>
      <c r="D17" s="67">
        <v>0</v>
      </c>
      <c r="E17" s="203">
        <v>0</v>
      </c>
      <c r="F17" s="193">
        <v>7699.4369999999999</v>
      </c>
      <c r="G17" s="193">
        <v>7376.473</v>
      </c>
      <c r="H17" s="193">
        <v>1762.768</v>
      </c>
      <c r="I17" s="193">
        <v>7246.56</v>
      </c>
      <c r="J17" s="193">
        <v>15.345000000000001</v>
      </c>
      <c r="K17" s="193">
        <v>613.08000000000004</v>
      </c>
      <c r="L17" s="51">
        <v>0</v>
      </c>
      <c r="M17" s="51">
        <v>0</v>
      </c>
      <c r="N17" s="65">
        <f t="shared" si="41"/>
        <v>9009.3280000000013</v>
      </c>
      <c r="O17" s="54">
        <f>SUM(C17:G17)</f>
        <v>20179.629999999997</v>
      </c>
      <c r="P17" s="54">
        <f t="shared" si="1"/>
        <v>25297.374</v>
      </c>
      <c r="Q17" s="55">
        <f t="shared" si="81"/>
        <v>254427.36700000003</v>
      </c>
      <c r="R17" s="66"/>
      <c r="S17" s="56"/>
      <c r="T17" s="56">
        <f t="shared" si="43"/>
        <v>0</v>
      </c>
      <c r="U17" s="56"/>
      <c r="V17" s="56">
        <f t="shared" si="2"/>
        <v>391.9</v>
      </c>
      <c r="W17" s="56">
        <f t="shared" si="45"/>
        <v>0</v>
      </c>
      <c r="X17" s="56">
        <f t="shared" si="46"/>
        <v>391.9</v>
      </c>
      <c r="Y17" s="56">
        <f t="shared" si="47"/>
        <v>1254.2999999998137</v>
      </c>
      <c r="Z17" s="56">
        <f t="shared" si="3"/>
        <v>0</v>
      </c>
      <c r="AA17" s="56">
        <f t="shared" si="4"/>
        <v>1254.2999999998137</v>
      </c>
      <c r="AB17" s="56">
        <f t="shared" si="5"/>
        <v>0</v>
      </c>
      <c r="AC17" s="56">
        <f t="shared" si="48"/>
        <v>914.3</v>
      </c>
      <c r="AD17" s="57">
        <f t="shared" si="6"/>
        <v>1646.1999999998138</v>
      </c>
      <c r="AE17" s="56">
        <f t="shared" si="7"/>
        <v>197</v>
      </c>
      <c r="AF17" s="56">
        <f t="shared" si="7"/>
        <v>27.299999999999272</v>
      </c>
      <c r="AG17" s="56">
        <f t="shared" si="49"/>
        <v>43.700000000000728</v>
      </c>
      <c r="AH17" s="56">
        <f t="shared" si="8"/>
        <v>268</v>
      </c>
      <c r="AI17" s="57">
        <f t="shared" si="9"/>
        <v>268</v>
      </c>
      <c r="AJ17" s="56">
        <f t="shared" si="10"/>
        <v>0</v>
      </c>
      <c r="AK17" s="56">
        <f t="shared" si="10"/>
        <v>0</v>
      </c>
      <c r="AL17" s="56">
        <f t="shared" si="50"/>
        <v>57</v>
      </c>
      <c r="AM17" s="57">
        <f t="shared" si="11"/>
        <v>57</v>
      </c>
      <c r="AN17" s="56">
        <f t="shared" si="51"/>
        <v>21</v>
      </c>
      <c r="AO17" s="56">
        <f t="shared" si="51"/>
        <v>61.399999999994179</v>
      </c>
      <c r="AP17" s="56">
        <f t="shared" si="12"/>
        <v>86.600000000005821</v>
      </c>
      <c r="AQ17" s="57">
        <f t="shared" si="13"/>
        <v>169</v>
      </c>
      <c r="AR17" s="56">
        <f t="shared" si="52"/>
        <v>31.5</v>
      </c>
      <c r="AS17" s="57">
        <f t="shared" si="53"/>
        <v>60.999999999992724</v>
      </c>
      <c r="AT17" s="56">
        <f t="shared" si="54"/>
        <v>109</v>
      </c>
      <c r="AU17" s="57">
        <f t="shared" si="14"/>
        <v>109</v>
      </c>
      <c r="AV17" s="56">
        <f t="shared" si="55"/>
        <v>55.223999999999997</v>
      </c>
      <c r="AW17" s="56">
        <f t="shared" si="15"/>
        <v>94</v>
      </c>
      <c r="AX17" s="58">
        <f t="shared" si="16"/>
        <v>1010.224</v>
      </c>
      <c r="AY17" s="57">
        <f t="shared" si="56"/>
        <v>149.22399999999999</v>
      </c>
      <c r="AZ17" s="56">
        <f t="shared" si="57"/>
        <v>249</v>
      </c>
      <c r="BA17" s="56">
        <f t="shared" si="58"/>
        <v>42</v>
      </c>
      <c r="BB17" s="57">
        <f t="shared" si="59"/>
        <v>291</v>
      </c>
      <c r="BC17" s="56">
        <f t="shared" si="17"/>
        <v>612</v>
      </c>
      <c r="BD17" s="56">
        <f t="shared" si="18"/>
        <v>26</v>
      </c>
      <c r="BE17" s="57">
        <f t="shared" si="60"/>
        <v>638</v>
      </c>
      <c r="BF17" s="57">
        <v>163</v>
      </c>
      <c r="BG17" s="56">
        <f t="shared" si="19"/>
        <v>399.60000000000218</v>
      </c>
      <c r="BH17" s="56">
        <v>160.30000000000001</v>
      </c>
      <c r="BI17" s="56">
        <f t="shared" si="20"/>
        <v>115.89999999996508</v>
      </c>
      <c r="BJ17" s="56">
        <f t="shared" si="20"/>
        <v>962.79999999981374</v>
      </c>
      <c r="BK17" s="56">
        <f t="shared" si="61"/>
        <v>136.13999999999999</v>
      </c>
      <c r="BL17" s="57">
        <f t="shared" si="62"/>
        <v>1478.299999999781</v>
      </c>
      <c r="BM17" s="57">
        <f t="shared" si="21"/>
        <v>532</v>
      </c>
      <c r="BN17" s="57">
        <f t="shared" si="63"/>
        <v>-1158</v>
      </c>
      <c r="BO17" s="56">
        <v>165</v>
      </c>
      <c r="BP17" s="57">
        <f t="shared" si="64"/>
        <v>1321.2760000004128</v>
      </c>
      <c r="BQ17" s="57">
        <f t="shared" si="22"/>
        <v>4866.7239999995872</v>
      </c>
      <c r="BR17" s="586"/>
      <c r="BS17" s="60">
        <f t="shared" si="23"/>
        <v>6720</v>
      </c>
      <c r="BT17" s="60">
        <f t="shared" si="65"/>
        <v>78987</v>
      </c>
      <c r="BU17" s="59"/>
      <c r="BV17" s="61">
        <f t="shared" si="66"/>
        <v>0</v>
      </c>
      <c r="BW17" s="61">
        <f t="shared" si="67"/>
        <v>0</v>
      </c>
      <c r="BX17" s="61">
        <f t="shared" si="67"/>
        <v>0</v>
      </c>
      <c r="BY17" s="61">
        <f t="shared" si="67"/>
        <v>0.1549172653256421</v>
      </c>
      <c r="BZ17" s="61">
        <f t="shared" si="67"/>
        <v>0</v>
      </c>
      <c r="CA17" s="61">
        <f t="shared" si="67"/>
        <v>0.1549172653256421</v>
      </c>
      <c r="CB17" s="61">
        <f t="shared" si="68"/>
        <v>0.49582221459026293</v>
      </c>
      <c r="CC17" s="61">
        <f t="shared" si="24"/>
        <v>0</v>
      </c>
      <c r="CD17" s="61">
        <f t="shared" si="24"/>
        <v>0.49582221459026293</v>
      </c>
      <c r="CE17" s="61">
        <f t="shared" si="24"/>
        <v>0</v>
      </c>
      <c r="CF17" s="61">
        <f t="shared" si="24"/>
        <v>0.36142091270026683</v>
      </c>
      <c r="CG17" s="125">
        <f t="shared" si="25"/>
        <v>0.65073947991590508</v>
      </c>
      <c r="CH17" s="61">
        <f t="shared" si="26"/>
        <v>7.7873695506893326E-2</v>
      </c>
      <c r="CI17" s="61">
        <f t="shared" si="26"/>
        <v>1.0791633945878839E-2</v>
      </c>
      <c r="CJ17" s="61">
        <f t="shared" si="26"/>
        <v>1.7274520272341599E-2</v>
      </c>
      <c r="CK17" s="61">
        <f t="shared" si="26"/>
        <v>0.10593984972511376</v>
      </c>
      <c r="CL17" s="125">
        <f t="shared" si="26"/>
        <v>0.10593984972511376</v>
      </c>
      <c r="CM17" s="61">
        <f t="shared" si="26"/>
        <v>0</v>
      </c>
      <c r="CN17" s="61">
        <f t="shared" si="26"/>
        <v>0</v>
      </c>
      <c r="CO17" s="61">
        <f t="shared" si="26"/>
        <v>2.2531982963923447E-2</v>
      </c>
      <c r="CP17" s="125">
        <f t="shared" si="26"/>
        <v>2.2531982963923447E-2</v>
      </c>
      <c r="CQ17" s="61">
        <f t="shared" si="26"/>
        <v>8.3012568814454808E-3</v>
      </c>
      <c r="CR17" s="61">
        <f t="shared" si="26"/>
        <v>2.4271293929557344E-2</v>
      </c>
      <c r="CS17" s="61">
        <f t="shared" si="26"/>
        <v>3.4232802187296525E-2</v>
      </c>
      <c r="CT17" s="125">
        <f t="shared" si="26"/>
        <v>6.6805352998299344E-2</v>
      </c>
      <c r="CU17" s="61">
        <f t="shared" si="26"/>
        <v>1.2451885322168222E-2</v>
      </c>
      <c r="CV17" s="125">
        <f t="shared" si="27"/>
        <v>2.4113174750862568E-2</v>
      </c>
      <c r="CW17" s="61">
        <f t="shared" si="27"/>
        <v>4.3087476194169402E-2</v>
      </c>
      <c r="CX17" s="125">
        <f t="shared" si="27"/>
        <v>4.3087476194169402E-2</v>
      </c>
      <c r="CY17" s="62">
        <f t="shared" si="27"/>
        <v>2.1829933810521202E-2</v>
      </c>
      <c r="CZ17" s="62">
        <f t="shared" si="27"/>
        <v>3.7158006993136913E-2</v>
      </c>
      <c r="DA17" s="62">
        <f t="shared" si="27"/>
        <v>0.39933947294292288</v>
      </c>
      <c r="DB17" s="125">
        <f t="shared" si="27"/>
        <v>5.8987940803658115E-2</v>
      </c>
      <c r="DC17" s="62">
        <f t="shared" si="27"/>
        <v>9.8429188737139281E-2</v>
      </c>
      <c r="DD17" s="62">
        <f t="shared" si="27"/>
        <v>1.6602513762890962E-2</v>
      </c>
      <c r="DE17" s="125">
        <f t="shared" si="27"/>
        <v>0.11503170250003024</v>
      </c>
      <c r="DF17" s="62">
        <f t="shared" si="28"/>
        <v>0.24192234340212546</v>
      </c>
      <c r="DG17" s="62">
        <f t="shared" si="28"/>
        <v>1.0277746615122976E-2</v>
      </c>
      <c r="DH17" s="125">
        <f t="shared" si="28"/>
        <v>0.25220009001724841</v>
      </c>
      <c r="DI17" s="125">
        <f t="shared" si="29"/>
        <v>6.4433565317886354E-2</v>
      </c>
      <c r="DJ17" s="62">
        <f t="shared" si="29"/>
        <v>0.15796105951550632</v>
      </c>
      <c r="DK17" s="62">
        <f t="shared" si="30"/>
        <v>6.336626086170051E-2</v>
      </c>
      <c r="DL17" s="62">
        <f t="shared" si="30"/>
        <v>4.5815032026630544E-2</v>
      </c>
      <c r="DM17" s="62">
        <f t="shared" si="30"/>
        <v>0.38059286311686491</v>
      </c>
      <c r="DN17" s="62">
        <f t="shared" si="30"/>
        <v>5.3815862468570841E-2</v>
      </c>
      <c r="DO17" s="62"/>
      <c r="DP17" s="62"/>
      <c r="DQ17" s="125">
        <f t="shared" si="69"/>
        <v>0.58436895465900174</v>
      </c>
      <c r="DR17" s="125">
        <f t="shared" si="69"/>
        <v>0.21029850766328551</v>
      </c>
      <c r="DS17" s="125">
        <f t="shared" si="31"/>
        <v>0.52229768987105651</v>
      </c>
      <c r="DT17" s="125">
        <f t="shared" si="31"/>
        <v>1.9238060045282122</v>
      </c>
      <c r="DU17" s="61">
        <f t="shared" si="70"/>
        <v>0.38599296199634781</v>
      </c>
      <c r="DV17" s="61">
        <f t="shared" si="70"/>
        <v>5.3490395241116831E-2</v>
      </c>
      <c r="DW17" s="61">
        <f t="shared" si="70"/>
        <v>8.5623819488531372E-2</v>
      </c>
      <c r="DX17" s="61">
        <f t="shared" si="70"/>
        <v>0.52510717672599605</v>
      </c>
      <c r="DY17" s="125">
        <f t="shared" si="83"/>
        <v>0.52510717672599605</v>
      </c>
      <c r="DZ17" s="61" t="str">
        <f t="shared" si="71"/>
        <v/>
      </c>
      <c r="EA17" s="61" t="str">
        <f t="shared" si="71"/>
        <v/>
      </c>
      <c r="EB17" s="61" t="str">
        <f t="shared" si="71"/>
        <v/>
      </c>
      <c r="EC17" s="125" t="str">
        <f t="shared" si="71"/>
        <v/>
      </c>
      <c r="ED17" s="61" t="str">
        <f t="shared" si="72"/>
        <v/>
      </c>
      <c r="EE17" s="61" t="str">
        <f t="shared" si="72"/>
        <v/>
      </c>
      <c r="EF17" s="61" t="str">
        <f t="shared" si="72"/>
        <v/>
      </c>
      <c r="EG17" s="125" t="str">
        <f t="shared" si="72"/>
        <v/>
      </c>
      <c r="EH17" s="61">
        <f t="shared" si="73"/>
        <v>4.0912082273028533E-2</v>
      </c>
      <c r="EI17" s="125">
        <f t="shared" si="73"/>
        <v>7.9226572020775973E-2</v>
      </c>
      <c r="EJ17" s="61">
        <f t="shared" si="74"/>
        <v>0.14776709682256006</v>
      </c>
      <c r="EK17" s="125">
        <f t="shared" si="74"/>
        <v>0.14776709682256006</v>
      </c>
      <c r="EL17" s="61">
        <f t="shared" si="32"/>
        <v>6.1296469614603874E-2</v>
      </c>
      <c r="EM17" s="61">
        <f t="shared" si="32"/>
        <v>0.10433630566008918</v>
      </c>
      <c r="EN17" s="62">
        <f t="shared" si="32"/>
        <v>1.1213089366931694</v>
      </c>
      <c r="EO17" s="125">
        <f t="shared" si="32"/>
        <v>0.16563277527469303</v>
      </c>
      <c r="EP17" s="61">
        <f t="shared" si="32"/>
        <v>0.27638021392938517</v>
      </c>
      <c r="EQ17" s="61">
        <f t="shared" si="32"/>
        <v>4.6618349337486653E-2</v>
      </c>
      <c r="ER17" s="125">
        <f t="shared" si="32"/>
        <v>0.32299856326687182</v>
      </c>
      <c r="ES17" s="61">
        <f t="shared" si="32"/>
        <v>0.67929594748909128</v>
      </c>
      <c r="ET17" s="61">
        <f t="shared" si="32"/>
        <v>2.8858978161301257E-2</v>
      </c>
      <c r="EU17" s="125">
        <f t="shared" si="32"/>
        <v>0.70815492565039251</v>
      </c>
      <c r="EV17" s="61">
        <f t="shared" si="33"/>
        <v>0</v>
      </c>
      <c r="EW17" s="61">
        <f t="shared" si="33"/>
        <v>0</v>
      </c>
      <c r="EX17" s="61">
        <f t="shared" si="33"/>
        <v>0</v>
      </c>
      <c r="EY17" s="61">
        <f t="shared" si="33"/>
        <v>0.19420574113598713</v>
      </c>
      <c r="EZ17" s="61">
        <f t="shared" si="33"/>
        <v>0</v>
      </c>
      <c r="FA17" s="61">
        <f t="shared" si="33"/>
        <v>0.19420574113598713</v>
      </c>
      <c r="FB17" s="61">
        <f t="shared" si="33"/>
        <v>0.62156739246448722</v>
      </c>
      <c r="FC17" s="61">
        <f t="shared" si="33"/>
        <v>0</v>
      </c>
      <c r="FD17" s="61">
        <f t="shared" si="33"/>
        <v>0.62156739246448722</v>
      </c>
      <c r="FE17" s="61">
        <f t="shared" si="33"/>
        <v>0</v>
      </c>
      <c r="FF17" s="61">
        <f t="shared" si="33"/>
        <v>0.45308065608735149</v>
      </c>
      <c r="FG17" s="125">
        <f t="shared" si="33"/>
        <v>0.81577313360047432</v>
      </c>
      <c r="FH17" s="586"/>
      <c r="FI17" s="61">
        <f t="shared" si="34"/>
        <v>2.6564022020625537</v>
      </c>
      <c r="FJ17" s="61">
        <f>IF($Q17&lt;&gt;0,IF($Q17&lt;&gt;0,BT17/$Q17*10,0)," ")</f>
        <v>3.1045009399480201</v>
      </c>
      <c r="FK17" s="258">
        <f t="shared" si="35"/>
        <v>4289</v>
      </c>
      <c r="FL17" s="60">
        <f t="shared" si="75"/>
        <v>45956</v>
      </c>
      <c r="FM17" s="257">
        <f t="shared" si="85"/>
        <v>33031</v>
      </c>
      <c r="FN17" s="61">
        <f t="shared" si="36"/>
        <v>0.96096930851399831</v>
      </c>
      <c r="FO17" s="61">
        <f t="shared" si="37"/>
        <v>1.2982487060835715</v>
      </c>
      <c r="FP17" s="63"/>
      <c r="FQ17" s="56">
        <v>707495</v>
      </c>
      <c r="FR17" s="56">
        <v>9626.4</v>
      </c>
      <c r="FS17" s="56">
        <v>5233504</v>
      </c>
      <c r="FT17" s="56">
        <v>2958.49</v>
      </c>
      <c r="FU17" s="56">
        <v>33896</v>
      </c>
      <c r="FV17" s="56">
        <v>15591</v>
      </c>
      <c r="FW17" s="56">
        <v>471111</v>
      </c>
      <c r="FX17" s="56">
        <v>323604</v>
      </c>
      <c r="FY17" s="56">
        <v>75069</v>
      </c>
      <c r="FZ17" s="56">
        <v>518011</v>
      </c>
      <c r="GA17" s="56">
        <v>74008.600000000006</v>
      </c>
      <c r="GB17" s="56">
        <v>72012.399999999994</v>
      </c>
      <c r="GC17" s="56">
        <v>64692.4</v>
      </c>
      <c r="GD17" s="56">
        <v>129074</v>
      </c>
      <c r="GE17" s="56">
        <v>231773.3</v>
      </c>
      <c r="GF17" s="56">
        <v>64550</v>
      </c>
      <c r="GG17" s="56">
        <v>68890</v>
      </c>
      <c r="GH17" s="56">
        <v>844059.8</v>
      </c>
      <c r="GI17" s="56">
        <v>3919</v>
      </c>
      <c r="GJ17" s="56">
        <v>64921</v>
      </c>
      <c r="GK17" s="56">
        <v>3951942.8</v>
      </c>
      <c r="GL17" s="56">
        <v>3569523</v>
      </c>
      <c r="GM17" s="56">
        <v>810455</v>
      </c>
      <c r="GN17" s="56">
        <v>3983117</v>
      </c>
      <c r="GO17" s="56">
        <v>972277</v>
      </c>
      <c r="GP17" s="56">
        <v>5251331</v>
      </c>
      <c r="GQ17" s="56">
        <v>348857</v>
      </c>
      <c r="GR17" s="56">
        <v>799812</v>
      </c>
      <c r="GS17" s="56">
        <v>27455.9</v>
      </c>
      <c r="GT17" s="56">
        <v>315623.3</v>
      </c>
      <c r="GU17" s="56">
        <v>2345640.9</v>
      </c>
      <c r="GV17" s="56">
        <v>1193006.5</v>
      </c>
      <c r="GW17" s="56">
        <v>136.13999999999999</v>
      </c>
      <c r="GX17" s="56">
        <v>46436.7</v>
      </c>
      <c r="GY17" s="56">
        <v>793</v>
      </c>
      <c r="GZ17" s="56">
        <v>1384</v>
      </c>
      <c r="HA17" s="56">
        <v>3461</v>
      </c>
      <c r="HB17" s="56">
        <v>550</v>
      </c>
      <c r="HC17" s="56">
        <v>452783</v>
      </c>
      <c r="HD17" s="56">
        <f t="shared" si="76"/>
        <v>6103</v>
      </c>
      <c r="HE17" s="56">
        <v>310</v>
      </c>
      <c r="HF17" s="56">
        <v>492</v>
      </c>
      <c r="HG17" s="56">
        <v>1344</v>
      </c>
      <c r="HH17" s="56">
        <v>1416</v>
      </c>
      <c r="HI17" s="56">
        <v>541</v>
      </c>
      <c r="HJ17" s="56">
        <v>735</v>
      </c>
      <c r="HK17" s="56">
        <v>638</v>
      </c>
      <c r="HL17" s="56">
        <f>728-500</f>
        <v>228</v>
      </c>
      <c r="HM17" s="56">
        <v>399</v>
      </c>
      <c r="HN17" s="56">
        <f t="shared" si="77"/>
        <v>780</v>
      </c>
      <c r="HO17" s="56">
        <v>2258558</v>
      </c>
      <c r="HP17" s="56" t="s">
        <v>274</v>
      </c>
      <c r="HQ17"/>
      <c r="HR17"/>
      <c r="HS17" s="212">
        <f t="shared" si="78"/>
        <v>2177</v>
      </c>
      <c r="HT17" s="212">
        <f t="shared" si="79"/>
        <v>550</v>
      </c>
      <c r="HU17" s="212">
        <f>HS17+HT17</f>
        <v>2727</v>
      </c>
      <c r="HV17" s="212">
        <f t="shared" si="80"/>
        <v>3993</v>
      </c>
      <c r="HW17" s="164">
        <v>1690</v>
      </c>
      <c r="HX17" s="164">
        <v>-350</v>
      </c>
      <c r="HY17" s="212">
        <f t="shared" si="39"/>
        <v>660</v>
      </c>
      <c r="HZ17" s="164">
        <v>0</v>
      </c>
      <c r="IA17" s="212">
        <f t="shared" si="82"/>
        <v>-780</v>
      </c>
      <c r="IB17" s="212">
        <f t="shared" si="40"/>
        <v>1690</v>
      </c>
      <c r="IC17" s="212">
        <f t="shared" si="40"/>
        <v>350</v>
      </c>
    </row>
    <row r="18" spans="1:237" s="64" customFormat="1" ht="15" customHeight="1">
      <c r="A18" s="44"/>
      <c r="B18" s="50">
        <v>43781</v>
      </c>
      <c r="C18" s="69">
        <v>6778.08</v>
      </c>
      <c r="D18" s="67">
        <v>0</v>
      </c>
      <c r="E18" s="193">
        <v>1512.576</v>
      </c>
      <c r="F18" s="193">
        <v>5286.1720000000005</v>
      </c>
      <c r="G18" s="193">
        <v>7676.2219999999998</v>
      </c>
      <c r="H18" s="193">
        <v>1520.7439999999999</v>
      </c>
      <c r="I18" s="193">
        <v>4807.5600000000004</v>
      </c>
      <c r="J18" s="193">
        <v>0</v>
      </c>
      <c r="K18" s="193">
        <v>613.08000000000004</v>
      </c>
      <c r="L18" s="51">
        <v>0</v>
      </c>
      <c r="M18" s="51">
        <v>0</v>
      </c>
      <c r="N18" s="65">
        <f t="shared" si="41"/>
        <v>6328.3040000000001</v>
      </c>
      <c r="O18" s="54">
        <f>SUM(C18:G18)</f>
        <v>21253.05</v>
      </c>
      <c r="P18" s="54">
        <f t="shared" si="1"/>
        <v>25030.281999999999</v>
      </c>
      <c r="Q18" s="55">
        <f t="shared" si="81"/>
        <v>279457.64900000003</v>
      </c>
      <c r="R18" s="70"/>
      <c r="S18" s="56">
        <f t="shared" si="42"/>
        <v>195.59999999997672</v>
      </c>
      <c r="T18" s="56">
        <f t="shared" si="43"/>
        <v>0</v>
      </c>
      <c r="U18" s="56">
        <f>IF(S18="","",S18+T18)</f>
        <v>195.59999999997672</v>
      </c>
      <c r="V18" s="56">
        <f t="shared" si="2"/>
        <v>474.8</v>
      </c>
      <c r="W18" s="56">
        <f t="shared" si="45"/>
        <v>0</v>
      </c>
      <c r="X18" s="56">
        <f t="shared" si="46"/>
        <v>474.8</v>
      </c>
      <c r="Y18" s="56">
        <f t="shared" si="47"/>
        <v>927.60000000009313</v>
      </c>
      <c r="Z18" s="56">
        <f t="shared" si="3"/>
        <v>0</v>
      </c>
      <c r="AA18" s="56">
        <f t="shared" si="4"/>
        <v>927.60000000009313</v>
      </c>
      <c r="AB18" s="56">
        <f t="shared" si="5"/>
        <v>0</v>
      </c>
      <c r="AC18" s="56">
        <f t="shared" si="48"/>
        <v>893.6</v>
      </c>
      <c r="AD18" s="57">
        <f>IF(Y18="","",SUM(U18,X18,AA18))</f>
        <v>1598.0000000000698</v>
      </c>
      <c r="AE18" s="56">
        <f t="shared" si="7"/>
        <v>139</v>
      </c>
      <c r="AF18" s="56">
        <f t="shared" si="7"/>
        <v>14.700000000000728</v>
      </c>
      <c r="AG18" s="56">
        <f t="shared" si="49"/>
        <v>70.299999999999272</v>
      </c>
      <c r="AH18" s="56">
        <f t="shared" si="8"/>
        <v>224</v>
      </c>
      <c r="AI18" s="57">
        <f t="shared" si="9"/>
        <v>224</v>
      </c>
      <c r="AJ18" s="56">
        <f t="shared" si="10"/>
        <v>0</v>
      </c>
      <c r="AK18" s="56">
        <f t="shared" si="10"/>
        <v>0</v>
      </c>
      <c r="AL18" s="56">
        <f t="shared" si="50"/>
        <v>13</v>
      </c>
      <c r="AM18" s="57">
        <f t="shared" si="11"/>
        <v>13</v>
      </c>
      <c r="AN18" s="56">
        <f t="shared" si="51"/>
        <v>75</v>
      </c>
      <c r="AO18" s="56">
        <f t="shared" si="51"/>
        <v>16.69999999999709</v>
      </c>
      <c r="AP18" s="56">
        <f t="shared" si="12"/>
        <v>90.30000000000291</v>
      </c>
      <c r="AQ18" s="57">
        <f t="shared" si="13"/>
        <v>182</v>
      </c>
      <c r="AR18" s="56">
        <f t="shared" si="52"/>
        <v>31.799999999988358</v>
      </c>
      <c r="AS18" s="57">
        <f t="shared" si="53"/>
        <v>74.400000000001455</v>
      </c>
      <c r="AT18" s="56">
        <f t="shared" si="54"/>
        <v>193</v>
      </c>
      <c r="AU18" s="57">
        <f t="shared" si="14"/>
        <v>193</v>
      </c>
      <c r="AV18" s="56">
        <f t="shared" si="55"/>
        <v>64.096999999999994</v>
      </c>
      <c r="AW18" s="56">
        <f t="shared" si="15"/>
        <v>103</v>
      </c>
      <c r="AX18" s="58">
        <f t="shared" si="16"/>
        <v>809.09699999999998</v>
      </c>
      <c r="AY18" s="57">
        <f t="shared" si="56"/>
        <v>167.09699999999998</v>
      </c>
      <c r="AZ18" s="56">
        <f t="shared" si="57"/>
        <v>226</v>
      </c>
      <c r="BA18" s="56">
        <f t="shared" si="58"/>
        <v>53</v>
      </c>
      <c r="BB18" s="57">
        <f t="shared" si="59"/>
        <v>279</v>
      </c>
      <c r="BC18" s="56">
        <f t="shared" si="17"/>
        <v>416</v>
      </c>
      <c r="BD18" s="56">
        <f t="shared" si="18"/>
        <v>56</v>
      </c>
      <c r="BE18" s="57">
        <f t="shared" si="60"/>
        <v>472</v>
      </c>
      <c r="BF18" s="57">
        <v>1</v>
      </c>
      <c r="BG18" s="56">
        <f t="shared" si="19"/>
        <v>351</v>
      </c>
      <c r="BH18" s="56">
        <v>175.1</v>
      </c>
      <c r="BI18" s="56">
        <f t="shared" si="20"/>
        <v>135.29999999998836</v>
      </c>
      <c r="BJ18" s="56">
        <f t="shared" si="20"/>
        <v>478.3000000002794</v>
      </c>
      <c r="BK18" s="56">
        <f t="shared" si="61"/>
        <v>133.80000000000001</v>
      </c>
      <c r="BL18" s="57">
        <f t="shared" si="62"/>
        <v>964.60000000026776</v>
      </c>
      <c r="BM18" s="57">
        <f t="shared" si="21"/>
        <v>342</v>
      </c>
      <c r="BN18" s="57">
        <f t="shared" si="63"/>
        <v>-53</v>
      </c>
      <c r="BO18" s="56">
        <v>391</v>
      </c>
      <c r="BP18" s="57">
        <f>IF(GY18=0,"",((GY18+GZ18+HA18+HB18)-BQ18))</f>
        <v>1488.902999999661</v>
      </c>
      <c r="BQ18" s="57">
        <f t="shared" si="22"/>
        <v>4167.097000000339</v>
      </c>
      <c r="BR18" s="586"/>
      <c r="BS18" s="60">
        <f t="shared" si="23"/>
        <v>5998</v>
      </c>
      <c r="BT18" s="60">
        <f>BS18+BT17</f>
        <v>84985</v>
      </c>
      <c r="BU18" s="59"/>
      <c r="BV18" s="61">
        <f t="shared" si="66"/>
        <v>7.8145344107580061E-2</v>
      </c>
      <c r="BW18" s="61">
        <f t="shared" si="67"/>
        <v>0</v>
      </c>
      <c r="BX18" s="61">
        <f t="shared" si="67"/>
        <v>7.8145344107580061E-2</v>
      </c>
      <c r="BY18" s="61">
        <f t="shared" si="67"/>
        <v>0.18969023201576396</v>
      </c>
      <c r="BZ18" s="61">
        <f t="shared" si="67"/>
        <v>0</v>
      </c>
      <c r="CA18" s="61">
        <f t="shared" si="67"/>
        <v>0.18969023201576396</v>
      </c>
      <c r="CB18" s="61">
        <f t="shared" si="68"/>
        <v>0.37059111039983217</v>
      </c>
      <c r="CC18" s="61">
        <f t="shared" si="24"/>
        <v>0</v>
      </c>
      <c r="CD18" s="61">
        <f t="shared" si="24"/>
        <v>0.37059111039983217</v>
      </c>
      <c r="CE18" s="61">
        <f t="shared" si="24"/>
        <v>0</v>
      </c>
      <c r="CF18" s="61">
        <f t="shared" si="24"/>
        <v>0.35700756387802579</v>
      </c>
      <c r="CG18" s="125">
        <f t="shared" si="25"/>
        <v>0.63842668652317602</v>
      </c>
      <c r="CH18" s="61">
        <f t="shared" si="26"/>
        <v>5.5532734309585483E-2</v>
      </c>
      <c r="CI18" s="61">
        <f t="shared" si="26"/>
        <v>5.8728862902945834E-3</v>
      </c>
      <c r="CJ18" s="61">
        <f t="shared" si="26"/>
        <v>2.8085980014128199E-2</v>
      </c>
      <c r="CK18" s="61">
        <f t="shared" si="26"/>
        <v>8.9491600614008265E-2</v>
      </c>
      <c r="CL18" s="125">
        <f t="shared" si="26"/>
        <v>8.9491600614008265E-2</v>
      </c>
      <c r="CM18" s="61">
        <f t="shared" si="26"/>
        <v>0</v>
      </c>
      <c r="CN18" s="61">
        <f t="shared" si="26"/>
        <v>0</v>
      </c>
      <c r="CO18" s="61">
        <f t="shared" si="26"/>
        <v>5.1937089642058367E-3</v>
      </c>
      <c r="CP18" s="125">
        <f t="shared" si="26"/>
        <v>5.1937089642058367E-3</v>
      </c>
      <c r="CQ18" s="61">
        <f t="shared" si="26"/>
        <v>2.9963705562725984E-2</v>
      </c>
      <c r="CR18" s="61">
        <f t="shared" si="26"/>
        <v>6.6719184386324895E-3</v>
      </c>
      <c r="CS18" s="61">
        <f t="shared" si="26"/>
        <v>3.6076301497523243E-2</v>
      </c>
      <c r="CT18" s="125">
        <f t="shared" si="26"/>
        <v>7.271192549888171E-2</v>
      </c>
      <c r="CU18" s="61">
        <f t="shared" si="26"/>
        <v>1.2704611158591166E-2</v>
      </c>
      <c r="CV18" s="125">
        <f t="shared" si="27"/>
        <v>2.9723995918224756E-2</v>
      </c>
      <c r="CW18" s="61">
        <f t="shared" si="27"/>
        <v>7.7106602314748196E-2</v>
      </c>
      <c r="CX18" s="125">
        <f t="shared" si="27"/>
        <v>7.7106602314748196E-2</v>
      </c>
      <c r="CY18" s="62">
        <f t="shared" si="27"/>
        <v>2.5607781806053963E-2</v>
      </c>
      <c r="CZ18" s="62">
        <f t="shared" si="27"/>
        <v>4.1150155639477014E-2</v>
      </c>
      <c r="DA18" s="62">
        <f t="shared" si="27"/>
        <v>0.32324725706246538</v>
      </c>
      <c r="DB18" s="125">
        <f t="shared" si="27"/>
        <v>6.6757937445530977E-2</v>
      </c>
      <c r="DC18" s="62">
        <f t="shared" si="27"/>
        <v>9.0290632762347625E-2</v>
      </c>
      <c r="DD18" s="62">
        <f t="shared" si="27"/>
        <v>2.1174351930993027E-2</v>
      </c>
      <c r="DE18" s="125">
        <f t="shared" si="27"/>
        <v>0.11146498469334065</v>
      </c>
      <c r="DF18" s="62">
        <f t="shared" si="28"/>
        <v>0.16619868685458677</v>
      </c>
      <c r="DG18" s="62">
        <f t="shared" si="28"/>
        <v>2.2372900153502066E-2</v>
      </c>
      <c r="DH18" s="125">
        <f t="shared" si="28"/>
        <v>0.18857158700808885</v>
      </c>
      <c r="DI18" s="125">
        <f t="shared" si="29"/>
        <v>3.9951607416967977E-4</v>
      </c>
      <c r="DJ18" s="62">
        <f t="shared" si="29"/>
        <v>0.1402301420335576</v>
      </c>
      <c r="DK18" s="62">
        <f t="shared" si="30"/>
        <v>6.9955264587110932E-2</v>
      </c>
      <c r="DL18" s="62">
        <f t="shared" si="30"/>
        <v>5.4054524835153023E-2</v>
      </c>
      <c r="DM18" s="62">
        <f t="shared" si="30"/>
        <v>0.19108853827546946</v>
      </c>
      <c r="DN18" s="62">
        <f t="shared" si="30"/>
        <v>5.3455250723903155E-2</v>
      </c>
      <c r="DO18" s="62"/>
      <c r="DP18" s="62"/>
      <c r="DQ18" s="125">
        <f t="shared" si="69"/>
        <v>0.38537320514418005</v>
      </c>
      <c r="DR18" s="125">
        <f t="shared" si="69"/>
        <v>0.13663449736603048</v>
      </c>
      <c r="DS18" s="125">
        <f t="shared" si="31"/>
        <v>0.59484068137932322</v>
      </c>
      <c r="DT18" s="125">
        <f t="shared" si="31"/>
        <v>1.6648222341243855</v>
      </c>
      <c r="DU18" s="61">
        <f t="shared" si="70"/>
        <v>0.20507282298231949</v>
      </c>
      <c r="DV18" s="61">
        <f t="shared" si="70"/>
        <v>2.1687557538419035E-2</v>
      </c>
      <c r="DW18" s="61">
        <f t="shared" si="70"/>
        <v>0.10371668673134467</v>
      </c>
      <c r="DX18" s="61">
        <f t="shared" si="70"/>
        <v>0.3304770672520832</v>
      </c>
      <c r="DY18" s="125">
        <f t="shared" si="83"/>
        <v>0.3304770672520832</v>
      </c>
      <c r="DZ18" s="61" t="str">
        <f t="shared" si="71"/>
        <v/>
      </c>
      <c r="EA18" s="61" t="str">
        <f t="shared" si="71"/>
        <v/>
      </c>
      <c r="EB18" s="61" t="str">
        <f t="shared" si="71"/>
        <v/>
      </c>
      <c r="EC18" s="125" t="str">
        <f t="shared" si="71"/>
        <v/>
      </c>
      <c r="ED18" s="61">
        <f t="shared" si="72"/>
        <v>0.49584285351612084</v>
      </c>
      <c r="EE18" s="61">
        <f t="shared" si="72"/>
        <v>0.11040767538290366</v>
      </c>
      <c r="EF18" s="61">
        <f t="shared" si="72"/>
        <v>0.59699479563342872</v>
      </c>
      <c r="EG18" s="125">
        <f t="shared" si="72"/>
        <v>1.2032453245324533</v>
      </c>
      <c r="EH18" s="61">
        <f t="shared" si="73"/>
        <v>6.0156952895192128E-2</v>
      </c>
      <c r="EI18" s="125">
        <f t="shared" si="73"/>
        <v>0.14074456903786228</v>
      </c>
      <c r="EJ18" s="61">
        <f t="shared" si="74"/>
        <v>0.25142576647731135</v>
      </c>
      <c r="EK18" s="125">
        <f t="shared" si="74"/>
        <v>0.25142576647731135</v>
      </c>
      <c r="EL18" s="61">
        <f t="shared" si="32"/>
        <v>0.1012862213951795</v>
      </c>
      <c r="EM18" s="61">
        <f t="shared" si="32"/>
        <v>0.16276082817766022</v>
      </c>
      <c r="EN18" s="62">
        <f t="shared" si="32"/>
        <v>1.2785368718064114</v>
      </c>
      <c r="EO18" s="125">
        <f t="shared" si="32"/>
        <v>0.2640470495728397</v>
      </c>
      <c r="EP18" s="61">
        <f t="shared" si="32"/>
        <v>0.35712570066166227</v>
      </c>
      <c r="EQ18" s="61">
        <f t="shared" si="32"/>
        <v>8.3750717411805745E-2</v>
      </c>
      <c r="ER18" s="125">
        <f t="shared" si="32"/>
        <v>0.44087641807346806</v>
      </c>
      <c r="ES18" s="61">
        <f t="shared" si="32"/>
        <v>0.65736412157190938</v>
      </c>
      <c r="ET18" s="61">
        <f t="shared" si="32"/>
        <v>8.8491324057757018E-2</v>
      </c>
      <c r="EU18" s="125">
        <f t="shared" si="32"/>
        <v>0.74585544562966632</v>
      </c>
      <c r="EV18" s="61">
        <f t="shared" si="33"/>
        <v>9.2033849259271841E-2</v>
      </c>
      <c r="EW18" s="61">
        <f t="shared" si="33"/>
        <v>0</v>
      </c>
      <c r="EX18" s="61">
        <f t="shared" si="33"/>
        <v>9.2033849259271841E-2</v>
      </c>
      <c r="EY18" s="61">
        <f t="shared" si="33"/>
        <v>0.22340322918357602</v>
      </c>
      <c r="EZ18" s="61">
        <f t="shared" si="33"/>
        <v>0</v>
      </c>
      <c r="FA18" s="61">
        <f t="shared" si="33"/>
        <v>0.22340322918357602</v>
      </c>
      <c r="FB18" s="61">
        <f t="shared" si="33"/>
        <v>0.43645500292903516</v>
      </c>
      <c r="FC18" s="61">
        <f t="shared" si="33"/>
        <v>0</v>
      </c>
      <c r="FD18" s="61">
        <f t="shared" si="33"/>
        <v>0.43645500292903516</v>
      </c>
      <c r="FE18" s="61">
        <f t="shared" si="33"/>
        <v>0</v>
      </c>
      <c r="FF18" s="61">
        <f t="shared" si="33"/>
        <v>0.42045729907001589</v>
      </c>
      <c r="FG18" s="125">
        <f t="shared" si="33"/>
        <v>0.75189208137188301</v>
      </c>
      <c r="FH18" s="586"/>
      <c r="FI18" s="61">
        <f t="shared" si="34"/>
        <v>2.3962974128697394</v>
      </c>
      <c r="FJ18" s="61">
        <f>IF($Q18&lt;&gt;0,IF($Q18&lt;&gt;0,BT18/$Q18*10,0)," ")</f>
        <v>3.0410690243801479</v>
      </c>
      <c r="FK18" s="258">
        <f t="shared" si="35"/>
        <v>3946</v>
      </c>
      <c r="FL18" s="60">
        <f t="shared" si="75"/>
        <v>49902</v>
      </c>
      <c r="FM18" s="257">
        <f t="shared" si="85"/>
        <v>35083</v>
      </c>
      <c r="FN18" s="61">
        <f t="shared" si="36"/>
        <v>0.81980698419618292</v>
      </c>
      <c r="FO18" s="61">
        <f t="shared" si="37"/>
        <v>1.2553959473122167</v>
      </c>
      <c r="FP18" s="63"/>
      <c r="FQ18" s="56">
        <v>707634</v>
      </c>
      <c r="FR18" s="56">
        <v>9641.1</v>
      </c>
      <c r="FS18" s="56">
        <v>5233589</v>
      </c>
      <c r="FT18" s="56">
        <v>2958.49</v>
      </c>
      <c r="FU18" s="56">
        <v>33896</v>
      </c>
      <c r="FV18" s="56">
        <v>15591</v>
      </c>
      <c r="FW18" s="56">
        <v>471124</v>
      </c>
      <c r="FX18" s="56">
        <v>323679</v>
      </c>
      <c r="FY18" s="56">
        <v>75085.7</v>
      </c>
      <c r="FZ18" s="56">
        <v>518118</v>
      </c>
      <c r="GA18" s="56">
        <v>74040.399999999994</v>
      </c>
      <c r="GB18" s="56">
        <v>72044.899999999994</v>
      </c>
      <c r="GC18" s="56">
        <v>64734.3</v>
      </c>
      <c r="GD18" s="56">
        <v>129267</v>
      </c>
      <c r="GE18" s="56">
        <v>231897.3</v>
      </c>
      <c r="GF18" s="56">
        <v>64603</v>
      </c>
      <c r="GG18" s="56">
        <v>68946</v>
      </c>
      <c r="GH18" s="56">
        <v>844255.4</v>
      </c>
      <c r="GI18" s="56">
        <v>4748</v>
      </c>
      <c r="GJ18" s="56">
        <v>64921</v>
      </c>
      <c r="GK18" s="56">
        <v>3952870.4</v>
      </c>
      <c r="GL18" s="56">
        <v>3569523</v>
      </c>
      <c r="GM18" s="56">
        <v>810974</v>
      </c>
      <c r="GN18" s="56">
        <v>3992053</v>
      </c>
      <c r="GO18" s="56">
        <v>973022</v>
      </c>
      <c r="GP18" s="56">
        <v>5315428</v>
      </c>
      <c r="GQ18" s="56">
        <v>349083</v>
      </c>
      <c r="GR18" s="56">
        <v>800228</v>
      </c>
      <c r="GS18" s="56">
        <v>27806.9</v>
      </c>
      <c r="GT18" s="56">
        <v>315758.59999999998</v>
      </c>
      <c r="GU18" s="56">
        <v>2346119.2000000002</v>
      </c>
      <c r="GV18" s="56">
        <v>1193006.5</v>
      </c>
      <c r="GW18" s="56">
        <v>133.80000000000001</v>
      </c>
      <c r="GX18" s="56">
        <v>46612.3</v>
      </c>
      <c r="GY18" s="56">
        <v>60</v>
      </c>
      <c r="GZ18" s="56">
        <v>1379</v>
      </c>
      <c r="HA18" s="56">
        <v>3688</v>
      </c>
      <c r="HB18" s="56">
        <v>529</v>
      </c>
      <c r="HC18" s="56">
        <v>456729</v>
      </c>
      <c r="HD18" s="56">
        <f t="shared" si="76"/>
        <v>4528</v>
      </c>
      <c r="HE18" s="56">
        <v>232</v>
      </c>
      <c r="HF18" s="56">
        <v>417</v>
      </c>
      <c r="HG18" s="56">
        <v>1319</v>
      </c>
      <c r="HH18" s="56">
        <v>1109</v>
      </c>
      <c r="HI18" s="56">
        <v>545</v>
      </c>
      <c r="HJ18" s="56">
        <v>462</v>
      </c>
      <c r="HK18" s="56">
        <v>49</v>
      </c>
      <c r="HL18" s="56">
        <v>0</v>
      </c>
      <c r="HM18" s="56">
        <v>395</v>
      </c>
      <c r="HN18" s="56">
        <f t="shared" si="77"/>
        <v>1471</v>
      </c>
      <c r="HO18" s="56">
        <v>2260029</v>
      </c>
      <c r="HP18" s="56" t="s">
        <v>277</v>
      </c>
      <c r="HQ18"/>
      <c r="HR18"/>
      <c r="HS18" s="212">
        <f t="shared" si="78"/>
        <v>1439</v>
      </c>
      <c r="HT18" s="212">
        <f t="shared" si="79"/>
        <v>529</v>
      </c>
      <c r="HU18" s="212">
        <f>HT18+HS18</f>
        <v>1968</v>
      </c>
      <c r="HV18" s="212">
        <f>BS18-HU18</f>
        <v>4030</v>
      </c>
      <c r="HW18" s="164">
        <v>395</v>
      </c>
      <c r="HX18" s="164">
        <v>-160</v>
      </c>
      <c r="HY18" s="212">
        <f t="shared" si="39"/>
        <v>1564</v>
      </c>
      <c r="HZ18" s="164">
        <v>0</v>
      </c>
      <c r="IA18" s="212">
        <f t="shared" si="82"/>
        <v>-782</v>
      </c>
      <c r="IB18" s="212">
        <f t="shared" si="40"/>
        <v>395</v>
      </c>
      <c r="IC18" s="212">
        <f t="shared" si="40"/>
        <v>160</v>
      </c>
    </row>
    <row r="19" spans="1:237" s="64" customFormat="1" ht="15" customHeight="1">
      <c r="A19" s="4"/>
      <c r="B19" s="50">
        <v>43782</v>
      </c>
      <c r="C19" s="69">
        <v>4014</v>
      </c>
      <c r="D19" s="67">
        <v>0</v>
      </c>
      <c r="E19" s="203">
        <v>188.71199999999999</v>
      </c>
      <c r="F19" s="193">
        <v>0</v>
      </c>
      <c r="G19" s="193">
        <v>6708.1790000000001</v>
      </c>
      <c r="H19" s="193">
        <v>2367.7150000000001</v>
      </c>
      <c r="I19" s="193">
        <v>6098.16</v>
      </c>
      <c r="J19" s="193">
        <v>21.061</v>
      </c>
      <c r="K19" s="193">
        <v>0</v>
      </c>
      <c r="L19" s="51">
        <v>0</v>
      </c>
      <c r="M19" s="51">
        <v>0</v>
      </c>
      <c r="N19" s="65">
        <f t="shared" si="41"/>
        <v>8465.875</v>
      </c>
      <c r="O19" s="54">
        <f t="shared" si="0"/>
        <v>10910.891</v>
      </c>
      <c r="P19" s="54">
        <f t="shared" si="1"/>
        <v>15143.8285</v>
      </c>
      <c r="Q19" s="55">
        <f t="shared" si="81"/>
        <v>294601.47750000004</v>
      </c>
      <c r="S19" s="56">
        <f t="shared" si="42"/>
        <v>242.59999999997672</v>
      </c>
      <c r="T19" s="56">
        <f t="shared" si="43"/>
        <v>95.719999999995338</v>
      </c>
      <c r="U19" s="56">
        <f t="shared" si="44"/>
        <v>338.31999999997208</v>
      </c>
      <c r="V19" s="56">
        <f t="shared" si="2"/>
        <v>294.3</v>
      </c>
      <c r="W19" s="56">
        <f t="shared" si="45"/>
        <v>0</v>
      </c>
      <c r="X19" s="56">
        <f t="shared" si="46"/>
        <v>294.3</v>
      </c>
      <c r="Y19" s="56">
        <f t="shared" si="47"/>
        <v>786.3000000002794</v>
      </c>
      <c r="Z19" s="56">
        <f t="shared" si="3"/>
        <v>0</v>
      </c>
      <c r="AA19" s="56">
        <f t="shared" si="4"/>
        <v>786.3000000002794</v>
      </c>
      <c r="AB19" s="56">
        <f t="shared" si="5"/>
        <v>0</v>
      </c>
      <c r="AC19" s="56">
        <f t="shared" si="48"/>
        <v>557.29999999999995</v>
      </c>
      <c r="AD19" s="57">
        <f t="shared" si="6"/>
        <v>1418.9200000002515</v>
      </c>
      <c r="AE19" s="56">
        <f t="shared" si="7"/>
        <v>154</v>
      </c>
      <c r="AF19" s="56">
        <f t="shared" si="7"/>
        <v>42.600000000000364</v>
      </c>
      <c r="AG19" s="56">
        <f t="shared" si="49"/>
        <v>61.399999999999636</v>
      </c>
      <c r="AH19" s="56">
        <f t="shared" si="8"/>
        <v>258</v>
      </c>
      <c r="AI19" s="57">
        <f t="shared" si="9"/>
        <v>258</v>
      </c>
      <c r="AJ19" s="56">
        <f t="shared" si="10"/>
        <v>0</v>
      </c>
      <c r="AK19" s="56">
        <f t="shared" si="10"/>
        <v>0</v>
      </c>
      <c r="AL19" s="56">
        <f t="shared" si="50"/>
        <v>0</v>
      </c>
      <c r="AM19" s="57">
        <f t="shared" si="11"/>
        <v>0</v>
      </c>
      <c r="AN19" s="56">
        <f t="shared" si="51"/>
        <v>18</v>
      </c>
      <c r="AO19" s="56">
        <f t="shared" si="51"/>
        <v>23.600000000005821</v>
      </c>
      <c r="AP19" s="56">
        <f t="shared" si="12"/>
        <v>89.399999999994179</v>
      </c>
      <c r="AQ19" s="57">
        <f t="shared" si="13"/>
        <v>131</v>
      </c>
      <c r="AR19" s="56">
        <f t="shared" si="52"/>
        <v>13.900000000008731</v>
      </c>
      <c r="AS19" s="57">
        <f t="shared" si="53"/>
        <v>339</v>
      </c>
      <c r="AT19" s="56">
        <f t="shared" si="54"/>
        <v>219</v>
      </c>
      <c r="AU19" s="57">
        <f t="shared" si="14"/>
        <v>219</v>
      </c>
      <c r="AV19" s="56">
        <f t="shared" si="55"/>
        <v>69.876000000000005</v>
      </c>
      <c r="AW19" s="56">
        <f t="shared" si="15"/>
        <v>54</v>
      </c>
      <c r="AX19" s="58">
        <f t="shared" si="16"/>
        <v>824.87599999999998</v>
      </c>
      <c r="AY19" s="57">
        <f t="shared" si="56"/>
        <v>123.876</v>
      </c>
      <c r="AZ19" s="56">
        <f t="shared" si="57"/>
        <v>246</v>
      </c>
      <c r="BA19" s="56">
        <f t="shared" si="58"/>
        <v>36</v>
      </c>
      <c r="BB19" s="57">
        <f t="shared" si="59"/>
        <v>282</v>
      </c>
      <c r="BC19" s="56">
        <f t="shared" si="17"/>
        <v>455</v>
      </c>
      <c r="BD19" s="56">
        <f t="shared" si="18"/>
        <v>72</v>
      </c>
      <c r="BE19" s="57">
        <f t="shared" si="60"/>
        <v>527</v>
      </c>
      <c r="BF19" s="57">
        <v>178</v>
      </c>
      <c r="BG19" s="56">
        <f t="shared" si="19"/>
        <v>347.79999999999927</v>
      </c>
      <c r="BH19" s="56">
        <v>128.9</v>
      </c>
      <c r="BI19" s="56">
        <f t="shared" si="20"/>
        <v>116.5</v>
      </c>
      <c r="BJ19" s="56">
        <f t="shared" si="20"/>
        <v>223.6999999997206</v>
      </c>
      <c r="BK19" s="56">
        <f t="shared" si="61"/>
        <v>136.69</v>
      </c>
      <c r="BL19" s="57">
        <f t="shared" si="62"/>
        <v>687.99999999971988</v>
      </c>
      <c r="BM19" s="57">
        <f t="shared" si="21"/>
        <v>1665</v>
      </c>
      <c r="BN19" s="57">
        <f t="shared" si="63"/>
        <v>365</v>
      </c>
      <c r="BO19" s="56">
        <v>182</v>
      </c>
      <c r="BP19" s="57">
        <f t="shared" si="64"/>
        <v>1325.2040000000288</v>
      </c>
      <c r="BQ19" s="57">
        <f t="shared" si="22"/>
        <v>3986.7959999999712</v>
      </c>
      <c r="BR19" s="586"/>
      <c r="BS19" s="60">
        <f t="shared" si="23"/>
        <v>6977</v>
      </c>
      <c r="BT19" s="60">
        <f t="shared" si="65"/>
        <v>91962</v>
      </c>
      <c r="BU19" s="59"/>
      <c r="BV19" s="61">
        <f t="shared" si="66"/>
        <v>0.16019727111937165</v>
      </c>
      <c r="BW19" s="61">
        <f t="shared" si="67"/>
        <v>6.3207266247102142E-2</v>
      </c>
      <c r="BX19" s="61">
        <f t="shared" si="67"/>
        <v>0.22340453736647381</v>
      </c>
      <c r="BY19" s="61">
        <f t="shared" si="67"/>
        <v>0.19433659064482936</v>
      </c>
      <c r="BZ19" s="61">
        <f t="shared" si="67"/>
        <v>0</v>
      </c>
      <c r="CA19" s="61">
        <f t="shared" si="67"/>
        <v>0.19433659064482936</v>
      </c>
      <c r="CB19" s="61">
        <f t="shared" si="68"/>
        <v>0.51922141088713425</v>
      </c>
      <c r="CC19" s="61">
        <f t="shared" si="24"/>
        <v>0</v>
      </c>
      <c r="CD19" s="61">
        <f t="shared" si="24"/>
        <v>0.51922141088713425</v>
      </c>
      <c r="CE19" s="61">
        <f t="shared" si="24"/>
        <v>0</v>
      </c>
      <c r="CF19" s="61">
        <f t="shared" si="24"/>
        <v>0.36800469577425549</v>
      </c>
      <c r="CG19" s="125">
        <f t="shared" si="25"/>
        <v>0.9369625388984375</v>
      </c>
      <c r="CH19" s="61">
        <f t="shared" si="26"/>
        <v>0.10169159007578567</v>
      </c>
      <c r="CI19" s="61">
        <f t="shared" si="26"/>
        <v>2.8130271020964326E-2</v>
      </c>
      <c r="CJ19" s="61">
        <f t="shared" si="26"/>
        <v>4.0544569030215596E-2</v>
      </c>
      <c r="CK19" s="61">
        <f t="shared" si="26"/>
        <v>0.17036643012696559</v>
      </c>
      <c r="CL19" s="125">
        <f t="shared" si="26"/>
        <v>0.17036643012696559</v>
      </c>
      <c r="CM19" s="61">
        <f t="shared" si="26"/>
        <v>0</v>
      </c>
      <c r="CN19" s="61">
        <f t="shared" si="26"/>
        <v>0</v>
      </c>
      <c r="CO19" s="61">
        <f t="shared" si="26"/>
        <v>0</v>
      </c>
      <c r="CP19" s="125">
        <f t="shared" si="26"/>
        <v>0</v>
      </c>
      <c r="CQ19" s="61">
        <f t="shared" si="26"/>
        <v>1.1886030008858066E-2</v>
      </c>
      <c r="CR19" s="61">
        <f t="shared" si="26"/>
        <v>1.558390601161775E-2</v>
      </c>
      <c r="CS19" s="61">
        <f t="shared" si="26"/>
        <v>5.9033949043991209E-2</v>
      </c>
      <c r="CT19" s="125">
        <f t="shared" si="26"/>
        <v>8.6503885064467018E-2</v>
      </c>
      <c r="CU19" s="61">
        <f t="shared" si="26"/>
        <v>9.1786565068461591E-3</v>
      </c>
      <c r="CV19" s="125">
        <f t="shared" si="27"/>
        <v>0.22385356516682689</v>
      </c>
      <c r="CW19" s="61">
        <f t="shared" si="27"/>
        <v>0.14461336510777312</v>
      </c>
      <c r="CX19" s="125">
        <f t="shared" si="27"/>
        <v>0.14461336510777312</v>
      </c>
      <c r="CY19" s="62">
        <f t="shared" si="27"/>
        <v>4.6141568494387011E-2</v>
      </c>
      <c r="CZ19" s="62">
        <f t="shared" si="27"/>
        <v>3.5658090026574191E-2</v>
      </c>
      <c r="DA19" s="62">
        <f t="shared" si="27"/>
        <v>0.5446944938659336</v>
      </c>
      <c r="DB19" s="125">
        <f t="shared" si="27"/>
        <v>8.1799658520961202E-2</v>
      </c>
      <c r="DC19" s="62">
        <f t="shared" si="27"/>
        <v>0.1624424101210602</v>
      </c>
      <c r="DD19" s="62">
        <f t="shared" si="27"/>
        <v>2.3772060017716132E-2</v>
      </c>
      <c r="DE19" s="125">
        <f t="shared" si="27"/>
        <v>0.18621447013877634</v>
      </c>
      <c r="DF19" s="62">
        <f t="shared" si="28"/>
        <v>0.30045242522391219</v>
      </c>
      <c r="DG19" s="62">
        <f t="shared" si="28"/>
        <v>4.7544120035432264E-2</v>
      </c>
      <c r="DH19" s="125">
        <f t="shared" si="28"/>
        <v>0.34799654525934443</v>
      </c>
      <c r="DI19" s="125">
        <f t="shared" si="29"/>
        <v>0.11753963008759641</v>
      </c>
      <c r="DJ19" s="62">
        <f t="shared" si="29"/>
        <v>0.22966451317115699</v>
      </c>
      <c r="DK19" s="62">
        <f t="shared" si="30"/>
        <v>8.5117181563433578E-2</v>
      </c>
      <c r="DL19" s="62">
        <f t="shared" si="30"/>
        <v>7.6929027557331359E-2</v>
      </c>
      <c r="DM19" s="62">
        <f t="shared" si="30"/>
        <v>0.14771693960990157</v>
      </c>
      <c r="DN19" s="62">
        <f t="shared" si="30"/>
        <v>9.0261191217267139E-2</v>
      </c>
      <c r="DO19" s="62"/>
      <c r="DP19" s="62"/>
      <c r="DQ19" s="125">
        <f t="shared" si="69"/>
        <v>0.45431048033838989</v>
      </c>
      <c r="DR19" s="125">
        <f t="shared" si="69"/>
        <v>1.0994577758193709</v>
      </c>
      <c r="DS19" s="125">
        <f t="shared" si="31"/>
        <v>0.87507858399217142</v>
      </c>
      <c r="DT19" s="125">
        <f t="shared" si="31"/>
        <v>2.6326209386219417</v>
      </c>
      <c r="DU19" s="61">
        <f t="shared" si="70"/>
        <v>0.38365719980069757</v>
      </c>
      <c r="DV19" s="61">
        <f t="shared" si="70"/>
        <v>0.10612855007473931</v>
      </c>
      <c r="DW19" s="61">
        <f t="shared" si="70"/>
        <v>0.15296462381664083</v>
      </c>
      <c r="DX19" s="61">
        <f t="shared" si="70"/>
        <v>0.64275037369207766</v>
      </c>
      <c r="DY19" s="125">
        <f t="shared" si="83"/>
        <v>0.64275037369207766</v>
      </c>
      <c r="DZ19" s="61" t="str">
        <f t="shared" si="71"/>
        <v/>
      </c>
      <c r="EA19" s="61" t="str">
        <f t="shared" si="71"/>
        <v/>
      </c>
      <c r="EB19" s="61" t="str">
        <f t="shared" si="71"/>
        <v/>
      </c>
      <c r="EC19" s="125" t="str">
        <f t="shared" si="71"/>
        <v/>
      </c>
      <c r="ED19" s="61">
        <f t="shared" si="72"/>
        <v>0.95383441434566962</v>
      </c>
      <c r="EE19" s="61">
        <f t="shared" si="72"/>
        <v>1.2505828988090752</v>
      </c>
      <c r="EF19" s="61">
        <f t="shared" si="72"/>
        <v>4.7373775912498504</v>
      </c>
      <c r="EG19" s="125">
        <f t="shared" si="72"/>
        <v>6.9417949044045955</v>
      </c>
      <c r="EH19" s="61" t="str">
        <f t="shared" si="73"/>
        <v/>
      </c>
      <c r="EI19" s="125" t="str">
        <f t="shared" si="73"/>
        <v/>
      </c>
      <c r="EJ19" s="61">
        <f t="shared" si="74"/>
        <v>0.32646713810111505</v>
      </c>
      <c r="EK19" s="125">
        <f t="shared" si="74"/>
        <v>0.32646713810111505</v>
      </c>
      <c r="EL19" s="61">
        <f t="shared" si="32"/>
        <v>8.2538426329233555E-2</v>
      </c>
      <c r="EM19" s="61">
        <f t="shared" si="32"/>
        <v>6.3785491753658066E-2</v>
      </c>
      <c r="EN19" s="62">
        <f t="shared" si="32"/>
        <v>0.97435409807019357</v>
      </c>
      <c r="EO19" s="125">
        <f t="shared" si="32"/>
        <v>0.14632391808289161</v>
      </c>
      <c r="EP19" s="61">
        <f t="shared" si="32"/>
        <v>0.2905783513222201</v>
      </c>
      <c r="EQ19" s="61">
        <f t="shared" si="32"/>
        <v>4.252366116910538E-2</v>
      </c>
      <c r="ER19" s="125">
        <f t="shared" si="32"/>
        <v>0.33310201249132543</v>
      </c>
      <c r="ES19" s="61">
        <f t="shared" si="32"/>
        <v>0.5374518286650819</v>
      </c>
      <c r="ET19" s="61">
        <f t="shared" si="32"/>
        <v>8.504732233821076E-2</v>
      </c>
      <c r="EU19" s="125">
        <f t="shared" si="32"/>
        <v>0.62249915100329267</v>
      </c>
      <c r="EV19" s="61">
        <f t="shared" si="33"/>
        <v>0.22234664428411641</v>
      </c>
      <c r="EW19" s="61">
        <f t="shared" si="33"/>
        <v>8.7728857340794025E-2</v>
      </c>
      <c r="EX19" s="61">
        <f t="shared" si="33"/>
        <v>0.31007550162491049</v>
      </c>
      <c r="EY19" s="61">
        <f t="shared" si="33"/>
        <v>0.26973049222102946</v>
      </c>
      <c r="EZ19" s="61">
        <f t="shared" si="33"/>
        <v>0</v>
      </c>
      <c r="FA19" s="61">
        <f t="shared" si="33"/>
        <v>0.26973049222102946</v>
      </c>
      <c r="FB19" s="61">
        <f t="shared" si="33"/>
        <v>0.72065608574064166</v>
      </c>
      <c r="FC19" s="61">
        <f t="shared" si="33"/>
        <v>0</v>
      </c>
      <c r="FD19" s="61">
        <f t="shared" si="33"/>
        <v>0.72065608574064166</v>
      </c>
      <c r="FE19" s="61">
        <f t="shared" si="33"/>
        <v>0</v>
      </c>
      <c r="FF19" s="61">
        <f t="shared" si="33"/>
        <v>0.5107740513584087</v>
      </c>
      <c r="FG19" s="125">
        <f t="shared" si="33"/>
        <v>1.3004620795865816</v>
      </c>
      <c r="FH19" s="586"/>
      <c r="FI19" s="61">
        <f>IF($P19&lt;&gt;0,IF($P19&lt;&gt;0,BS19/$P19*10,0)," ")</f>
        <v>4.6071572984334841</v>
      </c>
      <c r="FJ19" s="61">
        <f t="shared" si="84"/>
        <v>3.1215729391581206</v>
      </c>
      <c r="FK19" s="258">
        <f t="shared" si="35"/>
        <v>4138</v>
      </c>
      <c r="FL19" s="60">
        <f t="shared" si="75"/>
        <v>54040</v>
      </c>
      <c r="FM19" s="257">
        <f t="shared" si="85"/>
        <v>37922</v>
      </c>
      <c r="FN19" s="61">
        <f t="shared" si="36"/>
        <v>1.8746910663971137</v>
      </c>
      <c r="FO19" s="61">
        <f t="shared" si="37"/>
        <v>1.2872304756176924</v>
      </c>
      <c r="FP19" s="63"/>
      <c r="FQ19" s="56">
        <v>707788</v>
      </c>
      <c r="FR19" s="56">
        <v>9683.7000000000007</v>
      </c>
      <c r="FS19" s="56">
        <v>5233693</v>
      </c>
      <c r="FT19" s="56">
        <v>2958.49</v>
      </c>
      <c r="FU19" s="56">
        <v>33896</v>
      </c>
      <c r="FV19" s="56">
        <v>15591</v>
      </c>
      <c r="FW19" s="56">
        <v>471124</v>
      </c>
      <c r="FX19" s="56">
        <v>323697</v>
      </c>
      <c r="FY19" s="56">
        <v>75109.3</v>
      </c>
      <c r="FZ19" s="56">
        <v>518231</v>
      </c>
      <c r="GA19" s="56">
        <v>74054.3</v>
      </c>
      <c r="GB19" s="56">
        <v>72168.2</v>
      </c>
      <c r="GC19" s="56">
        <v>64950</v>
      </c>
      <c r="GD19" s="56">
        <v>129486</v>
      </c>
      <c r="GE19" s="56">
        <v>232076.6</v>
      </c>
      <c r="GF19" s="56">
        <v>64639</v>
      </c>
      <c r="GG19" s="56">
        <v>69018</v>
      </c>
      <c r="GH19" s="56">
        <v>844498</v>
      </c>
      <c r="GI19" s="56">
        <v>2943</v>
      </c>
      <c r="GJ19" s="56">
        <v>64921</v>
      </c>
      <c r="GK19" s="56">
        <v>3953656.7</v>
      </c>
      <c r="GL19" s="56">
        <v>3569523</v>
      </c>
      <c r="GM19" s="56">
        <v>813403</v>
      </c>
      <c r="GN19" s="56">
        <v>3997626</v>
      </c>
      <c r="GO19" s="56">
        <v>973777</v>
      </c>
      <c r="GP19" s="56">
        <v>5385304</v>
      </c>
      <c r="GQ19" s="56">
        <v>349329</v>
      </c>
      <c r="GR19" s="56">
        <v>800683</v>
      </c>
      <c r="GS19" s="56">
        <v>28154.7</v>
      </c>
      <c r="GT19" s="56">
        <v>315875.09999999998</v>
      </c>
      <c r="GU19" s="56">
        <v>2346342.9</v>
      </c>
      <c r="GV19" s="56">
        <v>1193963.7</v>
      </c>
      <c r="GW19" s="56">
        <v>136.69</v>
      </c>
      <c r="GX19" s="56">
        <v>46367.3</v>
      </c>
      <c r="GY19" s="56">
        <v>40</v>
      </c>
      <c r="GZ19" s="56">
        <v>1335</v>
      </c>
      <c r="HA19" s="56">
        <v>3434</v>
      </c>
      <c r="HB19" s="56">
        <v>503</v>
      </c>
      <c r="HC19" s="56">
        <v>460867</v>
      </c>
      <c r="HD19" s="56">
        <v>4766</v>
      </c>
      <c r="HE19" s="56">
        <v>902</v>
      </c>
      <c r="HF19" s="56">
        <v>505</v>
      </c>
      <c r="HG19" s="56">
        <v>1312</v>
      </c>
      <c r="HH19" s="56">
        <v>1312</v>
      </c>
      <c r="HI19" s="56">
        <v>509</v>
      </c>
      <c r="HJ19" s="56">
        <v>589</v>
      </c>
      <c r="HK19" s="56">
        <v>0</v>
      </c>
      <c r="HL19" s="56">
        <v>0</v>
      </c>
      <c r="HM19" s="56">
        <v>387</v>
      </c>
      <c r="HN19" s="56">
        <f t="shared" si="77"/>
        <v>2389</v>
      </c>
      <c r="HO19" s="56">
        <v>2262418</v>
      </c>
      <c r="HP19" s="56"/>
      <c r="HQ19"/>
      <c r="HR19"/>
      <c r="HS19" s="212">
        <f t="shared" si="78"/>
        <v>1375</v>
      </c>
      <c r="HT19" s="212">
        <f t="shared" si="79"/>
        <v>503</v>
      </c>
      <c r="HU19" s="212">
        <f t="shared" ref="HU19:HU37" si="86">HT19+HS19</f>
        <v>1878</v>
      </c>
      <c r="HV19" s="212">
        <f>BS19-HU19</f>
        <v>5099</v>
      </c>
      <c r="HW19" s="164">
        <v>-1300</v>
      </c>
      <c r="HX19" s="164">
        <v>310</v>
      </c>
      <c r="HY19" s="212">
        <f t="shared" si="39"/>
        <v>728</v>
      </c>
      <c r="HZ19" s="164">
        <v>0</v>
      </c>
      <c r="IA19" s="212">
        <f t="shared" si="82"/>
        <v>848</v>
      </c>
      <c r="IB19" s="212">
        <f t="shared" si="40"/>
        <v>1300</v>
      </c>
      <c r="IC19" s="212">
        <f t="shared" si="40"/>
        <v>310</v>
      </c>
    </row>
    <row r="20" spans="1:237" s="64" customFormat="1" ht="15" customHeight="1">
      <c r="A20" s="44"/>
      <c r="B20" s="50">
        <v>43783</v>
      </c>
      <c r="C20" s="71">
        <v>6149.16</v>
      </c>
      <c r="D20" s="67">
        <v>2112</v>
      </c>
      <c r="E20" s="203">
        <v>995.32799999999997</v>
      </c>
      <c r="F20" s="193">
        <v>0</v>
      </c>
      <c r="G20" s="193">
        <v>4397.0820000000003</v>
      </c>
      <c r="H20" s="193">
        <v>1859.2940000000001</v>
      </c>
      <c r="I20" s="193">
        <v>5268</v>
      </c>
      <c r="J20" s="193">
        <v>0</v>
      </c>
      <c r="K20" s="193">
        <v>170.4</v>
      </c>
      <c r="L20" s="51">
        <v>0</v>
      </c>
      <c r="M20" s="51">
        <v>0</v>
      </c>
      <c r="N20" s="65">
        <f t="shared" si="41"/>
        <v>7127.2939999999999</v>
      </c>
      <c r="O20" s="54">
        <f t="shared" si="0"/>
        <v>13653.57</v>
      </c>
      <c r="P20" s="54">
        <f t="shared" si="1"/>
        <v>17387.616999999998</v>
      </c>
      <c r="Q20" s="55">
        <f t="shared" si="81"/>
        <v>311989.09450000001</v>
      </c>
      <c r="S20" s="56">
        <f t="shared" si="42"/>
        <v>370.80000000004657</v>
      </c>
      <c r="T20" s="56">
        <f t="shared" si="43"/>
        <v>6.2600000000093132</v>
      </c>
      <c r="U20" s="56">
        <f t="shared" si="44"/>
        <v>377.06000000005588</v>
      </c>
      <c r="V20" s="56">
        <f t="shared" si="2"/>
        <v>303.7</v>
      </c>
      <c r="W20" s="56">
        <f t="shared" si="45"/>
        <v>0</v>
      </c>
      <c r="X20" s="56">
        <f t="shared" si="46"/>
        <v>303.7</v>
      </c>
      <c r="Y20" s="56">
        <f t="shared" si="47"/>
        <v>899.6999999997206</v>
      </c>
      <c r="Z20" s="56">
        <f t="shared" si="3"/>
        <v>0</v>
      </c>
      <c r="AA20" s="56">
        <f t="shared" si="4"/>
        <v>899.6999999997206</v>
      </c>
      <c r="AB20" s="56">
        <f t="shared" si="5"/>
        <v>0</v>
      </c>
      <c r="AC20" s="56">
        <f t="shared" si="48"/>
        <v>840</v>
      </c>
      <c r="AD20" s="57">
        <f t="shared" si="6"/>
        <v>1580.4599999997765</v>
      </c>
      <c r="AE20" s="56">
        <f t="shared" si="7"/>
        <v>216</v>
      </c>
      <c r="AF20" s="56">
        <f t="shared" si="7"/>
        <v>33.099999999998545</v>
      </c>
      <c r="AG20" s="56">
        <f t="shared" si="49"/>
        <v>43.900000000001455</v>
      </c>
      <c r="AH20" s="56">
        <f t="shared" si="8"/>
        <v>293</v>
      </c>
      <c r="AI20" s="57">
        <f t="shared" si="9"/>
        <v>293</v>
      </c>
      <c r="AJ20" s="56">
        <f t="shared" si="10"/>
        <v>112.30000000000291</v>
      </c>
      <c r="AK20" s="56">
        <f t="shared" si="10"/>
        <v>73.200000000000728</v>
      </c>
      <c r="AL20" s="56">
        <f t="shared" si="50"/>
        <v>115.79999999999927</v>
      </c>
      <c r="AM20" s="57">
        <f t="shared" si="11"/>
        <v>301.30000000000291</v>
      </c>
      <c r="AN20" s="56">
        <f t="shared" si="51"/>
        <v>90</v>
      </c>
      <c r="AO20" s="56">
        <f t="shared" si="51"/>
        <v>17.399999999994179</v>
      </c>
      <c r="AP20" s="56">
        <f t="shared" si="12"/>
        <v>63.600000000005821</v>
      </c>
      <c r="AQ20" s="57">
        <f t="shared" si="13"/>
        <v>171</v>
      </c>
      <c r="AR20" s="56">
        <f t="shared" si="52"/>
        <v>21.5</v>
      </c>
      <c r="AS20" s="57">
        <f t="shared" si="53"/>
        <v>217.39999999999418</v>
      </c>
      <c r="AT20" s="56">
        <f t="shared" si="54"/>
        <v>192</v>
      </c>
      <c r="AU20" s="57">
        <f t="shared" si="14"/>
        <v>192</v>
      </c>
      <c r="AV20" s="56">
        <f t="shared" si="55"/>
        <v>64.355000000000004</v>
      </c>
      <c r="AW20" s="56">
        <f t="shared" si="15"/>
        <v>90</v>
      </c>
      <c r="AX20" s="58">
        <f t="shared" si="16"/>
        <v>971.35500000000002</v>
      </c>
      <c r="AY20" s="57">
        <f t="shared" si="56"/>
        <v>154.35500000000002</v>
      </c>
      <c r="AZ20" s="56">
        <f t="shared" si="57"/>
        <v>321</v>
      </c>
      <c r="BA20" s="56">
        <f t="shared" si="58"/>
        <v>12</v>
      </c>
      <c r="BB20" s="57">
        <f t="shared" si="59"/>
        <v>333</v>
      </c>
      <c r="BC20" s="56">
        <f t="shared" si="17"/>
        <v>496</v>
      </c>
      <c r="BD20" s="56">
        <f t="shared" si="18"/>
        <v>24</v>
      </c>
      <c r="BE20" s="57">
        <f t="shared" si="60"/>
        <v>520</v>
      </c>
      <c r="BF20" s="57">
        <v>91</v>
      </c>
      <c r="BG20" s="56">
        <f t="shared" si="19"/>
        <v>332.59999999999854</v>
      </c>
      <c r="BH20" s="56">
        <v>212.4</v>
      </c>
      <c r="BI20" s="56">
        <f t="shared" si="20"/>
        <v>156</v>
      </c>
      <c r="BJ20" s="56">
        <f t="shared" si="20"/>
        <v>1143</v>
      </c>
      <c r="BK20" s="56">
        <f t="shared" si="61"/>
        <v>144.09</v>
      </c>
      <c r="BL20" s="57">
        <f t="shared" si="62"/>
        <v>1631.5999999999985</v>
      </c>
      <c r="BM20" s="57">
        <f t="shared" si="21"/>
        <v>-253</v>
      </c>
      <c r="BN20" s="57">
        <f t="shared" si="63"/>
        <v>-1553</v>
      </c>
      <c r="BO20" s="56">
        <v>164</v>
      </c>
      <c r="BP20" s="57">
        <f t="shared" si="64"/>
        <v>1952.8850000002276</v>
      </c>
      <c r="BQ20" s="57">
        <f t="shared" si="22"/>
        <v>5394.1149999997724</v>
      </c>
      <c r="BR20" s="586"/>
      <c r="BS20" s="60">
        <f t="shared" si="23"/>
        <v>7094</v>
      </c>
      <c r="BT20" s="60">
        <f t="shared" si="65"/>
        <v>99056</v>
      </c>
      <c r="BU20" s="59"/>
      <c r="BV20" s="61">
        <f>IF($P20&lt;&gt;0,IF($P20&lt;&gt;0,S20/$P20*10,0),"")</f>
        <v>0.21325521490382873</v>
      </c>
      <c r="BW20" s="61">
        <f>IF($P20&lt;&gt;0,IF($P20&lt;&gt;0,T20/$P20*10,0)," ")</f>
        <v>3.6002633368386904E-3</v>
      </c>
      <c r="BX20" s="61">
        <f>IF($P20&lt;&gt;0,IF($P20&lt;&gt;0,U20/$P20*10,0)," ")</f>
        <v>0.21685547824066745</v>
      </c>
      <c r="BY20" s="61">
        <f>IF($P20&lt;&gt;0,IF($P20&lt;&gt;0,V20/$P20*10,0)," ")</f>
        <v>0.17466453281090788</v>
      </c>
      <c r="BZ20" s="61">
        <f>IF($P20&lt;&gt;0,IF($P20&lt;&gt;0,W20/$P20*10,0)," ")</f>
        <v>0</v>
      </c>
      <c r="CA20" s="61">
        <f>IF($P20&lt;&gt;0,IF($P20&lt;&gt;0,X20/$P20*10,0)," ")</f>
        <v>0.17466453281090788</v>
      </c>
      <c r="CB20" s="61">
        <f>IF($P20&lt;&gt;0,IF($P20&lt;&gt;0,(Y20)/$P20*10,0)," ")</f>
        <v>0.51743720833034257</v>
      </c>
      <c r="CC20" s="61">
        <f>IF($P20&lt;&gt;0,IF($P20&lt;&gt;0,(Z20)/$P20*10,0)," ")</f>
        <v>0</v>
      </c>
      <c r="CD20" s="61">
        <f>IF($P20&lt;&gt;0,IF($P20&lt;&gt;0,(AA20)/$P20*10,0)," ")</f>
        <v>0.51743720833034257</v>
      </c>
      <c r="CE20" s="61">
        <f>IF($P20&lt;&gt;0,IF($P20&lt;&gt;0,(AB20)/$P20*10,0)," ")</f>
        <v>0</v>
      </c>
      <c r="CF20" s="61">
        <f>IF($P20&lt;&gt;0,IF($P20&lt;&gt;0,(AC20)/$P20*10,0)," ")</f>
        <v>0.48310242858466462</v>
      </c>
      <c r="CG20" s="125">
        <f>IF($P20&lt;&gt;0,IF($P20&lt;&gt;0,AD20/$P20*10,0)," ")</f>
        <v>0.90895721938191798</v>
      </c>
      <c r="CH20" s="61">
        <f t="shared" si="26"/>
        <v>0.12422633877891376</v>
      </c>
      <c r="CI20" s="61">
        <f t="shared" si="26"/>
        <v>1.9036536173990114E-2</v>
      </c>
      <c r="CJ20" s="61">
        <f t="shared" si="26"/>
        <v>2.5247853112937476E-2</v>
      </c>
      <c r="CK20" s="61">
        <f t="shared" si="26"/>
        <v>0.16851072806584133</v>
      </c>
      <c r="CL20" s="125">
        <f t="shared" si="26"/>
        <v>0.16851072806584133</v>
      </c>
      <c r="CM20" s="61">
        <f t="shared" si="26"/>
        <v>6.458619372626101E-2</v>
      </c>
      <c r="CN20" s="61">
        <f t="shared" si="26"/>
        <v>4.2098925919521191E-2</v>
      </c>
      <c r="CO20" s="61">
        <f t="shared" si="26"/>
        <v>6.6599120512028348E-2</v>
      </c>
      <c r="CP20" s="125">
        <f t="shared" si="26"/>
        <v>0.17328424015781055</v>
      </c>
      <c r="CQ20" s="61">
        <f t="shared" si="26"/>
        <v>5.1760974491214071E-2</v>
      </c>
      <c r="CR20" s="61">
        <f t="shared" si="26"/>
        <v>1.0007121734964706E-2</v>
      </c>
      <c r="CS20" s="61">
        <f t="shared" si="26"/>
        <v>3.6577755307127958E-2</v>
      </c>
      <c r="CT20" s="125">
        <f t="shared" si="26"/>
        <v>9.834585153330673E-2</v>
      </c>
      <c r="CU20" s="61">
        <f t="shared" si="26"/>
        <v>1.2365121684012249E-2</v>
      </c>
      <c r="CV20" s="125">
        <f t="shared" si="27"/>
        <v>0.12503150949321817</v>
      </c>
      <c r="CW20" s="61">
        <f t="shared" si="27"/>
        <v>0.11042341224792335</v>
      </c>
      <c r="CX20" s="125">
        <f t="shared" si="27"/>
        <v>0.11042341224792335</v>
      </c>
      <c r="CY20" s="62">
        <f t="shared" si="27"/>
        <v>3.701197237091202E-2</v>
      </c>
      <c r="CZ20" s="62">
        <f t="shared" si="27"/>
        <v>5.1760974491214071E-2</v>
      </c>
      <c r="DA20" s="62">
        <f t="shared" si="27"/>
        <v>0.55864757085459149</v>
      </c>
      <c r="DB20" s="125">
        <f t="shared" si="27"/>
        <v>8.8772946862126098E-2</v>
      </c>
      <c r="DC20" s="62">
        <f t="shared" si="27"/>
        <v>0.18461414235199686</v>
      </c>
      <c r="DD20" s="62">
        <f t="shared" si="27"/>
        <v>6.9014632654952092E-3</v>
      </c>
      <c r="DE20" s="125">
        <f t="shared" si="27"/>
        <v>0.19151560561749204</v>
      </c>
      <c r="DF20" s="62">
        <f t="shared" si="27"/>
        <v>0.28526048164046863</v>
      </c>
      <c r="DG20" s="62">
        <f t="shared" si="27"/>
        <v>1.3802926530990418E-2</v>
      </c>
      <c r="DH20" s="125">
        <f t="shared" si="27"/>
        <v>0.29906340817145904</v>
      </c>
      <c r="DI20" s="125">
        <f t="shared" si="27"/>
        <v>5.2336096430005336E-2</v>
      </c>
      <c r="DJ20" s="62">
        <f t="shared" si="27"/>
        <v>0.19128555684197471</v>
      </c>
      <c r="DK20" s="62">
        <f t="shared" si="27"/>
        <v>0.12215589979926521</v>
      </c>
      <c r="DL20" s="62">
        <f t="shared" si="30"/>
        <v>8.9719022451437716E-2</v>
      </c>
      <c r="DM20" s="62">
        <f t="shared" si="30"/>
        <v>0.65736437603841857</v>
      </c>
      <c r="DN20" s="62">
        <f t="shared" si="30"/>
        <v>8.2869320160433718E-2</v>
      </c>
      <c r="DO20" s="62"/>
      <c r="DP20" s="62"/>
      <c r="DQ20" s="125">
        <f>IF($P20&lt;&gt;0,IF($P20&lt;&gt;0,BL20/$P20*10,0),"")</f>
        <v>0.93836895533183107</v>
      </c>
      <c r="DR20" s="125">
        <f>IF($P20&lt;&gt;0,IF($P20&lt;&gt;0,BM20/$P20*10,0),"")</f>
        <v>-0.14550585051419065</v>
      </c>
      <c r="DS20" s="125">
        <f>IF($P20&lt;&gt;0,IF($P20&lt;&gt;0,BP20/$P20*10,0),"")</f>
        <v>1.1231470074365153</v>
      </c>
      <c r="DT20" s="125">
        <f>IF($P20&lt;&gt;0,IF($P20&lt;&gt;0,BQ20/$P20*10,0),"")</f>
        <v>3.1022738768629265</v>
      </c>
      <c r="DU20" s="61">
        <f t="shared" si="70"/>
        <v>0.35126749019378256</v>
      </c>
      <c r="DV20" s="61">
        <f t="shared" si="70"/>
        <v>5.3828490395433762E-2</v>
      </c>
      <c r="DW20" s="61">
        <f t="shared" si="70"/>
        <v>7.1391864905127625E-2</v>
      </c>
      <c r="DX20" s="61">
        <f t="shared" si="70"/>
        <v>0.47648784549434392</v>
      </c>
      <c r="DY20" s="125">
        <f t="shared" si="83"/>
        <v>0.47648784549434392</v>
      </c>
      <c r="DZ20" s="61">
        <f t="shared" si="71"/>
        <v>0.53172348484849863</v>
      </c>
      <c r="EA20" s="61">
        <f t="shared" si="71"/>
        <v>0.3465909090909125</v>
      </c>
      <c r="EB20" s="61">
        <f t="shared" si="71"/>
        <v>0.54829545454545114</v>
      </c>
      <c r="EC20" s="125">
        <f t="shared" si="71"/>
        <v>1.4266098484848622</v>
      </c>
      <c r="ED20" s="61">
        <f t="shared" si="72"/>
        <v>0.90422453703703709</v>
      </c>
      <c r="EE20" s="61">
        <f t="shared" si="72"/>
        <v>0.17481674382710202</v>
      </c>
      <c r="EF20" s="61">
        <f t="shared" si="72"/>
        <v>0.63898533950623126</v>
      </c>
      <c r="EG20" s="125">
        <f t="shared" si="72"/>
        <v>1.7180266203703702</v>
      </c>
      <c r="EH20" s="61" t="str">
        <f t="shared" si="73"/>
        <v/>
      </c>
      <c r="EI20" s="125" t="str">
        <f t="shared" si="73"/>
        <v/>
      </c>
      <c r="EJ20" s="61">
        <f t="shared" si="74"/>
        <v>0.43665321683789382</v>
      </c>
      <c r="EK20" s="125">
        <f t="shared" si="74"/>
        <v>0.43665321683789382</v>
      </c>
      <c r="EL20" s="61">
        <f t="shared" si="32"/>
        <v>9.0293735602880995E-2</v>
      </c>
      <c r="EM20" s="61">
        <f t="shared" si="32"/>
        <v>0.12627513331146434</v>
      </c>
      <c r="EN20" s="62">
        <f t="shared" si="32"/>
        <v>1.362866467975083</v>
      </c>
      <c r="EO20" s="125">
        <f t="shared" si="32"/>
        <v>0.21656886891434537</v>
      </c>
      <c r="EP20" s="61">
        <f t="shared" si="32"/>
        <v>0.45038130881088956</v>
      </c>
      <c r="EQ20" s="61">
        <f t="shared" si="32"/>
        <v>1.6836684441528582E-2</v>
      </c>
      <c r="ER20" s="125">
        <f t="shared" si="32"/>
        <v>0.46721799325241814</v>
      </c>
      <c r="ES20" s="61">
        <f t="shared" si="32"/>
        <v>0.69591629024984791</v>
      </c>
      <c r="ET20" s="61">
        <f t="shared" si="32"/>
        <v>3.3673368883057164E-2</v>
      </c>
      <c r="EU20" s="125">
        <f t="shared" si="32"/>
        <v>0.72958965913290519</v>
      </c>
      <c r="EV20" s="61">
        <f t="shared" si="33"/>
        <v>0.27157732373294791</v>
      </c>
      <c r="EW20" s="61">
        <f t="shared" si="33"/>
        <v>4.5848814632431763E-3</v>
      </c>
      <c r="EX20" s="61">
        <f t="shared" si="33"/>
        <v>0.27616220519619106</v>
      </c>
      <c r="EY20" s="61">
        <f t="shared" si="33"/>
        <v>0.22243266779311197</v>
      </c>
      <c r="EZ20" s="61">
        <f t="shared" si="33"/>
        <v>0</v>
      </c>
      <c r="FA20" s="61">
        <f t="shared" si="33"/>
        <v>0.22243266779311197</v>
      </c>
      <c r="FB20" s="61">
        <f t="shared" si="33"/>
        <v>0.65894853873362114</v>
      </c>
      <c r="FC20" s="61">
        <f t="shared" si="33"/>
        <v>0</v>
      </c>
      <c r="FD20" s="61">
        <f t="shared" si="33"/>
        <v>0.65894853873362114</v>
      </c>
      <c r="FE20" s="61">
        <f t="shared" si="33"/>
        <v>0</v>
      </c>
      <c r="FF20" s="61">
        <f t="shared" si="33"/>
        <v>0.61522371072181126</v>
      </c>
      <c r="FG20" s="125">
        <f t="shared" si="33"/>
        <v>1.1575434117229242</v>
      </c>
      <c r="FH20" s="586"/>
      <c r="FI20" s="61">
        <f>IF($P20&lt;&gt;0,IF($P20&lt;&gt;0,BS20/$P20*10,0)," ")</f>
        <v>4.0799150337852517</v>
      </c>
      <c r="FJ20" s="61">
        <f t="shared" si="84"/>
        <v>3.1749827717135162</v>
      </c>
      <c r="FK20" s="258">
        <f t="shared" si="35"/>
        <v>4617</v>
      </c>
      <c r="FL20" s="60">
        <f t="shared" si="75"/>
        <v>58657</v>
      </c>
      <c r="FM20" s="257">
        <f t="shared" si="85"/>
        <v>40399</v>
      </c>
      <c r="FN20" s="61">
        <f t="shared" si="36"/>
        <v>1.4245770423859694</v>
      </c>
      <c r="FO20" s="61">
        <f>IF($Q20&lt;&gt;0,IF($Q20&lt;&gt;0,(BT20-FL20)/$Q20*10,0)," ")</f>
        <v>1.2948850043859466</v>
      </c>
      <c r="FP20" s="63"/>
      <c r="FQ20" s="56">
        <v>708004</v>
      </c>
      <c r="FR20" s="56">
        <v>9716.7999999999993</v>
      </c>
      <c r="FS20" s="56">
        <v>5233770</v>
      </c>
      <c r="FT20" s="56">
        <v>2958.49</v>
      </c>
      <c r="FU20" s="56">
        <v>34008.300000000003</v>
      </c>
      <c r="FV20" s="56">
        <v>15664.2</v>
      </c>
      <c r="FW20" s="56">
        <v>471313</v>
      </c>
      <c r="FX20" s="56">
        <v>323787</v>
      </c>
      <c r="FY20" s="56">
        <v>75126.7</v>
      </c>
      <c r="FZ20" s="56">
        <v>518312</v>
      </c>
      <c r="GA20" s="56">
        <v>74075.8</v>
      </c>
      <c r="GB20" s="56">
        <v>72258.399999999994</v>
      </c>
      <c r="GC20" s="56">
        <v>65077.2</v>
      </c>
      <c r="GD20" s="56">
        <v>129678</v>
      </c>
      <c r="GE20" s="56">
        <v>232238.2</v>
      </c>
      <c r="GF20" s="56">
        <v>64651</v>
      </c>
      <c r="GG20" s="56">
        <v>69042</v>
      </c>
      <c r="GH20" s="56">
        <v>844868.8</v>
      </c>
      <c r="GI20" s="56">
        <v>3037</v>
      </c>
      <c r="GJ20" s="56">
        <v>64921</v>
      </c>
      <c r="GK20" s="56">
        <v>3954556.4</v>
      </c>
      <c r="GL20" s="56">
        <v>3569523</v>
      </c>
      <c r="GM20" s="56">
        <v>815370</v>
      </c>
      <c r="GN20" s="56">
        <v>4006026</v>
      </c>
      <c r="GO20" s="56">
        <v>974684</v>
      </c>
      <c r="GP20" s="56">
        <v>5449659</v>
      </c>
      <c r="GQ20" s="56">
        <v>349650</v>
      </c>
      <c r="GR20" s="56">
        <v>801179</v>
      </c>
      <c r="GS20" s="56">
        <v>28487.3</v>
      </c>
      <c r="GT20" s="56">
        <v>316031.09999999998</v>
      </c>
      <c r="GU20" s="56">
        <v>2347485.9</v>
      </c>
      <c r="GV20" s="56">
        <v>1194026.3</v>
      </c>
      <c r="GW20" s="56">
        <v>144.09</v>
      </c>
      <c r="GX20" s="56">
        <v>46333.7</v>
      </c>
      <c r="GY20" s="56">
        <v>1426</v>
      </c>
      <c r="GZ20" s="56">
        <v>1672</v>
      </c>
      <c r="HA20" s="56">
        <v>3710</v>
      </c>
      <c r="HB20" s="56">
        <v>539</v>
      </c>
      <c r="HC20" s="56">
        <v>465484</v>
      </c>
      <c r="HD20" s="56">
        <v>5599</v>
      </c>
      <c r="HE20" s="56">
        <v>902</v>
      </c>
      <c r="HF20" s="56">
        <v>493</v>
      </c>
      <c r="HG20" s="56">
        <v>1322</v>
      </c>
      <c r="HH20" s="56">
        <v>1215</v>
      </c>
      <c r="HI20" s="56">
        <v>521</v>
      </c>
      <c r="HJ20" s="56">
        <v>735</v>
      </c>
      <c r="HK20" s="56">
        <v>257</v>
      </c>
      <c r="HL20" s="56">
        <v>0</v>
      </c>
      <c r="HM20" s="56">
        <v>154</v>
      </c>
      <c r="HN20" s="56">
        <f t="shared" si="77"/>
        <v>1586</v>
      </c>
      <c r="HO20" s="56">
        <v>2264004</v>
      </c>
      <c r="HP20" s="56"/>
      <c r="HQ20"/>
      <c r="HR20"/>
      <c r="HS20" s="212">
        <f t="shared" ref="HS20:HS25" si="87">GY20+GZ20</f>
        <v>3098</v>
      </c>
      <c r="HT20" s="212">
        <f t="shared" si="79"/>
        <v>539</v>
      </c>
      <c r="HU20" s="212">
        <f t="shared" si="86"/>
        <v>3637</v>
      </c>
      <c r="HV20" s="212">
        <f>BS20-HU20</f>
        <v>3457</v>
      </c>
      <c r="HW20" s="164">
        <v>-1300</v>
      </c>
      <c r="HX20" s="164">
        <v>310</v>
      </c>
      <c r="HY20" s="212">
        <f t="shared" si="39"/>
        <v>656</v>
      </c>
      <c r="HZ20" s="164">
        <v>0</v>
      </c>
      <c r="IA20" s="212">
        <f t="shared" si="82"/>
        <v>81</v>
      </c>
      <c r="IB20" s="212">
        <f t="shared" si="40"/>
        <v>1300</v>
      </c>
      <c r="IC20" s="212">
        <f t="shared" si="40"/>
        <v>310</v>
      </c>
    </row>
    <row r="21" spans="1:237" s="64" customFormat="1" ht="15" customHeight="1">
      <c r="A21" s="4"/>
      <c r="B21" s="50">
        <v>43784</v>
      </c>
      <c r="C21" s="72">
        <v>6767.28</v>
      </c>
      <c r="D21" s="67">
        <v>1129.92</v>
      </c>
      <c r="E21" s="193">
        <v>2848.9679999999998</v>
      </c>
      <c r="F21" s="193">
        <v>0</v>
      </c>
      <c r="G21" s="193">
        <v>7377.3249999999998</v>
      </c>
      <c r="H21" s="193">
        <v>2623.5619999999999</v>
      </c>
      <c r="I21" s="193">
        <v>6164.64</v>
      </c>
      <c r="J21" s="193">
        <v>0</v>
      </c>
      <c r="K21" s="193">
        <v>0</v>
      </c>
      <c r="L21" s="51">
        <v>0</v>
      </c>
      <c r="M21" s="51">
        <v>0</v>
      </c>
      <c r="N21" s="65">
        <f t="shared" si="41"/>
        <v>8788.2020000000011</v>
      </c>
      <c r="O21" s="54">
        <f t="shared" si="0"/>
        <v>18123.492999999999</v>
      </c>
      <c r="P21" s="54">
        <f t="shared" si="1"/>
        <v>22517.593999999997</v>
      </c>
      <c r="Q21" s="55">
        <f t="shared" si="81"/>
        <v>334506.68849999999</v>
      </c>
      <c r="S21" s="56">
        <f t="shared" si="42"/>
        <v>399.09999999997672</v>
      </c>
      <c r="T21" s="56">
        <f t="shared" si="43"/>
        <v>0</v>
      </c>
      <c r="U21" s="56">
        <f t="shared" si="44"/>
        <v>399.09999999997672</v>
      </c>
      <c r="V21" s="56">
        <f t="shared" si="2"/>
        <v>333.9</v>
      </c>
      <c r="W21" s="56">
        <f t="shared" si="45"/>
        <v>0</v>
      </c>
      <c r="X21" s="56">
        <f t="shared" si="46"/>
        <v>333.9</v>
      </c>
      <c r="Y21" s="56">
        <f t="shared" si="47"/>
        <v>1063.5</v>
      </c>
      <c r="Z21" s="56">
        <f t="shared" si="3"/>
        <v>0</v>
      </c>
      <c r="AA21" s="56">
        <f t="shared" si="4"/>
        <v>1063.5</v>
      </c>
      <c r="AB21" s="56">
        <f t="shared" si="5"/>
        <v>0</v>
      </c>
      <c r="AC21" s="56">
        <f t="shared" si="48"/>
        <v>908.7</v>
      </c>
      <c r="AD21" s="57">
        <f t="shared" si="6"/>
        <v>1796.4999999999768</v>
      </c>
      <c r="AE21" s="56">
        <f t="shared" si="7"/>
        <v>218</v>
      </c>
      <c r="AF21" s="56">
        <f t="shared" si="7"/>
        <v>27.200000000000728</v>
      </c>
      <c r="AG21" s="56">
        <f t="shared" si="49"/>
        <v>84.799999999999272</v>
      </c>
      <c r="AH21" s="56">
        <f t="shared" si="8"/>
        <v>330</v>
      </c>
      <c r="AI21" s="57">
        <f t="shared" si="9"/>
        <v>330</v>
      </c>
      <c r="AJ21" s="56">
        <f t="shared" si="10"/>
        <v>33.69999999999709</v>
      </c>
      <c r="AK21" s="56">
        <f t="shared" si="10"/>
        <v>2.7999999999992724</v>
      </c>
      <c r="AL21" s="56">
        <f t="shared" si="50"/>
        <v>27.200000000000728</v>
      </c>
      <c r="AM21" s="57">
        <f t="shared" si="11"/>
        <v>63.69999999999709</v>
      </c>
      <c r="AN21" s="56">
        <f t="shared" si="51"/>
        <v>100</v>
      </c>
      <c r="AO21" s="56">
        <f t="shared" si="51"/>
        <v>11.600000000005821</v>
      </c>
      <c r="AP21" s="56">
        <f t="shared" si="12"/>
        <v>96.399999999994179</v>
      </c>
      <c r="AQ21" s="57">
        <f t="shared" si="13"/>
        <v>208</v>
      </c>
      <c r="AR21" s="56">
        <f t="shared" si="52"/>
        <v>1.3000000000029104</v>
      </c>
      <c r="AS21" s="57">
        <v>20</v>
      </c>
      <c r="AT21" s="56">
        <f t="shared" si="54"/>
        <v>100</v>
      </c>
      <c r="AU21" s="57">
        <f t="shared" si="14"/>
        <v>100</v>
      </c>
      <c r="AV21" s="56">
        <f t="shared" si="55"/>
        <v>65.453999999999994</v>
      </c>
      <c r="AW21" s="56">
        <f t="shared" si="15"/>
        <v>-5</v>
      </c>
      <c r="AX21" s="58">
        <f t="shared" si="16"/>
        <v>969.45399999999995</v>
      </c>
      <c r="AY21" s="57">
        <f t="shared" si="56"/>
        <v>60.453999999999994</v>
      </c>
      <c r="AZ21" s="56">
        <f t="shared" si="57"/>
        <v>344</v>
      </c>
      <c r="BA21" s="56">
        <f t="shared" si="58"/>
        <v>21</v>
      </c>
      <c r="BB21" s="57">
        <f t="shared" si="59"/>
        <v>365</v>
      </c>
      <c r="BC21" s="56">
        <f t="shared" si="17"/>
        <v>565</v>
      </c>
      <c r="BD21" s="56">
        <f t="shared" si="18"/>
        <v>54</v>
      </c>
      <c r="BE21" s="57">
        <f t="shared" si="60"/>
        <v>619</v>
      </c>
      <c r="BF21" s="57">
        <v>1</v>
      </c>
      <c r="BG21" s="56">
        <f t="shared" si="19"/>
        <v>256.5</v>
      </c>
      <c r="BH21" s="56">
        <v>147.80000000000001</v>
      </c>
      <c r="BI21" s="56">
        <f t="shared" si="20"/>
        <v>139.60000000003492</v>
      </c>
      <c r="BJ21" s="56">
        <f t="shared" si="20"/>
        <v>1128.2000000001863</v>
      </c>
      <c r="BK21" s="56">
        <f t="shared" si="61"/>
        <v>153.77000000000001</v>
      </c>
      <c r="BL21" s="57">
        <f t="shared" si="62"/>
        <v>1524.3000000002212</v>
      </c>
      <c r="BM21" s="57">
        <f t="shared" si="21"/>
        <v>1281</v>
      </c>
      <c r="BN21" s="57">
        <f t="shared" si="63"/>
        <v>-19</v>
      </c>
      <c r="BO21" s="56">
        <v>177</v>
      </c>
      <c r="BP21" s="57">
        <f t="shared" si="64"/>
        <v>1552.0459999998047</v>
      </c>
      <c r="BQ21" s="57">
        <f t="shared" si="22"/>
        <v>5086.9540000001953</v>
      </c>
      <c r="BR21" s="586"/>
      <c r="BS21" s="60">
        <f t="shared" si="23"/>
        <v>7920</v>
      </c>
      <c r="BT21" s="60">
        <f t="shared" si="65"/>
        <v>106976</v>
      </c>
      <c r="BU21" s="59"/>
      <c r="BV21" s="61">
        <f t="shared" si="66"/>
        <v>0.17723918461269744</v>
      </c>
      <c r="BW21" s="61">
        <f t="shared" si="67"/>
        <v>0</v>
      </c>
      <c r="BX21" s="61">
        <f t="shared" si="67"/>
        <v>0.17723918461269744</v>
      </c>
      <c r="BY21" s="61">
        <f t="shared" si="67"/>
        <v>0.14828404846450291</v>
      </c>
      <c r="BZ21" s="61">
        <f t="shared" si="67"/>
        <v>0</v>
      </c>
      <c r="CA21" s="61">
        <f t="shared" si="67"/>
        <v>0.14828404846450291</v>
      </c>
      <c r="CB21" s="61">
        <f t="shared" si="68"/>
        <v>0.47229735112907723</v>
      </c>
      <c r="CC21" s="61">
        <f t="shared" si="24"/>
        <v>0</v>
      </c>
      <c r="CD21" s="61">
        <f t="shared" si="24"/>
        <v>0.47229735112907723</v>
      </c>
      <c r="CE21" s="61">
        <f t="shared" si="24"/>
        <v>0</v>
      </c>
      <c r="CF21" s="61">
        <f t="shared" si="24"/>
        <v>0.40355110763610008</v>
      </c>
      <c r="CG21" s="125">
        <f t="shared" si="25"/>
        <v>0.79782058420627755</v>
      </c>
      <c r="CH21" s="61">
        <f t="shared" si="26"/>
        <v>9.681318528080754E-2</v>
      </c>
      <c r="CI21" s="61">
        <f t="shared" si="26"/>
        <v>1.2079443301091907E-2</v>
      </c>
      <c r="CJ21" s="61">
        <f t="shared" si="26"/>
        <v>3.765944087987344E-2</v>
      </c>
      <c r="CK21" s="61">
        <f t="shared" si="26"/>
        <v>0.14655206946177288</v>
      </c>
      <c r="CL21" s="125">
        <f t="shared" si="26"/>
        <v>0.14655206946177288</v>
      </c>
      <c r="CM21" s="61">
        <f t="shared" si="26"/>
        <v>1.4966074972307031E-2</v>
      </c>
      <c r="CN21" s="61">
        <f t="shared" si="26"/>
        <v>1.2434721045238104E-3</v>
      </c>
      <c r="CO21" s="61">
        <f t="shared" si="26"/>
        <v>1.2079443301091907E-2</v>
      </c>
      <c r="CP21" s="125">
        <f t="shared" si="26"/>
        <v>2.8288990377922749E-2</v>
      </c>
      <c r="CQ21" s="61">
        <f t="shared" si="26"/>
        <v>4.4409718018719055E-2</v>
      </c>
      <c r="CR21" s="61">
        <f t="shared" si="26"/>
        <v>5.1515272901739954E-3</v>
      </c>
      <c r="CS21" s="61">
        <f t="shared" si="26"/>
        <v>4.2810968170042582E-2</v>
      </c>
      <c r="CT21" s="125">
        <f t="shared" si="26"/>
        <v>9.2372213478935636E-2</v>
      </c>
      <c r="CU21" s="61">
        <f t="shared" si="26"/>
        <v>5.7732633424464029E-4</v>
      </c>
      <c r="CV21" s="125">
        <f t="shared" si="27"/>
        <v>8.8819436037438117E-3</v>
      </c>
      <c r="CW21" s="61">
        <f t="shared" si="27"/>
        <v>4.4409718018719055E-2</v>
      </c>
      <c r="CX21" s="125">
        <f t="shared" si="27"/>
        <v>4.4409718018719055E-2</v>
      </c>
      <c r="CY21" s="62">
        <f t="shared" si="27"/>
        <v>2.9067936831972369E-2</v>
      </c>
      <c r="CZ21" s="62">
        <f t="shared" si="27"/>
        <v>-2.2204859009359529E-3</v>
      </c>
      <c r="DA21" s="62">
        <f t="shared" si="27"/>
        <v>0.4305317877211926</v>
      </c>
      <c r="DB21" s="125">
        <f t="shared" si="27"/>
        <v>2.6847450931036416E-2</v>
      </c>
      <c r="DC21" s="62">
        <f t="shared" si="27"/>
        <v>0.15276942998439355</v>
      </c>
      <c r="DD21" s="62">
        <f t="shared" si="27"/>
        <v>9.3260407839310024E-3</v>
      </c>
      <c r="DE21" s="125">
        <f t="shared" si="27"/>
        <v>0.16209547076832453</v>
      </c>
      <c r="DF21" s="62">
        <f t="shared" si="28"/>
        <v>0.25091490680576267</v>
      </c>
      <c r="DG21" s="62">
        <f t="shared" si="28"/>
        <v>2.398124773010829E-2</v>
      </c>
      <c r="DH21" s="125">
        <f t="shared" si="28"/>
        <v>0.27489615453587096</v>
      </c>
      <c r="DI21" s="125">
        <f t="shared" si="29"/>
        <v>4.4409718018719054E-4</v>
      </c>
      <c r="DJ21" s="62">
        <f t="shared" si="29"/>
        <v>0.11391092671801438</v>
      </c>
      <c r="DK21" s="62">
        <f t="shared" si="30"/>
        <v>6.5637563231666765E-2</v>
      </c>
      <c r="DL21" s="62">
        <f t="shared" si="30"/>
        <v>6.1995966354147308E-2</v>
      </c>
      <c r="DM21" s="62">
        <f t="shared" si="30"/>
        <v>0.50103043868727115</v>
      </c>
      <c r="DN21" s="62">
        <f t="shared" si="30"/>
        <v>6.8288823397384291E-2</v>
      </c>
      <c r="DO21" s="62"/>
      <c r="DP21" s="62"/>
      <c r="DQ21" s="125">
        <f t="shared" si="69"/>
        <v>0.67693733175943283</v>
      </c>
      <c r="DR21" s="125">
        <f t="shared" si="69"/>
        <v>0.56888848781979107</v>
      </c>
      <c r="DS21" s="125">
        <f t="shared" si="31"/>
        <v>0.6892592521207217</v>
      </c>
      <c r="DT21" s="125">
        <f t="shared" si="31"/>
        <v>2.2591019271420363</v>
      </c>
      <c r="DU21" s="61">
        <f t="shared" si="70"/>
        <v>0.32213828894326824</v>
      </c>
      <c r="DV21" s="61">
        <f t="shared" si="70"/>
        <v>4.0193401189252888E-2</v>
      </c>
      <c r="DW21" s="61">
        <f t="shared" si="70"/>
        <v>0.12530883900178399</v>
      </c>
      <c r="DX21" s="61">
        <f t="shared" si="70"/>
        <v>0.48764052913430506</v>
      </c>
      <c r="DY21" s="125">
        <f t="shared" si="83"/>
        <v>0.48764052913430506</v>
      </c>
      <c r="DZ21" s="61">
        <f t="shared" si="71"/>
        <v>0.29825120362500962</v>
      </c>
      <c r="EA21" s="61">
        <f t="shared" si="71"/>
        <v>2.4780515434714604E-2</v>
      </c>
      <c r="EB21" s="61">
        <f t="shared" si="71"/>
        <v>0.24072500708015368</v>
      </c>
      <c r="EC21" s="125">
        <f t="shared" si="71"/>
        <v>0.56375672613987793</v>
      </c>
      <c r="ED21" s="61">
        <f t="shared" si="72"/>
        <v>0.35100429348451789</v>
      </c>
      <c r="EE21" s="61">
        <f t="shared" si="72"/>
        <v>4.0716498044224503E-2</v>
      </c>
      <c r="EF21" s="61">
        <f t="shared" si="72"/>
        <v>0.33836813891905487</v>
      </c>
      <c r="EG21" s="125">
        <f t="shared" si="72"/>
        <v>0.73008893044779732</v>
      </c>
      <c r="EH21" s="61" t="str">
        <f t="shared" si="73"/>
        <v/>
      </c>
      <c r="EI21" s="125" t="str">
        <f t="shared" si="73"/>
        <v/>
      </c>
      <c r="EJ21" s="61">
        <f t="shared" si="74"/>
        <v>0.13555048747344059</v>
      </c>
      <c r="EK21" s="125">
        <f t="shared" si="74"/>
        <v>0.13555048747344059</v>
      </c>
      <c r="EL21" s="61">
        <f t="shared" si="32"/>
        <v>7.447939863011796E-2</v>
      </c>
      <c r="EM21" s="61">
        <f t="shared" si="32"/>
        <v>-5.6894459185166651E-3</v>
      </c>
      <c r="EN21" s="62">
        <f t="shared" si="32"/>
        <v>1.1031312206979309</v>
      </c>
      <c r="EO21" s="125">
        <f t="shared" si="32"/>
        <v>6.8789952711601293E-2</v>
      </c>
      <c r="EP21" s="61">
        <f t="shared" si="32"/>
        <v>0.39143387919394657</v>
      </c>
      <c r="EQ21" s="61">
        <f t="shared" si="32"/>
        <v>2.3895672857769994E-2</v>
      </c>
      <c r="ER21" s="125">
        <f t="shared" si="32"/>
        <v>0.41532955205171651</v>
      </c>
      <c r="ES21" s="61">
        <f t="shared" si="32"/>
        <v>0.64290738879238318</v>
      </c>
      <c r="ET21" s="61">
        <f t="shared" si="32"/>
        <v>6.1446015919979988E-2</v>
      </c>
      <c r="EU21" s="125">
        <f t="shared" si="32"/>
        <v>0.70435340471236318</v>
      </c>
      <c r="EV21" s="61">
        <f t="shared" si="33"/>
        <v>0.22021141288822013</v>
      </c>
      <c r="EW21" s="61">
        <f t="shared" si="33"/>
        <v>0</v>
      </c>
      <c r="EX21" s="61">
        <f t="shared" si="33"/>
        <v>0.22021141288822013</v>
      </c>
      <c r="EY21" s="61">
        <f t="shared" si="33"/>
        <v>0.18423600792628664</v>
      </c>
      <c r="EZ21" s="61">
        <f t="shared" si="33"/>
        <v>0</v>
      </c>
      <c r="FA21" s="61">
        <f t="shared" si="33"/>
        <v>0.18423600792628664</v>
      </c>
      <c r="FB21" s="61">
        <f t="shared" si="33"/>
        <v>0.58680741069064335</v>
      </c>
      <c r="FC21" s="61">
        <f t="shared" si="33"/>
        <v>0</v>
      </c>
      <c r="FD21" s="61">
        <f t="shared" si="33"/>
        <v>0.58680741069064335</v>
      </c>
      <c r="FE21" s="61">
        <f t="shared" si="33"/>
        <v>0</v>
      </c>
      <c r="FF21" s="61">
        <f t="shared" si="33"/>
        <v>0.5013934124067585</v>
      </c>
      <c r="FG21" s="125">
        <f t="shared" si="33"/>
        <v>0.99125483150515015</v>
      </c>
      <c r="FH21" s="586"/>
      <c r="FI21" s="61">
        <f t="shared" si="34"/>
        <v>3.5172496670825493</v>
      </c>
      <c r="FJ21" s="61">
        <f>IF($Q21&lt;&gt;0,IF($Q21&lt;&gt;0,BT21/$Q21*10,0)," ")</f>
        <v>3.198022750447933</v>
      </c>
      <c r="FK21" s="258">
        <f t="shared" si="35"/>
        <v>4941</v>
      </c>
      <c r="FL21" s="60">
        <f t="shared" si="75"/>
        <v>63598</v>
      </c>
      <c r="FM21" s="257">
        <f t="shared" si="85"/>
        <v>43378</v>
      </c>
      <c r="FN21" s="61">
        <f>IF($P21&lt;&gt;0,IF($P21&lt;&gt;0,(BS21-FK21)/$P21*10,0)," ")</f>
        <v>1.3229654997776408</v>
      </c>
      <c r="FO21" s="61">
        <f>IF($Q21&lt;&gt;0,IF($Q21&lt;&gt;0,(BT21-FL21)/$Q21*10,0)," ")</f>
        <v>1.2967752661244618</v>
      </c>
      <c r="FP21" s="63"/>
      <c r="FQ21" s="56">
        <v>708222</v>
      </c>
      <c r="FR21" s="56">
        <v>9744</v>
      </c>
      <c r="FS21" s="56">
        <v>5233882</v>
      </c>
      <c r="FT21" s="56">
        <v>2958.49</v>
      </c>
      <c r="FU21" s="56">
        <v>34042</v>
      </c>
      <c r="FV21" s="56">
        <v>15667</v>
      </c>
      <c r="FW21" s="56">
        <v>471343</v>
      </c>
      <c r="FX21" s="56">
        <v>323887</v>
      </c>
      <c r="FY21" s="56">
        <v>75138.3</v>
      </c>
      <c r="FZ21" s="56">
        <v>518420</v>
      </c>
      <c r="GA21" s="56">
        <v>74077.100000000006</v>
      </c>
      <c r="GB21" s="56">
        <v>72259.600000000006</v>
      </c>
      <c r="GC21" s="56">
        <v>65068.5</v>
      </c>
      <c r="GD21" s="56">
        <v>129778</v>
      </c>
      <c r="GE21" s="56">
        <v>232302.8</v>
      </c>
      <c r="GF21" s="56">
        <v>64672</v>
      </c>
      <c r="GG21" s="56">
        <v>69096</v>
      </c>
      <c r="GH21" s="56">
        <v>845267.9</v>
      </c>
      <c r="GI21" s="56">
        <v>3339</v>
      </c>
      <c r="GJ21" s="56">
        <v>64921</v>
      </c>
      <c r="GK21" s="56">
        <v>3955619.9</v>
      </c>
      <c r="GL21" s="56">
        <v>3569523</v>
      </c>
      <c r="GM21" s="56">
        <v>815370</v>
      </c>
      <c r="GN21" s="56">
        <v>4015113</v>
      </c>
      <c r="GO21" s="56">
        <v>975588</v>
      </c>
      <c r="GP21" s="56">
        <v>5515113</v>
      </c>
      <c r="GQ21" s="56">
        <v>349994</v>
      </c>
      <c r="GR21" s="56">
        <v>801744</v>
      </c>
      <c r="GS21" s="56">
        <v>28743.8</v>
      </c>
      <c r="GT21" s="56">
        <v>316170.7</v>
      </c>
      <c r="GU21" s="56">
        <v>2348614.1</v>
      </c>
      <c r="GV21" s="56">
        <v>1194026.3</v>
      </c>
      <c r="GW21" s="56">
        <v>153.77000000000001</v>
      </c>
      <c r="GX21" s="56">
        <v>46480.9</v>
      </c>
      <c r="GY21" s="56">
        <v>920</v>
      </c>
      <c r="GZ21" s="56">
        <v>1567</v>
      </c>
      <c r="HA21" s="56">
        <v>3708</v>
      </c>
      <c r="HB21" s="56">
        <v>444</v>
      </c>
      <c r="HC21" s="56">
        <v>470425</v>
      </c>
      <c r="HD21" s="56">
        <v>7080</v>
      </c>
      <c r="HE21" s="56">
        <v>901</v>
      </c>
      <c r="HF21" s="56">
        <v>504</v>
      </c>
      <c r="HG21" s="56">
        <v>1822</v>
      </c>
      <c r="HH21" s="56">
        <v>1411</v>
      </c>
      <c r="HI21" s="56">
        <v>537</v>
      </c>
      <c r="HJ21" s="56">
        <v>734</v>
      </c>
      <c r="HK21" s="56">
        <v>489</v>
      </c>
      <c r="HL21" s="56">
        <v>682</v>
      </c>
      <c r="HM21" s="56">
        <v>0</v>
      </c>
      <c r="HN21" s="56">
        <f t="shared" si="77"/>
        <v>841</v>
      </c>
      <c r="HO21" s="56">
        <v>2264845</v>
      </c>
      <c r="HP21" s="56" t="s">
        <v>278</v>
      </c>
      <c r="HQ21"/>
      <c r="HR21"/>
      <c r="HS21" s="212">
        <f t="shared" si="87"/>
        <v>2487</v>
      </c>
      <c r="HT21" s="212">
        <f>HB21</f>
        <v>444</v>
      </c>
      <c r="HU21" s="212">
        <f t="shared" si="86"/>
        <v>2931</v>
      </c>
      <c r="HV21" s="212">
        <f t="shared" si="80"/>
        <v>4989</v>
      </c>
      <c r="HW21" s="164">
        <v>-1300</v>
      </c>
      <c r="HX21" s="164">
        <v>310</v>
      </c>
      <c r="HY21" s="212">
        <f t="shared" si="39"/>
        <v>708</v>
      </c>
      <c r="HZ21" s="164">
        <v>0</v>
      </c>
      <c r="IA21" s="212">
        <f t="shared" si="82"/>
        <v>-621</v>
      </c>
      <c r="IB21" s="212">
        <f t="shared" si="40"/>
        <v>1300</v>
      </c>
      <c r="IC21" s="212">
        <f t="shared" si="40"/>
        <v>310</v>
      </c>
    </row>
    <row r="22" spans="1:237" s="64" customFormat="1" ht="15" customHeight="1">
      <c r="A22" s="44"/>
      <c r="B22" s="50">
        <v>43785</v>
      </c>
      <c r="C22" s="72">
        <v>6643.92</v>
      </c>
      <c r="D22" s="67">
        <v>0</v>
      </c>
      <c r="E22" s="193">
        <v>426.88800000000003</v>
      </c>
      <c r="F22" s="193">
        <v>4487.8429999999998</v>
      </c>
      <c r="G22" s="193">
        <v>4569.067</v>
      </c>
      <c r="H22" s="193">
        <v>1776.732</v>
      </c>
      <c r="I22" s="193">
        <v>4581.24</v>
      </c>
      <c r="J22" s="193">
        <v>0</v>
      </c>
      <c r="K22" s="52">
        <v>0</v>
      </c>
      <c r="L22" s="51">
        <v>0</v>
      </c>
      <c r="M22" s="51">
        <v>0</v>
      </c>
      <c r="N22" s="65">
        <f t="shared" si="41"/>
        <v>6357.9719999999998</v>
      </c>
      <c r="O22" s="54">
        <f t="shared" si="0"/>
        <v>16127.718000000001</v>
      </c>
      <c r="P22" s="54">
        <f t="shared" si="1"/>
        <v>19306.704000000002</v>
      </c>
      <c r="Q22" s="55">
        <f t="shared" si="81"/>
        <v>353813.39250000002</v>
      </c>
      <c r="S22" s="56">
        <f t="shared" si="42"/>
        <v>413.59999999997672</v>
      </c>
      <c r="T22" s="56">
        <f t="shared" si="43"/>
        <v>32.039999999990684</v>
      </c>
      <c r="U22" s="56">
        <f t="shared" si="44"/>
        <v>445.63999999996742</v>
      </c>
      <c r="V22" s="56">
        <f t="shared" si="2"/>
        <v>829.8</v>
      </c>
      <c r="W22" s="56">
        <f t="shared" si="45"/>
        <v>0</v>
      </c>
      <c r="X22" s="56">
        <f t="shared" si="46"/>
        <v>829.8</v>
      </c>
      <c r="Y22" s="56">
        <f t="shared" si="47"/>
        <v>9770.8999999999069</v>
      </c>
      <c r="Z22" s="56">
        <f t="shared" si="3"/>
        <v>0</v>
      </c>
      <c r="AA22" s="56">
        <f t="shared" si="4"/>
        <v>9770.8999999999069</v>
      </c>
      <c r="AB22" s="56">
        <f t="shared" si="5"/>
        <v>0</v>
      </c>
      <c r="AC22" s="56">
        <f t="shared" si="48"/>
        <v>837.8</v>
      </c>
      <c r="AD22" s="57">
        <f t="shared" si="6"/>
        <v>11046.339999999875</v>
      </c>
      <c r="AE22" s="56">
        <f t="shared" si="7"/>
        <v>75578</v>
      </c>
      <c r="AF22" s="56">
        <f t="shared" si="7"/>
        <v>24.899999999999636</v>
      </c>
      <c r="AG22" s="56">
        <f t="shared" si="49"/>
        <v>74.100000000005821</v>
      </c>
      <c r="AH22" s="56">
        <f t="shared" si="8"/>
        <v>75677</v>
      </c>
      <c r="AI22" s="57">
        <f t="shared" si="9"/>
        <v>75677</v>
      </c>
      <c r="AJ22" s="56">
        <f t="shared" si="10"/>
        <v>0</v>
      </c>
      <c r="AK22" s="56">
        <f t="shared" si="10"/>
        <v>4.2000000000007276</v>
      </c>
      <c r="AL22" s="56">
        <f t="shared" si="50"/>
        <v>23.799999999999272</v>
      </c>
      <c r="AM22" s="57">
        <f t="shared" si="11"/>
        <v>28</v>
      </c>
      <c r="AN22" s="56">
        <f t="shared" si="51"/>
        <v>40</v>
      </c>
      <c r="AO22" s="56">
        <f t="shared" si="51"/>
        <v>17.30000000000291</v>
      </c>
      <c r="AP22" s="56">
        <f t="shared" si="12"/>
        <v>126.69999999999709</v>
      </c>
      <c r="AQ22" s="57">
        <f t="shared" si="13"/>
        <v>184</v>
      </c>
      <c r="AR22" s="56">
        <f t="shared" si="52"/>
        <v>36.399999999994179</v>
      </c>
      <c r="AS22" s="57">
        <f t="shared" si="53"/>
        <v>99.19999999999709</v>
      </c>
      <c r="AT22" s="56">
        <f t="shared" si="54"/>
        <v>141</v>
      </c>
      <c r="AU22" s="57">
        <f t="shared" si="14"/>
        <v>159.70000000001164</v>
      </c>
      <c r="AV22" s="56">
        <f t="shared" si="55"/>
        <v>61.707999999999998</v>
      </c>
      <c r="AW22" s="56">
        <f t="shared" si="15"/>
        <v>-137</v>
      </c>
      <c r="AX22" s="58">
        <f t="shared" si="16"/>
        <v>765.70799999999997</v>
      </c>
      <c r="AY22" s="57">
        <f t="shared" si="56"/>
        <v>-75.292000000000002</v>
      </c>
      <c r="AZ22" s="56">
        <f t="shared" si="57"/>
        <v>417</v>
      </c>
      <c r="BA22" s="56">
        <f t="shared" si="58"/>
        <v>106</v>
      </c>
      <c r="BB22" s="57">
        <f t="shared" si="59"/>
        <v>523</v>
      </c>
      <c r="BC22" s="56">
        <f t="shared" si="17"/>
        <v>424</v>
      </c>
      <c r="BD22" s="56">
        <f t="shared" si="18"/>
        <v>28</v>
      </c>
      <c r="BE22" s="57">
        <f t="shared" si="60"/>
        <v>452</v>
      </c>
      <c r="BF22" s="57">
        <v>1</v>
      </c>
      <c r="BG22" s="56">
        <f t="shared" si="19"/>
        <v>291.90000000000146</v>
      </c>
      <c r="BH22" s="56">
        <v>154</v>
      </c>
      <c r="BI22" s="56">
        <f t="shared" si="20"/>
        <v>159.5</v>
      </c>
      <c r="BJ22" s="56">
        <f t="shared" si="20"/>
        <v>1000.2999999998137</v>
      </c>
      <c r="BK22" s="56">
        <f t="shared" si="61"/>
        <v>148.19999999999999</v>
      </c>
      <c r="BL22" s="57">
        <f t="shared" si="62"/>
        <v>1451.6999999998152</v>
      </c>
      <c r="BM22" s="57">
        <f t="shared" si="21"/>
        <v>2330</v>
      </c>
      <c r="BN22" s="57">
        <f t="shared" si="63"/>
        <v>1030</v>
      </c>
      <c r="BO22" s="56">
        <v>209</v>
      </c>
      <c r="BP22" s="57">
        <f t="shared" si="64"/>
        <v>-83172.64799999971</v>
      </c>
      <c r="BQ22" s="57">
        <f t="shared" si="22"/>
        <v>89545.64799999971</v>
      </c>
      <c r="BR22" s="586"/>
      <c r="BS22" s="60">
        <f t="shared" si="23"/>
        <v>8703</v>
      </c>
      <c r="BT22" s="60">
        <f t="shared" si="65"/>
        <v>115679</v>
      </c>
      <c r="BU22" s="59"/>
      <c r="BV22" s="61">
        <f t="shared" si="66"/>
        <v>0.21422610508763001</v>
      </c>
      <c r="BW22" s="61">
        <f t="shared" si="67"/>
        <v>1.6595271777093946E-2</v>
      </c>
      <c r="BX22" s="61">
        <f t="shared" si="67"/>
        <v>0.23082137686472398</v>
      </c>
      <c r="BY22" s="61">
        <f t="shared" si="67"/>
        <v>0.42979889265407495</v>
      </c>
      <c r="BZ22" s="61">
        <f t="shared" si="67"/>
        <v>0</v>
      </c>
      <c r="CA22" s="61">
        <f t="shared" si="67"/>
        <v>0.42979889265407495</v>
      </c>
      <c r="CB22" s="61">
        <f t="shared" si="68"/>
        <v>5.0608845507756817</v>
      </c>
      <c r="CC22" s="61">
        <f t="shared" si="24"/>
        <v>0</v>
      </c>
      <c r="CD22" s="61">
        <f t="shared" si="24"/>
        <v>5.0608845507756817</v>
      </c>
      <c r="CE22" s="61">
        <f t="shared" si="24"/>
        <v>0</v>
      </c>
      <c r="CF22" s="61">
        <f t="shared" si="24"/>
        <v>0.43394253105035424</v>
      </c>
      <c r="CG22" s="125">
        <f t="shared" si="25"/>
        <v>5.7215048202944807</v>
      </c>
      <c r="CH22" s="61">
        <f t="shared" si="26"/>
        <v>39.145987839250026</v>
      </c>
      <c r="CI22" s="61">
        <f t="shared" si="26"/>
        <v>1.289707450841927E-2</v>
      </c>
      <c r="CJ22" s="61">
        <f t="shared" si="26"/>
        <v>3.8380450645540437E-2</v>
      </c>
      <c r="CK22" s="61">
        <f t="shared" si="26"/>
        <v>39.197265364403989</v>
      </c>
      <c r="CL22" s="125">
        <f t="shared" si="26"/>
        <v>39.197265364403989</v>
      </c>
      <c r="CM22" s="61">
        <f t="shared" si="26"/>
        <v>0</v>
      </c>
      <c r="CN22" s="61">
        <f t="shared" si="26"/>
        <v>2.1754101580470325E-3</v>
      </c>
      <c r="CO22" s="61">
        <f t="shared" si="26"/>
        <v>1.2327324228930672E-2</v>
      </c>
      <c r="CP22" s="125">
        <f t="shared" si="26"/>
        <v>1.4502734386977703E-2</v>
      </c>
      <c r="CQ22" s="61">
        <f t="shared" si="26"/>
        <v>2.0718191981396721E-2</v>
      </c>
      <c r="CR22" s="61">
        <f t="shared" si="26"/>
        <v>8.9606180319555893E-3</v>
      </c>
      <c r="CS22" s="61">
        <f t="shared" si="26"/>
        <v>6.5624873101072595E-2</v>
      </c>
      <c r="CT22" s="125">
        <f t="shared" si="26"/>
        <v>9.5303683114424914E-2</v>
      </c>
      <c r="CU22" s="61">
        <f t="shared" si="26"/>
        <v>1.8853554703068001E-2</v>
      </c>
      <c r="CV22" s="125">
        <f t="shared" si="27"/>
        <v>5.1381116113862355E-2</v>
      </c>
      <c r="CW22" s="61">
        <f t="shared" si="27"/>
        <v>7.3031626734423441E-2</v>
      </c>
      <c r="CX22" s="125">
        <f t="shared" si="27"/>
        <v>8.2717381485732433E-2</v>
      </c>
      <c r="CY22" s="62">
        <f t="shared" si="27"/>
        <v>3.1961954769700721E-2</v>
      </c>
      <c r="CZ22" s="62">
        <f t="shared" si="27"/>
        <v>-7.0959807536283767E-2</v>
      </c>
      <c r="DA22" s="62">
        <f t="shared" si="27"/>
        <v>0.39660213364228292</v>
      </c>
      <c r="DB22" s="125">
        <f t="shared" si="27"/>
        <v>-3.8997852766583047E-2</v>
      </c>
      <c r="DC22" s="62">
        <f t="shared" si="27"/>
        <v>0.21598715140606078</v>
      </c>
      <c r="DD22" s="62">
        <f t="shared" si="27"/>
        <v>5.4903208750701309E-2</v>
      </c>
      <c r="DE22" s="125">
        <f t="shared" si="27"/>
        <v>0.2708903601567621</v>
      </c>
      <c r="DF22" s="62">
        <f t="shared" si="28"/>
        <v>0.21961283500280523</v>
      </c>
      <c r="DG22" s="62">
        <f t="shared" si="28"/>
        <v>1.4502734386977703E-2</v>
      </c>
      <c r="DH22" s="125">
        <f t="shared" si="28"/>
        <v>0.23411556938978295</v>
      </c>
      <c r="DI22" s="125">
        <f t="shared" si="29"/>
        <v>5.1795479953491803E-4</v>
      </c>
      <c r="DJ22" s="62">
        <f t="shared" si="29"/>
        <v>0.15119100598424332</v>
      </c>
      <c r="DK22" s="62">
        <f t="shared" si="30"/>
        <v>7.9765039128377374E-2</v>
      </c>
      <c r="DL22" s="62">
        <f t="shared" si="30"/>
        <v>8.2613790525819408E-2</v>
      </c>
      <c r="DM22" s="62">
        <f t="shared" si="30"/>
        <v>0.51811018597468195</v>
      </c>
      <c r="DN22" s="62">
        <f t="shared" si="30"/>
        <v>7.6760901291074837E-2</v>
      </c>
      <c r="DO22" s="62"/>
      <c r="DP22" s="62"/>
      <c r="DQ22" s="125">
        <f t="shared" si="69"/>
        <v>0.75191498248474475</v>
      </c>
      <c r="DR22" s="125">
        <f t="shared" si="69"/>
        <v>1.2068346829163588</v>
      </c>
      <c r="DS22" s="125">
        <f t="shared" si="31"/>
        <v>-43.079672221628151</v>
      </c>
      <c r="DT22" s="125">
        <f t="shared" si="31"/>
        <v>46.380598159064178</v>
      </c>
      <c r="DU22" s="61">
        <f t="shared" si="70"/>
        <v>113.75513251213138</v>
      </c>
      <c r="DV22" s="61">
        <f t="shared" si="70"/>
        <v>3.7477874507820134E-2</v>
      </c>
      <c r="DW22" s="61">
        <f t="shared" si="70"/>
        <v>0.11153054221002935</v>
      </c>
      <c r="DX22" s="61">
        <f t="shared" si="70"/>
        <v>113.90414092884923</v>
      </c>
      <c r="DY22" s="125">
        <f t="shared" si="83"/>
        <v>113.90414092884923</v>
      </c>
      <c r="DZ22" s="61" t="str">
        <f t="shared" si="71"/>
        <v/>
      </c>
      <c r="EA22" s="61" t="str">
        <f t="shared" si="71"/>
        <v/>
      </c>
      <c r="EB22" s="61" t="str">
        <f t="shared" si="71"/>
        <v/>
      </c>
      <c r="EC22" s="125" t="str">
        <f t="shared" si="71"/>
        <v/>
      </c>
      <c r="ED22" s="61">
        <f t="shared" si="72"/>
        <v>0.93701392402691097</v>
      </c>
      <c r="EE22" s="61">
        <f t="shared" si="72"/>
        <v>0.40525852214170716</v>
      </c>
      <c r="EF22" s="61">
        <f t="shared" si="72"/>
        <v>2.9679916043551726</v>
      </c>
      <c r="EG22" s="125">
        <f t="shared" si="72"/>
        <v>4.3102640505237906</v>
      </c>
      <c r="EH22" s="61">
        <f t="shared" si="73"/>
        <v>8.1108006674908584E-2</v>
      </c>
      <c r="EI22" s="125">
        <f t="shared" si="73"/>
        <v>0.22104160060857095</v>
      </c>
      <c r="EJ22" s="61">
        <f t="shared" si="74"/>
        <v>0.30859691923974852</v>
      </c>
      <c r="EK22" s="125">
        <f t="shared" si="74"/>
        <v>0.34952431207511653</v>
      </c>
      <c r="EL22" s="61">
        <f t="shared" si="32"/>
        <v>9.70561053115679E-2</v>
      </c>
      <c r="EM22" s="61">
        <f t="shared" si="32"/>
        <v>-0.21547751389908607</v>
      </c>
      <c r="EN22" s="62">
        <f t="shared" si="32"/>
        <v>1.204327417610521</v>
      </c>
      <c r="EO22" s="125">
        <f t="shared" si="32"/>
        <v>-0.11842140858751818</v>
      </c>
      <c r="EP22" s="61">
        <f t="shared" si="32"/>
        <v>0.65586951310889707</v>
      </c>
      <c r="EQ22" s="61">
        <f t="shared" si="32"/>
        <v>0.1667198282722856</v>
      </c>
      <c r="ER22" s="125">
        <f t="shared" si="32"/>
        <v>0.82258934138118256</v>
      </c>
      <c r="ES22" s="61">
        <f t="shared" si="32"/>
        <v>0.66687931308914239</v>
      </c>
      <c r="ET22" s="61">
        <f t="shared" si="32"/>
        <v>4.4039199920981098E-2</v>
      </c>
      <c r="EU22" s="125">
        <f t="shared" si="32"/>
        <v>0.71091851301012343</v>
      </c>
      <c r="EV22" s="61">
        <f t="shared" si="33"/>
        <v>0.25645289680782901</v>
      </c>
      <c r="EW22" s="61">
        <f t="shared" si="33"/>
        <v>1.9866418795263338E-2</v>
      </c>
      <c r="EX22" s="61">
        <f t="shared" si="33"/>
        <v>0.27631931560309236</v>
      </c>
      <c r="EY22" s="61">
        <f t="shared" si="33"/>
        <v>0.51451792497859894</v>
      </c>
      <c r="EZ22" s="61">
        <f t="shared" si="33"/>
        <v>0</v>
      </c>
      <c r="FA22" s="61">
        <f t="shared" si="33"/>
        <v>0.51451792497859894</v>
      </c>
      <c r="FB22" s="61">
        <f t="shared" si="33"/>
        <v>6.0584516668755661</v>
      </c>
      <c r="FC22" s="61">
        <f t="shared" si="33"/>
        <v>0</v>
      </c>
      <c r="FD22" s="61">
        <f t="shared" si="33"/>
        <v>6.0584516668755661</v>
      </c>
      <c r="FE22" s="61">
        <f t="shared" si="33"/>
        <v>0</v>
      </c>
      <c r="FF22" s="61">
        <f t="shared" si="33"/>
        <v>0.51947832917217418</v>
      </c>
      <c r="FG22" s="125">
        <f t="shared" si="33"/>
        <v>6.8492889074572574</v>
      </c>
      <c r="FH22" s="586"/>
      <c r="FI22" s="61">
        <f t="shared" si="34"/>
        <v>4.507760620352391</v>
      </c>
      <c r="FJ22" s="61">
        <f t="shared" si="84"/>
        <v>3.2694918409568112</v>
      </c>
      <c r="FK22" s="258">
        <f t="shared" si="35"/>
        <v>4799</v>
      </c>
      <c r="FL22" s="60">
        <f t="shared" si="75"/>
        <v>68397</v>
      </c>
      <c r="FM22" s="257">
        <f t="shared" si="85"/>
        <v>47282</v>
      </c>
      <c r="FN22" s="61">
        <f t="shared" si="36"/>
        <v>2.0220955373843195</v>
      </c>
      <c r="FO22" s="61">
        <f t="shared" si="37"/>
        <v>1.3363541630211184</v>
      </c>
      <c r="FP22" s="63"/>
      <c r="FQ22" s="56">
        <v>783800</v>
      </c>
      <c r="FR22" s="56">
        <v>9768.9</v>
      </c>
      <c r="FS22" s="56">
        <v>5233981</v>
      </c>
      <c r="FT22" s="56">
        <v>2958.49</v>
      </c>
      <c r="FU22" s="56">
        <v>34042</v>
      </c>
      <c r="FV22" s="56">
        <v>15671.2</v>
      </c>
      <c r="FW22" s="56">
        <v>471371</v>
      </c>
      <c r="FX22" s="56">
        <v>323927</v>
      </c>
      <c r="FY22" s="56">
        <v>75155.600000000006</v>
      </c>
      <c r="FZ22" s="56">
        <v>518564</v>
      </c>
      <c r="GA22" s="56">
        <v>74113.5</v>
      </c>
      <c r="GB22" s="56">
        <v>72308.100000000006</v>
      </c>
      <c r="GC22" s="56">
        <v>65119.199999999997</v>
      </c>
      <c r="GD22" s="56">
        <v>129919</v>
      </c>
      <c r="GE22" s="56">
        <v>232462.5</v>
      </c>
      <c r="GF22" s="56">
        <v>64778</v>
      </c>
      <c r="GG22" s="56">
        <v>69124</v>
      </c>
      <c r="GH22" s="56">
        <v>845681.5</v>
      </c>
      <c r="GI22" s="56">
        <v>8298</v>
      </c>
      <c r="GJ22" s="56">
        <v>64921</v>
      </c>
      <c r="GK22" s="56">
        <v>3965390.8</v>
      </c>
      <c r="GL22" s="56">
        <v>3569523</v>
      </c>
      <c r="GM22" s="56">
        <v>815370</v>
      </c>
      <c r="GN22" s="56">
        <v>4023491</v>
      </c>
      <c r="GO22" s="56">
        <v>976292</v>
      </c>
      <c r="GP22" s="56">
        <v>5576821</v>
      </c>
      <c r="GQ22" s="56">
        <v>350411</v>
      </c>
      <c r="GR22" s="56">
        <v>802168</v>
      </c>
      <c r="GS22" s="56">
        <v>29035.7</v>
      </c>
      <c r="GT22" s="56">
        <v>316330.2</v>
      </c>
      <c r="GU22" s="56">
        <v>2349614.4</v>
      </c>
      <c r="GV22" s="56">
        <v>1194346.7</v>
      </c>
      <c r="GW22" s="56">
        <v>148.19999999999999</v>
      </c>
      <c r="GX22" s="56">
        <v>46627.1</v>
      </c>
      <c r="GY22" s="56">
        <v>843</v>
      </c>
      <c r="GZ22" s="56">
        <v>1366</v>
      </c>
      <c r="HA22" s="56">
        <v>3673</v>
      </c>
      <c r="HB22" s="56">
        <v>491</v>
      </c>
      <c r="HC22" s="56">
        <v>475224</v>
      </c>
      <c r="HD22" s="56">
        <v>7549</v>
      </c>
      <c r="HE22" s="56">
        <v>1744</v>
      </c>
      <c r="HF22" s="56">
        <v>492</v>
      </c>
      <c r="HG22" s="56">
        <v>1420</v>
      </c>
      <c r="HH22" s="56">
        <v>1378</v>
      </c>
      <c r="HI22" s="56">
        <v>534</v>
      </c>
      <c r="HJ22" s="56">
        <v>732</v>
      </c>
      <c r="HK22" s="56">
        <v>513</v>
      </c>
      <c r="HL22" s="56">
        <f>796-590</f>
        <v>206</v>
      </c>
      <c r="HM22" s="56">
        <v>0</v>
      </c>
      <c r="HN22" s="56">
        <f t="shared" si="77"/>
        <v>1155</v>
      </c>
      <c r="HO22" s="56">
        <v>2266000</v>
      </c>
      <c r="HP22" s="56"/>
      <c r="HQ22"/>
      <c r="HR22"/>
      <c r="HS22" s="212">
        <f t="shared" si="87"/>
        <v>2209</v>
      </c>
      <c r="HT22" s="212">
        <f>HB22</f>
        <v>491</v>
      </c>
      <c r="HU22" s="212">
        <f>HT22+HS22</f>
        <v>2700</v>
      </c>
      <c r="HV22" s="212">
        <f t="shared" si="80"/>
        <v>6003</v>
      </c>
      <c r="HW22" s="164">
        <v>-1300</v>
      </c>
      <c r="HX22" s="164">
        <v>310</v>
      </c>
      <c r="HY22" s="212">
        <f t="shared" si="39"/>
        <v>836</v>
      </c>
      <c r="HZ22" s="164">
        <v>0</v>
      </c>
      <c r="IA22" s="212">
        <f t="shared" si="82"/>
        <v>-482</v>
      </c>
      <c r="IB22" s="212">
        <f t="shared" si="40"/>
        <v>1300</v>
      </c>
      <c r="IC22" s="212">
        <f t="shared" si="40"/>
        <v>310</v>
      </c>
    </row>
    <row r="23" spans="1:237" ht="15" customHeight="1">
      <c r="A23" s="4"/>
      <c r="B23" s="50">
        <v>43786</v>
      </c>
      <c r="C23" s="73">
        <v>0</v>
      </c>
      <c r="D23" s="73">
        <v>0</v>
      </c>
      <c r="E23" s="204">
        <v>25</v>
      </c>
      <c r="F23" s="204">
        <v>6981</v>
      </c>
      <c r="G23" s="204">
        <v>5798.3180000000002</v>
      </c>
      <c r="H23" s="204">
        <v>1485.307</v>
      </c>
      <c r="I23" s="204">
        <v>6237.24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7722.5469999999996</v>
      </c>
      <c r="O23" s="54">
        <f>SUM(C23:G23)</f>
        <v>12804.317999999999</v>
      </c>
      <c r="P23" s="54">
        <f>O23+K23+((I23+H23)*0.5)+((M23-L23)*0.5)</f>
        <v>16665.591499999999</v>
      </c>
      <c r="Q23" s="55">
        <f t="shared" si="81"/>
        <v>370478.984</v>
      </c>
      <c r="R23" s="74"/>
      <c r="S23" s="56">
        <f t="shared" si="42"/>
        <v>197.69999999995343</v>
      </c>
      <c r="T23" s="56">
        <f t="shared" si="43"/>
        <v>2.9100000000093131</v>
      </c>
      <c r="U23" s="56">
        <f t="shared" si="44"/>
        <v>200.60999999996275</v>
      </c>
      <c r="V23" s="56">
        <f t="shared" si="2"/>
        <v>216</v>
      </c>
      <c r="W23" s="56">
        <f t="shared" si="45"/>
        <v>0</v>
      </c>
      <c r="X23" s="56">
        <f t="shared" si="46"/>
        <v>216</v>
      </c>
      <c r="Y23" s="56">
        <f t="shared" si="47"/>
        <v>-8134.6999999997206</v>
      </c>
      <c r="Z23" s="56">
        <f t="shared" si="3"/>
        <v>0</v>
      </c>
      <c r="AA23" s="56">
        <f t="shared" si="4"/>
        <v>-8134.6999999997206</v>
      </c>
      <c r="AB23" s="56">
        <f t="shared" si="5"/>
        <v>0</v>
      </c>
      <c r="AC23" s="56">
        <f t="shared" si="48"/>
        <v>758.4</v>
      </c>
      <c r="AD23" s="57">
        <f t="shared" si="6"/>
        <v>-7718.0899999997582</v>
      </c>
      <c r="AE23" s="56">
        <f t="shared" si="7"/>
        <v>-75420</v>
      </c>
      <c r="AF23" s="56">
        <f t="shared" si="7"/>
        <v>0</v>
      </c>
      <c r="AG23" s="56">
        <f t="shared" si="49"/>
        <v>0</v>
      </c>
      <c r="AH23" s="56">
        <f t="shared" si="8"/>
        <v>-75420</v>
      </c>
      <c r="AI23" s="57">
        <f t="shared" si="9"/>
        <v>-75420</v>
      </c>
      <c r="AJ23" s="56">
        <f t="shared" ref="AJ23:AK37" si="88">IF(FU23=0,"",(FU23-FU22))</f>
        <v>47.599999999998545</v>
      </c>
      <c r="AK23" s="56">
        <f t="shared" si="88"/>
        <v>32.099999999998545</v>
      </c>
      <c r="AL23" s="56">
        <f t="shared" si="50"/>
        <v>28.900000000001455</v>
      </c>
      <c r="AM23" s="57">
        <f t="shared" si="11"/>
        <v>108.59999999999854</v>
      </c>
      <c r="AN23" s="56">
        <f t="shared" si="51"/>
        <v>57</v>
      </c>
      <c r="AO23" s="56">
        <f t="shared" si="51"/>
        <v>19.799999999988358</v>
      </c>
      <c r="AP23" s="56">
        <f t="shared" si="12"/>
        <v>109.20000000001164</v>
      </c>
      <c r="AQ23" s="57">
        <f t="shared" si="13"/>
        <v>186</v>
      </c>
      <c r="AR23" s="56">
        <f t="shared" si="52"/>
        <v>27.80000000000291</v>
      </c>
      <c r="AS23" s="57">
        <f t="shared" si="53"/>
        <v>79.899999999994179</v>
      </c>
      <c r="AT23" s="56">
        <f t="shared" si="54"/>
        <v>273</v>
      </c>
      <c r="AU23" s="57">
        <f t="shared" si="14"/>
        <v>293</v>
      </c>
      <c r="AV23" s="56">
        <f t="shared" si="55"/>
        <v>37.963999999999999</v>
      </c>
      <c r="AW23" s="56">
        <f t="shared" si="15"/>
        <v>85</v>
      </c>
      <c r="AX23" s="58">
        <f t="shared" si="16"/>
        <v>696.96399999999994</v>
      </c>
      <c r="AY23" s="57">
        <f t="shared" si="56"/>
        <v>122.964</v>
      </c>
      <c r="AZ23" s="56">
        <f t="shared" si="57"/>
        <v>153</v>
      </c>
      <c r="BA23" s="56">
        <f t="shared" si="58"/>
        <v>0</v>
      </c>
      <c r="BB23" s="57">
        <f t="shared" si="59"/>
        <v>153</v>
      </c>
      <c r="BC23" s="56">
        <f t="shared" si="17"/>
        <v>421</v>
      </c>
      <c r="BD23" s="56">
        <f t="shared" si="18"/>
        <v>0</v>
      </c>
      <c r="BE23" s="57">
        <f t="shared" si="60"/>
        <v>421</v>
      </c>
      <c r="BF23" s="57">
        <v>277</v>
      </c>
      <c r="BG23" s="56">
        <f t="shared" si="19"/>
        <v>258</v>
      </c>
      <c r="BH23" s="56">
        <v>119.9</v>
      </c>
      <c r="BI23" s="56">
        <f t="shared" ref="BI23:BJ37" si="89">IF(GT23=0,"",(GT23-GT22))</f>
        <v>104.79999999998836</v>
      </c>
      <c r="BJ23" s="56">
        <f t="shared" si="89"/>
        <v>462.3000000002794</v>
      </c>
      <c r="BK23" s="56">
        <f t="shared" si="61"/>
        <v>127</v>
      </c>
      <c r="BL23" s="57">
        <f t="shared" si="62"/>
        <v>825.10000000026776</v>
      </c>
      <c r="BM23" s="57">
        <f t="shared" si="21"/>
        <v>1445</v>
      </c>
      <c r="BN23" s="57">
        <f t="shared" si="63"/>
        <v>145</v>
      </c>
      <c r="BO23" s="56">
        <v>271</v>
      </c>
      <c r="BP23" s="57">
        <f t="shared" si="64"/>
        <v>85529.525999999489</v>
      </c>
      <c r="BQ23" s="57">
        <f t="shared" si="22"/>
        <v>-80948.525999999489</v>
      </c>
      <c r="BR23" s="586"/>
      <c r="BS23" s="60">
        <f t="shared" si="23"/>
        <v>6026</v>
      </c>
      <c r="BT23" s="60">
        <f t="shared" si="65"/>
        <v>121705</v>
      </c>
      <c r="BU23" s="59"/>
      <c r="BV23" s="61">
        <f t="shared" si="66"/>
        <v>0.11862765266984579</v>
      </c>
      <c r="BW23" s="61">
        <f t="shared" si="67"/>
        <v>1.7461126417321062E-3</v>
      </c>
      <c r="BX23" s="61">
        <f t="shared" si="67"/>
        <v>0.1203737653115779</v>
      </c>
      <c r="BY23" s="61">
        <f t="shared" si="67"/>
        <v>0.12960836103537041</v>
      </c>
      <c r="BZ23" s="61">
        <f t="shared" si="67"/>
        <v>0</v>
      </c>
      <c r="CA23" s="61">
        <f t="shared" si="67"/>
        <v>0.12960836103537041</v>
      </c>
      <c r="CB23" s="61">
        <f t="shared" si="68"/>
        <v>-4.8811348820110716</v>
      </c>
      <c r="CC23" s="61">
        <f t="shared" si="68"/>
        <v>0</v>
      </c>
      <c r="CD23" s="61">
        <f t="shared" si="68"/>
        <v>-4.8811348820110716</v>
      </c>
      <c r="CE23" s="61">
        <f t="shared" si="68"/>
        <v>0</v>
      </c>
      <c r="CF23" s="61">
        <f t="shared" si="68"/>
        <v>0.45506935652418934</v>
      </c>
      <c r="CG23" s="125">
        <f t="shared" si="25"/>
        <v>-4.6311527556641234</v>
      </c>
      <c r="CH23" s="61">
        <f t="shared" si="26"/>
        <v>-45.254919394850162</v>
      </c>
      <c r="CI23" s="61">
        <f t="shared" si="26"/>
        <v>0</v>
      </c>
      <c r="CJ23" s="61">
        <f t="shared" si="26"/>
        <v>0</v>
      </c>
      <c r="CK23" s="61">
        <f t="shared" si="26"/>
        <v>-45.254919394850162</v>
      </c>
      <c r="CL23" s="125">
        <f t="shared" si="26"/>
        <v>-45.254919394850162</v>
      </c>
      <c r="CM23" s="61">
        <f t="shared" si="26"/>
        <v>2.8561842524460382E-2</v>
      </c>
      <c r="CN23" s="61">
        <f t="shared" si="26"/>
        <v>1.9261242542755561E-2</v>
      </c>
      <c r="CO23" s="61">
        <f t="shared" si="26"/>
        <v>1.7341118675566633E-2</v>
      </c>
      <c r="CP23" s="125">
        <f t="shared" si="26"/>
        <v>6.5164203742782575E-2</v>
      </c>
      <c r="CQ23" s="61">
        <f t="shared" si="26"/>
        <v>3.4202206384333855E-2</v>
      </c>
      <c r="CR23" s="61">
        <f t="shared" si="26"/>
        <v>1.1880766428235302E-2</v>
      </c>
      <c r="CS23" s="61">
        <f t="shared" si="26"/>
        <v>6.5524226967888691E-2</v>
      </c>
      <c r="CT23" s="125">
        <f t="shared" si="26"/>
        <v>0.11160719978045784</v>
      </c>
      <c r="CU23" s="61">
        <f t="shared" si="26"/>
        <v>1.6681076096220715E-2</v>
      </c>
      <c r="CV23" s="125">
        <f t="shared" si="26"/>
        <v>4.7943092808913616E-2</v>
      </c>
      <c r="CW23" s="61">
        <f t="shared" si="26"/>
        <v>0.16381056741970429</v>
      </c>
      <c r="CX23" s="125">
        <f t="shared" ref="CX23:DN37" si="90">IF($P23&lt;&gt;0,IF($P23&lt;&gt;0,AU23/$P23*10,0),"")</f>
        <v>0.17581134158964595</v>
      </c>
      <c r="CY23" s="62">
        <f t="shared" si="90"/>
        <v>2.2779869529383344E-2</v>
      </c>
      <c r="CZ23" s="62">
        <f t="shared" si="90"/>
        <v>5.1003290222252237E-2</v>
      </c>
      <c r="DA23" s="62">
        <f t="shared" si="90"/>
        <v>0.41820537842896244</v>
      </c>
      <c r="DB23" s="125">
        <f t="shared" si="90"/>
        <v>7.3783159751635588E-2</v>
      </c>
      <c r="DC23" s="62">
        <f t="shared" si="90"/>
        <v>9.1805922400054044E-2</v>
      </c>
      <c r="DD23" s="62">
        <f t="shared" si="90"/>
        <v>0</v>
      </c>
      <c r="DE23" s="125">
        <f t="shared" si="90"/>
        <v>9.1805922400054044E-2</v>
      </c>
      <c r="DF23" s="62">
        <f t="shared" si="90"/>
        <v>0.25261629627727289</v>
      </c>
      <c r="DG23" s="62">
        <f t="shared" si="90"/>
        <v>0</v>
      </c>
      <c r="DH23" s="125">
        <f t="shared" si="90"/>
        <v>0.25261629627727289</v>
      </c>
      <c r="DI23" s="125">
        <f t="shared" si="90"/>
        <v>0.1662107222536926</v>
      </c>
      <c r="DJ23" s="62">
        <f t="shared" si="90"/>
        <v>0.15480998679224797</v>
      </c>
      <c r="DK23" s="62">
        <f t="shared" si="90"/>
        <v>7.1944641148800517E-2</v>
      </c>
      <c r="DL23" s="62">
        <f t="shared" si="90"/>
        <v>6.2884056650487546E-2</v>
      </c>
      <c r="DM23" s="62">
        <f t="shared" si="90"/>
        <v>0.27739789493837014</v>
      </c>
      <c r="DN23" s="62">
        <f t="shared" si="90"/>
        <v>7.6204915979129817E-2</v>
      </c>
      <c r="DO23" s="62"/>
      <c r="DP23" s="62"/>
      <c r="DQ23" s="125">
        <f t="shared" si="69"/>
        <v>0.49509193838110566</v>
      </c>
      <c r="DR23" s="125">
        <f t="shared" si="69"/>
        <v>0.86705593377828805</v>
      </c>
      <c r="DS23" s="125">
        <f t="shared" ref="DS23:DT37" si="91">IF($P23&lt;&gt;0,IF($P23&lt;&gt;0,BP23/$P23*10,0),"")</f>
        <v>51.321026319407565</v>
      </c>
      <c r="DT23" s="125">
        <f t="shared" si="91"/>
        <v>-48.572248995782417</v>
      </c>
      <c r="DU23" s="61" t="str">
        <f t="shared" si="70"/>
        <v>0,00</v>
      </c>
      <c r="DV23" s="61" t="str">
        <f t="shared" si="70"/>
        <v>0,00</v>
      </c>
      <c r="DW23" s="61" t="str">
        <f t="shared" si="70"/>
        <v>0,00</v>
      </c>
      <c r="DX23" s="61" t="str">
        <f t="shared" si="70"/>
        <v>0,00</v>
      </c>
      <c r="DY23" s="125" t="str">
        <f t="shared" si="83"/>
        <v/>
      </c>
      <c r="DZ23" s="61" t="str">
        <f t="shared" si="71"/>
        <v/>
      </c>
      <c r="EA23" s="61" t="str">
        <f t="shared" si="71"/>
        <v/>
      </c>
      <c r="EB23" s="61" t="str">
        <f t="shared" si="71"/>
        <v/>
      </c>
      <c r="EC23" s="125" t="str">
        <f t="shared" si="71"/>
        <v/>
      </c>
      <c r="ED23" s="61">
        <f t="shared" si="72"/>
        <v>22.799999999999997</v>
      </c>
      <c r="EE23" s="61">
        <f t="shared" si="72"/>
        <v>7.9199999999953432</v>
      </c>
      <c r="EF23" s="61">
        <f t="shared" si="72"/>
        <v>43.680000000004654</v>
      </c>
      <c r="EG23" s="125">
        <f t="shared" si="72"/>
        <v>74.400000000000006</v>
      </c>
      <c r="EH23" s="61">
        <f t="shared" si="73"/>
        <v>3.982237501790991E-2</v>
      </c>
      <c r="EI23" s="125">
        <f t="shared" si="73"/>
        <v>0.11445351668814523</v>
      </c>
      <c r="EJ23" s="61">
        <f t="shared" si="74"/>
        <v>0.47082619476889676</v>
      </c>
      <c r="EK23" s="125">
        <f t="shared" si="74"/>
        <v>0.50531895629042767</v>
      </c>
      <c r="EL23" s="61">
        <f t="shared" ref="EL23:EU37" si="92">IF($N23&lt;&gt;0,IF($N23&lt;&gt;0,AV23/$N23*10,0)," ")</f>
        <v>4.9159946841372412E-2</v>
      </c>
      <c r="EM23" s="61">
        <f t="shared" si="92"/>
        <v>0.11006731328407585</v>
      </c>
      <c r="EN23" s="62">
        <f t="shared" si="92"/>
        <v>0.90250535218497219</v>
      </c>
      <c r="EO23" s="125">
        <f t="shared" si="92"/>
        <v>0.15922726012544824</v>
      </c>
      <c r="EP23" s="61">
        <f t="shared" si="92"/>
        <v>0.1981211639113365</v>
      </c>
      <c r="EQ23" s="61">
        <f t="shared" si="92"/>
        <v>0</v>
      </c>
      <c r="ER23" s="125">
        <f t="shared" si="92"/>
        <v>0.1981211639113365</v>
      </c>
      <c r="ES23" s="61">
        <f t="shared" si="92"/>
        <v>0.54515692814818739</v>
      </c>
      <c r="ET23" s="61">
        <f t="shared" si="92"/>
        <v>0</v>
      </c>
      <c r="EU23" s="125">
        <f t="shared" si="92"/>
        <v>0.54515692814818739</v>
      </c>
      <c r="EV23" s="61">
        <f t="shared" ref="EV23:FG37" si="93">IF($O23&lt;&gt;0,IF($O23&lt;&gt;0,S23/$O23*10,0)," ")</f>
        <v>0.15440103877453953</v>
      </c>
      <c r="EW23" s="61">
        <f t="shared" si="93"/>
        <v>2.2726708287074044E-3</v>
      </c>
      <c r="EX23" s="61">
        <f t="shared" si="93"/>
        <v>0.15667370960324695</v>
      </c>
      <c r="EY23" s="61">
        <f t="shared" si="93"/>
        <v>0.16869309243959735</v>
      </c>
      <c r="EZ23" s="61">
        <f t="shared" si="93"/>
        <v>0</v>
      </c>
      <c r="FA23" s="61">
        <f t="shared" si="93"/>
        <v>0.16869309243959735</v>
      </c>
      <c r="FB23" s="61">
        <f t="shared" si="93"/>
        <v>-6.3530911993904882</v>
      </c>
      <c r="FC23" s="61">
        <f t="shared" si="93"/>
        <v>0</v>
      </c>
      <c r="FD23" s="61">
        <f t="shared" si="93"/>
        <v>-6.3530911993904882</v>
      </c>
      <c r="FE23" s="61">
        <f t="shared" si="93"/>
        <v>0</v>
      </c>
      <c r="FF23" s="61">
        <f t="shared" si="93"/>
        <v>0.59230019123236399</v>
      </c>
      <c r="FG23" s="125">
        <f t="shared" si="93"/>
        <v>-6.0277243973476438</v>
      </c>
      <c r="FH23" s="586"/>
      <c r="FI23" s="61">
        <f>IF($P23&lt;&gt;0,IF($P23&lt;&gt;0,BS23/$P23*10,0)," ")</f>
        <v>3.6158332574034353</v>
      </c>
      <c r="FJ23" s="61">
        <f>IF($Q23&lt;&gt;0,IF($Q23&lt;&gt;0,BT23/$Q23*10,0)," ")</f>
        <v>3.2850716304058962</v>
      </c>
      <c r="FK23" s="258">
        <f t="shared" si="35"/>
        <v>3334</v>
      </c>
      <c r="FL23" s="60">
        <f t="shared" si="75"/>
        <v>71731</v>
      </c>
      <c r="FM23" s="257">
        <f t="shared" si="85"/>
        <v>49974</v>
      </c>
      <c r="FN23" s="61">
        <f>IF($P23&lt;&gt;0,IF($P23&lt;&gt;0,(BS23-FK23)/$P23*10,0)," ")</f>
        <v>1.6153042032741531</v>
      </c>
      <c r="FO23" s="61">
        <f t="shared" si="37"/>
        <v>1.3489024251912762</v>
      </c>
      <c r="FP23" s="63"/>
      <c r="FQ23" s="56">
        <v>708380</v>
      </c>
      <c r="FR23" s="56">
        <v>9768.9</v>
      </c>
      <c r="FS23" s="56">
        <v>5233981</v>
      </c>
      <c r="FT23" s="56">
        <v>2958.49</v>
      </c>
      <c r="FU23" s="56">
        <v>34089.599999999999</v>
      </c>
      <c r="FV23" s="56">
        <v>15703.3</v>
      </c>
      <c r="FW23" s="56">
        <v>471432</v>
      </c>
      <c r="FX23" s="56">
        <v>323984</v>
      </c>
      <c r="FY23" s="56">
        <v>75175.399999999994</v>
      </c>
      <c r="FZ23" s="56">
        <v>518693</v>
      </c>
      <c r="GA23" s="56">
        <v>74141.3</v>
      </c>
      <c r="GB23" s="56">
        <v>72354.5</v>
      </c>
      <c r="GC23" s="56">
        <v>65152.7</v>
      </c>
      <c r="GD23" s="56">
        <v>130192</v>
      </c>
      <c r="GE23" s="56">
        <v>232755.5</v>
      </c>
      <c r="GF23" s="56">
        <v>64778</v>
      </c>
      <c r="GG23" s="56">
        <v>69124</v>
      </c>
      <c r="GH23" s="56">
        <v>845879.2</v>
      </c>
      <c r="GI23" s="56">
        <v>2160</v>
      </c>
      <c r="GJ23" s="56">
        <v>64921</v>
      </c>
      <c r="GK23" s="56">
        <v>3957256.1</v>
      </c>
      <c r="GL23" s="56">
        <v>3569523</v>
      </c>
      <c r="GM23" s="56">
        <v>815645</v>
      </c>
      <c r="GN23" s="56">
        <v>4031075</v>
      </c>
      <c r="GO23" s="56">
        <v>976951</v>
      </c>
      <c r="GP23" s="56">
        <v>5614785</v>
      </c>
      <c r="GQ23" s="56">
        <v>350564</v>
      </c>
      <c r="GR23" s="56">
        <v>802589</v>
      </c>
      <c r="GS23" s="56">
        <v>29293.7</v>
      </c>
      <c r="GT23" s="56">
        <v>316435</v>
      </c>
      <c r="GU23" s="56">
        <v>2350076.7000000002</v>
      </c>
      <c r="GV23" s="56">
        <v>1194375.8</v>
      </c>
      <c r="GW23" s="56">
        <v>127</v>
      </c>
      <c r="GX23" s="56">
        <v>46462</v>
      </c>
      <c r="GY23" s="56">
        <v>518</v>
      </c>
      <c r="GZ23" s="56">
        <v>980</v>
      </c>
      <c r="HA23" s="56">
        <v>2752</v>
      </c>
      <c r="HB23" s="56">
        <v>331</v>
      </c>
      <c r="HC23" s="56">
        <v>478558</v>
      </c>
      <c r="HD23" s="56">
        <v>4676</v>
      </c>
      <c r="HE23" s="56">
        <v>899</v>
      </c>
      <c r="HF23" s="56">
        <v>335</v>
      </c>
      <c r="HG23" s="56">
        <v>1315</v>
      </c>
      <c r="HH23" s="56">
        <v>1031</v>
      </c>
      <c r="HI23" s="56">
        <v>482</v>
      </c>
      <c r="HJ23" s="56">
        <v>524</v>
      </c>
      <c r="HK23" s="56">
        <v>0</v>
      </c>
      <c r="HL23" s="56">
        <v>0</v>
      </c>
      <c r="HM23" s="56">
        <v>90</v>
      </c>
      <c r="HN23" s="56">
        <f t="shared" si="77"/>
        <v>1627</v>
      </c>
      <c r="HO23" s="56">
        <v>2267627</v>
      </c>
      <c r="HP23" s="56"/>
      <c r="HS23" s="212">
        <f t="shared" si="87"/>
        <v>1498</v>
      </c>
      <c r="HT23" s="212">
        <f>HB23</f>
        <v>331</v>
      </c>
      <c r="HU23" s="212">
        <f>HT23+HS23</f>
        <v>1829</v>
      </c>
      <c r="HV23" s="212">
        <f t="shared" si="80"/>
        <v>4197</v>
      </c>
      <c r="HW23" s="164">
        <v>-1300</v>
      </c>
      <c r="HX23" s="164">
        <v>310</v>
      </c>
      <c r="HY23" s="212">
        <f t="shared" si="39"/>
        <v>1084</v>
      </c>
      <c r="HZ23" s="164">
        <v>0</v>
      </c>
      <c r="IA23" s="212">
        <f t="shared" si="82"/>
        <v>-98</v>
      </c>
      <c r="IB23" s="212">
        <f t="shared" si="40"/>
        <v>1300</v>
      </c>
      <c r="IC23" s="212">
        <f t="shared" si="40"/>
        <v>310</v>
      </c>
    </row>
    <row r="24" spans="1:237" s="64" customFormat="1" ht="15" customHeight="1">
      <c r="A24" s="44"/>
      <c r="B24" s="50">
        <v>43787</v>
      </c>
      <c r="C24" s="67">
        <v>0</v>
      </c>
      <c r="D24" s="67">
        <v>1452</v>
      </c>
      <c r="E24" s="193">
        <v>974.59199999999998</v>
      </c>
      <c r="F24" s="193">
        <v>1176.521</v>
      </c>
      <c r="G24" s="193">
        <v>1304.912</v>
      </c>
      <c r="H24" s="193">
        <v>731.79</v>
      </c>
      <c r="I24" s="193">
        <v>680.85</v>
      </c>
      <c r="J24" s="205">
        <v>7</v>
      </c>
      <c r="K24" s="193">
        <v>136.27000000000001</v>
      </c>
      <c r="L24" s="51">
        <v>0</v>
      </c>
      <c r="M24" s="51">
        <v>0</v>
      </c>
      <c r="N24" s="65">
        <f>H24+I24</f>
        <v>1412.6399999999999</v>
      </c>
      <c r="O24" s="54">
        <f>SUM(C24:G24)</f>
        <v>4908.0250000000005</v>
      </c>
      <c r="P24" s="54">
        <f t="shared" ref="P24:P37" si="94">O24+K24+((I24+H24)*0.5)+((M24-L24)*0.5)</f>
        <v>5750.6150000000007</v>
      </c>
      <c r="Q24" s="55">
        <f t="shared" si="81"/>
        <v>376229.59899999999</v>
      </c>
      <c r="S24" s="56">
        <f>IF(GH24=0,"",((GH24-GH23)))</f>
        <v>36</v>
      </c>
      <c r="T24" s="56">
        <f t="shared" si="43"/>
        <v>19.669999999995344</v>
      </c>
      <c r="U24" s="56">
        <f t="shared" si="44"/>
        <v>55.669999999995341</v>
      </c>
      <c r="V24" s="56">
        <f t="shared" si="2"/>
        <v>643.6</v>
      </c>
      <c r="W24" s="56">
        <f t="shared" si="45"/>
        <v>0</v>
      </c>
      <c r="X24" s="56">
        <f t="shared" si="46"/>
        <v>643.6</v>
      </c>
      <c r="Y24" s="56">
        <f t="shared" si="47"/>
        <v>434.6999999997206</v>
      </c>
      <c r="Z24" s="56">
        <f t="shared" si="3"/>
        <v>0</v>
      </c>
      <c r="AA24" s="56">
        <f t="shared" si="4"/>
        <v>434.6999999997206</v>
      </c>
      <c r="AB24" s="56">
        <f t="shared" si="5"/>
        <v>0</v>
      </c>
      <c r="AC24" s="56">
        <f t="shared" si="48"/>
        <v>392.4</v>
      </c>
      <c r="AD24" s="57">
        <f t="shared" si="6"/>
        <v>1133.969999999716</v>
      </c>
      <c r="AE24" s="56">
        <f t="shared" ref="AE24:AF37" si="95">IF(FQ24=0,"",(FQ24-FQ23))</f>
        <v>0</v>
      </c>
      <c r="AF24" s="56">
        <f t="shared" si="95"/>
        <v>0</v>
      </c>
      <c r="AG24" s="56">
        <f t="shared" si="49"/>
        <v>50</v>
      </c>
      <c r="AH24" s="56">
        <f t="shared" si="8"/>
        <v>50</v>
      </c>
      <c r="AI24" s="57">
        <f t="shared" si="9"/>
        <v>50</v>
      </c>
      <c r="AJ24" s="56">
        <f t="shared" si="88"/>
        <v>82</v>
      </c>
      <c r="AK24" s="56">
        <f t="shared" si="88"/>
        <v>15.600000000000364</v>
      </c>
      <c r="AL24" s="56">
        <f t="shared" si="50"/>
        <v>42.399999999999636</v>
      </c>
      <c r="AM24" s="57">
        <f t="shared" si="11"/>
        <v>140</v>
      </c>
      <c r="AN24" s="56">
        <f t="shared" si="51"/>
        <v>79</v>
      </c>
      <c r="AO24" s="56">
        <f t="shared" si="51"/>
        <v>4.4000000000087311</v>
      </c>
      <c r="AP24" s="56">
        <f t="shared" si="12"/>
        <v>68.599999999991269</v>
      </c>
      <c r="AQ24" s="57">
        <f t="shared" si="13"/>
        <v>152</v>
      </c>
      <c r="AR24" s="56">
        <f t="shared" si="52"/>
        <v>16.19999999999709</v>
      </c>
      <c r="AS24" s="57">
        <f t="shared" si="53"/>
        <v>30.400000000001455</v>
      </c>
      <c r="AT24" s="56">
        <f t="shared" si="54"/>
        <v>32</v>
      </c>
      <c r="AU24" s="57">
        <f t="shared" si="14"/>
        <v>71.299999999988358</v>
      </c>
      <c r="AV24" s="56">
        <f t="shared" si="55"/>
        <v>39.808</v>
      </c>
      <c r="AW24" s="56">
        <f t="shared" si="15"/>
        <v>93</v>
      </c>
      <c r="AX24" s="58">
        <f t="shared" si="16"/>
        <v>451.80799999999999</v>
      </c>
      <c r="AY24" s="57">
        <f t="shared" si="56"/>
        <v>132.80799999999999</v>
      </c>
      <c r="AZ24" s="56">
        <f t="shared" si="57"/>
        <v>112</v>
      </c>
      <c r="BA24" s="56">
        <f t="shared" si="58"/>
        <v>21</v>
      </c>
      <c r="BB24" s="57">
        <f t="shared" si="59"/>
        <v>133</v>
      </c>
      <c r="BC24" s="56">
        <f t="shared" si="17"/>
        <v>207</v>
      </c>
      <c r="BD24" s="56">
        <f t="shared" si="18"/>
        <v>199</v>
      </c>
      <c r="BE24" s="57">
        <f t="shared" si="60"/>
        <v>406</v>
      </c>
      <c r="BF24" s="57">
        <v>0</v>
      </c>
      <c r="BG24" s="56">
        <f>IF(GS24=0,"",GS24-GS23)</f>
        <v>103.5</v>
      </c>
      <c r="BH24" s="56">
        <v>159.1</v>
      </c>
      <c r="BI24" s="56">
        <f t="shared" si="89"/>
        <v>65.900000000023283</v>
      </c>
      <c r="BJ24" s="56">
        <f t="shared" si="89"/>
        <v>155.1999999997206</v>
      </c>
      <c r="BK24" s="56">
        <f t="shared" si="61"/>
        <v>221.33</v>
      </c>
      <c r="BL24" s="57">
        <f t="shared" si="62"/>
        <v>324.59999999974389</v>
      </c>
      <c r="BM24" s="57">
        <f t="shared" si="21"/>
        <v>-1182</v>
      </c>
      <c r="BN24" s="57">
        <f t="shared" si="63"/>
        <v>-2482</v>
      </c>
      <c r="BO24" s="56">
        <v>0</v>
      </c>
      <c r="BP24" s="57">
        <f t="shared" si="64"/>
        <v>1178.9220000005503</v>
      </c>
      <c r="BQ24" s="57">
        <f t="shared" si="22"/>
        <v>2574.0779999994497</v>
      </c>
      <c r="BR24" s="586"/>
      <c r="BS24" s="60">
        <f t="shared" si="23"/>
        <v>2571</v>
      </c>
      <c r="BT24" s="60">
        <f>BS24+BT23</f>
        <v>124276</v>
      </c>
      <c r="BU24" s="59"/>
      <c r="BV24" s="61">
        <f t="shared" si="66"/>
        <v>6.2601999960004276E-2</v>
      </c>
      <c r="BW24" s="61">
        <f t="shared" si="67"/>
        <v>3.4205037200360902E-2</v>
      </c>
      <c r="BX24" s="61">
        <f t="shared" si="67"/>
        <v>9.6807037160365178E-2</v>
      </c>
      <c r="BY24" s="61">
        <f t="shared" si="67"/>
        <v>1.1191846437294097</v>
      </c>
      <c r="BZ24" s="61">
        <f t="shared" si="67"/>
        <v>0</v>
      </c>
      <c r="CA24" s="61">
        <f t="shared" si="67"/>
        <v>1.1191846437294097</v>
      </c>
      <c r="CB24" s="61">
        <f t="shared" si="68"/>
        <v>0.75591914951656569</v>
      </c>
      <c r="CC24" s="61">
        <f t="shared" si="68"/>
        <v>0</v>
      </c>
      <c r="CD24" s="61">
        <f t="shared" si="68"/>
        <v>0.75591914951656569</v>
      </c>
      <c r="CE24" s="61">
        <f t="shared" si="68"/>
        <v>0</v>
      </c>
      <c r="CF24" s="61">
        <f t="shared" si="68"/>
        <v>0.68236179956404641</v>
      </c>
      <c r="CG24" s="125">
        <f t="shared" si="25"/>
        <v>1.9719108304063406</v>
      </c>
      <c r="CH24" s="61">
        <f t="shared" si="26"/>
        <v>0</v>
      </c>
      <c r="CI24" s="61">
        <f t="shared" si="26"/>
        <v>0</v>
      </c>
      <c r="CJ24" s="61">
        <f t="shared" si="26"/>
        <v>8.6947222166672583E-2</v>
      </c>
      <c r="CK24" s="61">
        <f t="shared" si="26"/>
        <v>8.6947222166672583E-2</v>
      </c>
      <c r="CL24" s="125">
        <f t="shared" si="26"/>
        <v>8.6947222166672583E-2</v>
      </c>
      <c r="CM24" s="61">
        <f t="shared" si="26"/>
        <v>0.14259344435334306</v>
      </c>
      <c r="CN24" s="61">
        <f t="shared" si="26"/>
        <v>2.7127533316002483E-2</v>
      </c>
      <c r="CO24" s="61">
        <f t="shared" si="26"/>
        <v>7.3731244397337733E-2</v>
      </c>
      <c r="CP24" s="125">
        <f t="shared" si="26"/>
        <v>0.24345222206668327</v>
      </c>
      <c r="CQ24" s="61">
        <f t="shared" si="26"/>
        <v>0.1373766110233427</v>
      </c>
      <c r="CR24" s="61">
        <f t="shared" si="26"/>
        <v>7.6513555506823715E-3</v>
      </c>
      <c r="CS24" s="61">
        <f t="shared" si="26"/>
        <v>0.11929158881265961</v>
      </c>
      <c r="CT24" s="125">
        <f t="shared" si="26"/>
        <v>0.26431955538668472</v>
      </c>
      <c r="CU24" s="61">
        <f t="shared" ref="CU24:CW37" si="96">IF($P24&lt;&gt;0,IF($P24&lt;&gt;0,AR24/$P24*10,0),"")</f>
        <v>2.8170899981996862E-2</v>
      </c>
      <c r="CV24" s="125">
        <f t="shared" si="96"/>
        <v>5.2863911077339475E-2</v>
      </c>
      <c r="CW24" s="61">
        <f t="shared" si="96"/>
        <v>5.5646222186670466E-2</v>
      </c>
      <c r="CX24" s="125">
        <f t="shared" si="90"/>
        <v>0.12398673880965488</v>
      </c>
      <c r="CY24" s="62">
        <f t="shared" si="90"/>
        <v>6.9223900400218058E-2</v>
      </c>
      <c r="CZ24" s="62">
        <f t="shared" si="90"/>
        <v>0.16172183323001105</v>
      </c>
      <c r="DA24" s="62">
        <f t="shared" si="90"/>
        <v>0.78566901105360021</v>
      </c>
      <c r="DB24" s="125">
        <f t="shared" si="90"/>
        <v>0.23094573363022908</v>
      </c>
      <c r="DC24" s="62">
        <f t="shared" si="90"/>
        <v>0.19476177765334662</v>
      </c>
      <c r="DD24" s="62">
        <f t="shared" si="90"/>
        <v>3.6517833310002489E-2</v>
      </c>
      <c r="DE24" s="125">
        <f t="shared" si="90"/>
        <v>0.23127961096334912</v>
      </c>
      <c r="DF24" s="62">
        <f t="shared" si="90"/>
        <v>0.35996149977002456</v>
      </c>
      <c r="DG24" s="62">
        <f t="shared" si="90"/>
        <v>0.34604994422335694</v>
      </c>
      <c r="DH24" s="125">
        <f t="shared" si="90"/>
        <v>0.70601144399338156</v>
      </c>
      <c r="DI24" s="125">
        <f t="shared" si="90"/>
        <v>0</v>
      </c>
      <c r="DJ24" s="62">
        <f t="shared" si="90"/>
        <v>0.17998074988501228</v>
      </c>
      <c r="DK24" s="62">
        <f t="shared" si="90"/>
        <v>0.2766660609343522</v>
      </c>
      <c r="DL24" s="62">
        <f t="shared" si="90"/>
        <v>0.11459643881571496</v>
      </c>
      <c r="DM24" s="62">
        <f t="shared" si="90"/>
        <v>0.26988417760486588</v>
      </c>
      <c r="DN24" s="62">
        <f t="shared" si="90"/>
        <v>0.38488057364299288</v>
      </c>
      <c r="DO24" s="62"/>
      <c r="DP24" s="62"/>
      <c r="DQ24" s="125">
        <f t="shared" si="69"/>
        <v>0.56446136630559318</v>
      </c>
      <c r="DR24" s="125">
        <f t="shared" si="69"/>
        <v>-2.05543233202014</v>
      </c>
      <c r="DS24" s="125">
        <f t="shared" si="91"/>
        <v>2.0500798610245168</v>
      </c>
      <c r="DT24" s="125">
        <f t="shared" si="91"/>
        <v>4.4761786348059287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56473829201101933</v>
      </c>
      <c r="EA24" s="61">
        <f>IF($D24&lt;&gt;0,IF($D24&lt;&gt;0,AK24/$D24*10,0),"")</f>
        <v>0.10743801652892812</v>
      </c>
      <c r="EB24" s="61">
        <f>IF($D24&lt;&gt;0,IF($D24&lt;&gt;0,AL24/$D24*10,0),"")</f>
        <v>0.29201101928374407</v>
      </c>
      <c r="EC24" s="125">
        <f>IF($D24&lt;&gt;0,IF($D24&lt;&gt;0,AM24/$D24*10,0),"")</f>
        <v>0.96418732782369143</v>
      </c>
      <c r="ED24" s="61">
        <f>IF($E24&lt;&gt;0,IF($E24&lt;&gt;0,AN24/$E24*10,0),"")</f>
        <v>0.81059561334384034</v>
      </c>
      <c r="EE24" s="61">
        <f>IF($E24&lt;&gt;0,IF($E24&lt;&gt;0,AO24/$E24*10,0),"")</f>
        <v>4.5147097452151584E-2</v>
      </c>
      <c r="EF24" s="61">
        <f>IF($E24&lt;&gt;0,IF($E24&lt;&gt;0,AP24/$E24*10,0),"")</f>
        <v>0.7038842920934224</v>
      </c>
      <c r="EG24" s="125">
        <f>IF($E24&lt;&gt;0,IF($E24&lt;&gt;0,AQ24/$E24*10,0),"")</f>
        <v>1.5596270028894144</v>
      </c>
      <c r="EH24" s="61">
        <f t="shared" si="73"/>
        <v>0.13769409980779851</v>
      </c>
      <c r="EI24" s="125">
        <f>IF($F24&lt;&gt;0,IF($F24&lt;&gt;0,AS24/$F24*10,0),"")</f>
        <v>0.25838892803444613</v>
      </c>
      <c r="EJ24" s="61">
        <f>IF($G24&lt;&gt;0,IF($G24&lt;&gt;0,AT24/$G24*10,0),"")</f>
        <v>0.24522726436725234</v>
      </c>
      <c r="EK24" s="125">
        <f>IF($G24&lt;&gt;0,IF($G24&lt;&gt;0,AU24/$G24*10,0),"")</f>
        <v>0.54639699841819489</v>
      </c>
      <c r="EL24" s="61">
        <f t="shared" si="92"/>
        <v>0.28179861819005553</v>
      </c>
      <c r="EM24" s="61">
        <f t="shared" si="92"/>
        <v>0.6583418280665988</v>
      </c>
      <c r="EN24" s="62">
        <f t="shared" si="92"/>
        <v>3.1983237059689662</v>
      </c>
      <c r="EO24" s="125">
        <f t="shared" si="92"/>
        <v>0.94014044625665427</v>
      </c>
      <c r="EP24" s="61">
        <f t="shared" si="92"/>
        <v>0.79284177143504375</v>
      </c>
      <c r="EQ24" s="61">
        <f t="shared" si="92"/>
        <v>0.14865783214407069</v>
      </c>
      <c r="ER24" s="125">
        <f t="shared" si="92"/>
        <v>0.94149960357911444</v>
      </c>
      <c r="ES24" s="61">
        <f t="shared" si="92"/>
        <v>1.4653414882772684</v>
      </c>
      <c r="ET24" s="61">
        <f t="shared" si="92"/>
        <v>1.4087099331747652</v>
      </c>
      <c r="EU24" s="125">
        <f t="shared" si="92"/>
        <v>2.8740514214520334</v>
      </c>
      <c r="EV24" s="61">
        <f t="shared" si="93"/>
        <v>7.3349259630910588E-2</v>
      </c>
      <c r="EW24" s="61">
        <f t="shared" si="93"/>
        <v>4.007722047054639E-2</v>
      </c>
      <c r="EX24" s="61">
        <f t="shared" si="93"/>
        <v>0.11342648010145698</v>
      </c>
      <c r="EY24" s="61">
        <f t="shared" si="93"/>
        <v>1.311321763845946</v>
      </c>
      <c r="EZ24" s="61">
        <f t="shared" si="93"/>
        <v>0</v>
      </c>
      <c r="FA24" s="61">
        <f t="shared" si="93"/>
        <v>1.311321763845946</v>
      </c>
      <c r="FB24" s="61">
        <f t="shared" si="93"/>
        <v>0.88569231004267612</v>
      </c>
      <c r="FC24" s="61">
        <f t="shared" si="93"/>
        <v>0</v>
      </c>
      <c r="FD24" s="61">
        <f t="shared" si="93"/>
        <v>0.88569231004267612</v>
      </c>
      <c r="FE24" s="61">
        <f t="shared" si="93"/>
        <v>0</v>
      </c>
      <c r="FF24" s="61">
        <f t="shared" si="93"/>
        <v>0.79950692997692541</v>
      </c>
      <c r="FG24" s="125">
        <f>IF($O24&lt;&gt;0,IF($O24&lt;&gt;0,AD24/$O24*10,0)," ")</f>
        <v>2.3104405539900794</v>
      </c>
      <c r="FH24" s="586"/>
      <c r="FI24" s="61">
        <f>IF($P24&lt;&gt;0,IF($P24&lt;&gt;0,BS24/$P24*10,0)," ")</f>
        <v>4.4708261638103046</v>
      </c>
      <c r="FJ24" s="61">
        <f>IF($Q24&lt;&gt;0,IF($Q24&lt;&gt;0,BT24/$Q24*10,0)," ")</f>
        <v>3.3031957169324149</v>
      </c>
      <c r="FK24" s="258">
        <f t="shared" si="35"/>
        <v>2318</v>
      </c>
      <c r="FL24" s="60">
        <f t="shared" si="75"/>
        <v>74049</v>
      </c>
      <c r="FM24" s="257">
        <f t="shared" si="85"/>
        <v>50227</v>
      </c>
      <c r="FN24" s="61">
        <f t="shared" si="36"/>
        <v>0.43995294416336339</v>
      </c>
      <c r="FO24" s="61">
        <f t="shared" si="37"/>
        <v>1.335009263851141</v>
      </c>
      <c r="FP24" s="63"/>
      <c r="FQ24" s="56">
        <v>708380</v>
      </c>
      <c r="FR24" s="56">
        <v>9768.9</v>
      </c>
      <c r="FS24" s="56">
        <v>5234031</v>
      </c>
      <c r="FT24" s="56">
        <v>2958.49</v>
      </c>
      <c r="FU24" s="56">
        <v>34171.599999999999</v>
      </c>
      <c r="FV24" s="56">
        <v>15718.9</v>
      </c>
      <c r="FW24" s="56">
        <v>471490</v>
      </c>
      <c r="FX24" s="56">
        <v>324063</v>
      </c>
      <c r="FY24" s="56">
        <v>75179.8</v>
      </c>
      <c r="FZ24" s="56">
        <v>518766</v>
      </c>
      <c r="GA24" s="56">
        <v>74157.5</v>
      </c>
      <c r="GB24" s="56">
        <v>72378.5</v>
      </c>
      <c r="GC24" s="56">
        <v>65159.1</v>
      </c>
      <c r="GD24" s="56">
        <v>130224</v>
      </c>
      <c r="GE24" s="56">
        <v>232826.8</v>
      </c>
      <c r="GF24" s="56">
        <v>64799</v>
      </c>
      <c r="GG24" s="56">
        <v>69323</v>
      </c>
      <c r="GH24" s="56">
        <v>845915.2</v>
      </c>
      <c r="GI24" s="56">
        <v>6436</v>
      </c>
      <c r="GJ24" s="56">
        <v>64921</v>
      </c>
      <c r="GK24" s="56">
        <v>3957690.8</v>
      </c>
      <c r="GL24" s="56">
        <v>3569523</v>
      </c>
      <c r="GM24" s="56">
        <v>816800</v>
      </c>
      <c r="GN24" s="56">
        <v>4034999</v>
      </c>
      <c r="GO24" s="56">
        <v>977363</v>
      </c>
      <c r="GP24" s="56">
        <v>5654593</v>
      </c>
      <c r="GQ24" s="56">
        <v>350676</v>
      </c>
      <c r="GR24" s="56">
        <v>802796</v>
      </c>
      <c r="GS24" s="56">
        <v>29397.200000000001</v>
      </c>
      <c r="GT24" s="56">
        <v>316500.90000000002</v>
      </c>
      <c r="GU24" s="56">
        <v>2350231.9</v>
      </c>
      <c r="GV24" s="56">
        <v>1194572.5</v>
      </c>
      <c r="GW24" s="56">
        <v>221.33</v>
      </c>
      <c r="GX24" s="56">
        <v>46562.2</v>
      </c>
      <c r="GY24" s="56">
        <v>867</v>
      </c>
      <c r="GZ24" s="56">
        <v>980</v>
      </c>
      <c r="HA24" s="56">
        <v>1619</v>
      </c>
      <c r="HB24" s="56">
        <v>287</v>
      </c>
      <c r="HC24" s="56">
        <v>480876</v>
      </c>
      <c r="HD24" s="56">
        <f>SUM(HE24:HM24)</f>
        <v>2571</v>
      </c>
      <c r="HE24" s="56">
        <v>75</v>
      </c>
      <c r="HF24" s="56">
        <v>219</v>
      </c>
      <c r="HG24" s="56">
        <v>398</v>
      </c>
      <c r="HH24" s="56">
        <v>844</v>
      </c>
      <c r="HI24" s="56">
        <v>332</v>
      </c>
      <c r="HJ24" s="56">
        <v>329</v>
      </c>
      <c r="HK24" s="56">
        <v>374</v>
      </c>
      <c r="HL24" s="56">
        <v>0</v>
      </c>
      <c r="HM24" s="56">
        <v>0</v>
      </c>
      <c r="HN24" s="56">
        <f t="shared" si="77"/>
        <v>0</v>
      </c>
      <c r="HO24" s="56">
        <v>2267627</v>
      </c>
      <c r="HP24" s="58"/>
      <c r="HQ24"/>
      <c r="HR24"/>
      <c r="HS24" s="212">
        <f t="shared" si="87"/>
        <v>1847</v>
      </c>
      <c r="HT24" s="212">
        <f>HB24</f>
        <v>287</v>
      </c>
      <c r="HU24" s="212">
        <f t="shared" si="86"/>
        <v>2134</v>
      </c>
      <c r="HV24" s="212">
        <f t="shared" si="80"/>
        <v>437</v>
      </c>
      <c r="HW24" s="164">
        <v>-1300</v>
      </c>
      <c r="HX24" s="164">
        <v>310</v>
      </c>
      <c r="HY24" s="212">
        <f t="shared" si="39"/>
        <v>0</v>
      </c>
      <c r="HZ24" s="164">
        <v>0</v>
      </c>
      <c r="IA24" s="212">
        <f t="shared" si="82"/>
        <v>-597</v>
      </c>
      <c r="IB24" s="212">
        <f t="shared" si="40"/>
        <v>1300</v>
      </c>
      <c r="IC24" s="212">
        <f t="shared" si="40"/>
        <v>310</v>
      </c>
    </row>
    <row r="25" spans="1:237" s="64" customFormat="1" ht="15" customHeight="1">
      <c r="A25" s="4"/>
      <c r="B25" s="50">
        <v>43788</v>
      </c>
      <c r="C25" s="67">
        <v>0</v>
      </c>
      <c r="D25" s="67">
        <v>7147.2</v>
      </c>
      <c r="E25" s="193">
        <v>3578.2559999999999</v>
      </c>
      <c r="F25" s="193">
        <v>2946.4119999999998</v>
      </c>
      <c r="G25" s="193">
        <v>8181.3860000000004</v>
      </c>
      <c r="H25" s="193">
        <v>1665.4459999999999</v>
      </c>
      <c r="I25" s="193">
        <v>9195.2999999999993</v>
      </c>
      <c r="J25" s="206">
        <v>0</v>
      </c>
      <c r="K25" s="193">
        <v>0</v>
      </c>
      <c r="L25" s="51">
        <v>0</v>
      </c>
      <c r="M25" s="51">
        <v>0</v>
      </c>
      <c r="N25" s="65">
        <f t="shared" si="41"/>
        <v>10860.745999999999</v>
      </c>
      <c r="O25" s="54">
        <f t="shared" si="0"/>
        <v>21853.254000000001</v>
      </c>
      <c r="P25" s="54">
        <f>O25+K25+((I25+H25)*0.5)+((M25-L25)*0.5)</f>
        <v>27283.627</v>
      </c>
      <c r="Q25" s="55">
        <f t="shared" si="81"/>
        <v>403513.22599999997</v>
      </c>
      <c r="S25" s="56">
        <f>IF(GH25=0,"",((GH25-GH24)))</f>
        <v>167.70000000006985</v>
      </c>
      <c r="T25" s="56">
        <f t="shared" si="43"/>
        <v>0</v>
      </c>
      <c r="U25" s="56">
        <f>IF(S25="","",S25+T25)</f>
        <v>167.70000000006985</v>
      </c>
      <c r="V25" s="56">
        <f>IF(GI25=0,"",((GI25/10)))</f>
        <v>626.79999999999995</v>
      </c>
      <c r="W25" s="56">
        <f t="shared" si="45"/>
        <v>0</v>
      </c>
      <c r="X25" s="56">
        <f t="shared" si="46"/>
        <v>626.79999999999995</v>
      </c>
      <c r="Y25" s="56">
        <f t="shared" si="47"/>
        <v>1057.1000000000931</v>
      </c>
      <c r="Z25" s="56">
        <f>IF(GL25=0,"",(GL25-GL24)/10)</f>
        <v>0</v>
      </c>
      <c r="AA25" s="56">
        <f t="shared" si="4"/>
        <v>1057.1000000000931</v>
      </c>
      <c r="AB25" s="56">
        <f t="shared" si="5"/>
        <v>0</v>
      </c>
      <c r="AC25" s="56">
        <f t="shared" si="48"/>
        <v>963.4</v>
      </c>
      <c r="AD25" s="57">
        <f t="shared" si="6"/>
        <v>1851.6000000001629</v>
      </c>
      <c r="AE25" s="56">
        <f t="shared" si="95"/>
        <v>0</v>
      </c>
      <c r="AF25" s="56">
        <f t="shared" si="95"/>
        <v>0</v>
      </c>
      <c r="AG25" s="56">
        <f t="shared" si="49"/>
        <v>12</v>
      </c>
      <c r="AH25" s="56">
        <f t="shared" si="8"/>
        <v>12</v>
      </c>
      <c r="AI25" s="57">
        <f t="shared" si="9"/>
        <v>12</v>
      </c>
      <c r="AJ25" s="56">
        <f t="shared" si="88"/>
        <v>191</v>
      </c>
      <c r="AK25" s="56">
        <f t="shared" si="88"/>
        <v>13</v>
      </c>
      <c r="AL25" s="56">
        <f t="shared" si="50"/>
        <v>36</v>
      </c>
      <c r="AM25" s="57">
        <f t="shared" si="11"/>
        <v>240</v>
      </c>
      <c r="AN25" s="56">
        <f t="shared" si="51"/>
        <v>156</v>
      </c>
      <c r="AO25" s="56">
        <f t="shared" si="51"/>
        <v>8.8999999999941792</v>
      </c>
      <c r="AP25" s="56">
        <f t="shared" si="12"/>
        <v>96.100000000005821</v>
      </c>
      <c r="AQ25" s="57">
        <f t="shared" si="13"/>
        <v>261</v>
      </c>
      <c r="AR25" s="56">
        <f t="shared" si="52"/>
        <v>25.80000000000291</v>
      </c>
      <c r="AS25" s="57">
        <f t="shared" si="53"/>
        <v>74.700000000004366</v>
      </c>
      <c r="AT25" s="56">
        <f t="shared" si="54"/>
        <v>44</v>
      </c>
      <c r="AU25" s="57">
        <f t="shared" si="14"/>
        <v>48.900000000023283</v>
      </c>
      <c r="AV25" s="56">
        <f t="shared" si="55"/>
        <v>70.225999999999999</v>
      </c>
      <c r="AW25" s="56">
        <f t="shared" si="15"/>
        <v>-13</v>
      </c>
      <c r="AX25" s="58">
        <f t="shared" si="16"/>
        <v>1018.226</v>
      </c>
      <c r="AY25" s="57">
        <f t="shared" si="56"/>
        <v>57.225999999999999</v>
      </c>
      <c r="AZ25" s="56">
        <f t="shared" si="57"/>
        <v>290</v>
      </c>
      <c r="BA25" s="56">
        <f t="shared" si="58"/>
        <v>46</v>
      </c>
      <c r="BB25" s="57">
        <f t="shared" si="59"/>
        <v>336</v>
      </c>
      <c r="BC25" s="56">
        <f t="shared" si="17"/>
        <v>671</v>
      </c>
      <c r="BD25" s="56">
        <f t="shared" si="18"/>
        <v>0</v>
      </c>
      <c r="BE25" s="57">
        <f t="shared" si="60"/>
        <v>671</v>
      </c>
      <c r="BF25" s="57">
        <v>84</v>
      </c>
      <c r="BG25" s="56">
        <f t="shared" si="19"/>
        <v>274.79999999999927</v>
      </c>
      <c r="BH25" s="56">
        <v>137.19999999999999</v>
      </c>
      <c r="BI25" s="56">
        <f t="shared" si="89"/>
        <v>112.39999999996508</v>
      </c>
      <c r="BJ25" s="56">
        <f t="shared" si="89"/>
        <v>906.5</v>
      </c>
      <c r="BK25" s="56">
        <f t="shared" si="61"/>
        <v>138.56</v>
      </c>
      <c r="BL25" s="57">
        <f t="shared" si="62"/>
        <v>1293.6999999999643</v>
      </c>
      <c r="BM25" s="57">
        <f t="shared" si="21"/>
        <v>1031</v>
      </c>
      <c r="BN25" s="57">
        <f t="shared" si="63"/>
        <v>961</v>
      </c>
      <c r="BO25" s="56">
        <v>128</v>
      </c>
      <c r="BP25" s="57">
        <f t="shared" si="64"/>
        <v>1517.8739999998452</v>
      </c>
      <c r="BQ25" s="57">
        <f t="shared" si="22"/>
        <v>4846.1260000001548</v>
      </c>
      <c r="BR25" s="586"/>
      <c r="BS25" s="60">
        <f t="shared" si="23"/>
        <v>7395</v>
      </c>
      <c r="BT25" s="60">
        <f t="shared" si="65"/>
        <v>131671</v>
      </c>
      <c r="BU25" s="59"/>
      <c r="BV25" s="61">
        <f t="shared" si="66"/>
        <v>6.1465434929186602E-2</v>
      </c>
      <c r="BW25" s="61">
        <f t="shared" si="67"/>
        <v>0</v>
      </c>
      <c r="BX25" s="61">
        <f t="shared" si="67"/>
        <v>6.1465434929186602E-2</v>
      </c>
      <c r="BY25" s="61">
        <f t="shared" si="67"/>
        <v>0.22973485160165838</v>
      </c>
      <c r="BZ25" s="61">
        <f t="shared" si="67"/>
        <v>0</v>
      </c>
      <c r="CA25" s="61">
        <f t="shared" si="67"/>
        <v>0.22973485160165838</v>
      </c>
      <c r="CB25" s="61">
        <f t="shared" si="68"/>
        <v>0.38744848696256295</v>
      </c>
      <c r="CC25" s="61">
        <f t="shared" si="68"/>
        <v>0</v>
      </c>
      <c r="CD25" s="61">
        <f t="shared" si="68"/>
        <v>0.38744848696256295</v>
      </c>
      <c r="CE25" s="61">
        <f t="shared" si="68"/>
        <v>0</v>
      </c>
      <c r="CF25" s="61">
        <f t="shared" si="68"/>
        <v>0.35310554568129815</v>
      </c>
      <c r="CG25" s="125">
        <f t="shared" si="25"/>
        <v>0.67864877349340791</v>
      </c>
      <c r="CH25" s="61">
        <f t="shared" ref="CH25:CU37" si="97">IF($P25&lt;&gt;0,IF($P25&lt;&gt;0,AE25/$P25*10,0),"")</f>
        <v>0</v>
      </c>
      <c r="CI25" s="61">
        <f t="shared" si="97"/>
        <v>0</v>
      </c>
      <c r="CJ25" s="61">
        <f t="shared" si="97"/>
        <v>4.3982422131778887E-3</v>
      </c>
      <c r="CK25" s="61">
        <f t="shared" si="97"/>
        <v>4.3982422131778887E-3</v>
      </c>
      <c r="CL25" s="125">
        <f t="shared" si="97"/>
        <v>4.3982422131778887E-3</v>
      </c>
      <c r="CM25" s="61">
        <f t="shared" si="97"/>
        <v>7.0005355226414726E-2</v>
      </c>
      <c r="CN25" s="61">
        <f t="shared" si="97"/>
        <v>4.7647623976093791E-3</v>
      </c>
      <c r="CO25" s="61">
        <f t="shared" si="97"/>
        <v>1.3194726639533666E-2</v>
      </c>
      <c r="CP25" s="125">
        <f t="shared" si="97"/>
        <v>8.7964844263557773E-2</v>
      </c>
      <c r="CQ25" s="61">
        <f t="shared" si="97"/>
        <v>5.7177148771312553E-2</v>
      </c>
      <c r="CR25" s="61">
        <f t="shared" si="97"/>
        <v>3.262029641438134E-3</v>
      </c>
      <c r="CS25" s="61">
        <f t="shared" si="97"/>
        <v>3.5222589723868394E-2</v>
      </c>
      <c r="CT25" s="125">
        <f t="shared" si="97"/>
        <v>9.5661768136619085E-2</v>
      </c>
      <c r="CU25" s="61">
        <f t="shared" si="96"/>
        <v>9.4562207583335275E-3</v>
      </c>
      <c r="CV25" s="125">
        <f t="shared" si="96"/>
        <v>2.7379057777033956E-2</v>
      </c>
      <c r="CW25" s="61">
        <f t="shared" si="96"/>
        <v>1.6126888114985593E-2</v>
      </c>
      <c r="CX25" s="125">
        <f t="shared" si="90"/>
        <v>1.7922837018708428E-2</v>
      </c>
      <c r="CY25" s="62">
        <f t="shared" si="90"/>
        <v>2.5739246471885864E-2</v>
      </c>
      <c r="CZ25" s="62">
        <f t="shared" si="90"/>
        <v>-4.7647623976093791E-3</v>
      </c>
      <c r="DA25" s="62">
        <f t="shared" si="90"/>
        <v>0.37320038131293909</v>
      </c>
      <c r="DB25" s="125">
        <f t="shared" si="90"/>
        <v>2.0974484074276489E-2</v>
      </c>
      <c r="DC25" s="62">
        <f t="shared" si="90"/>
        <v>0.1062908534851323</v>
      </c>
      <c r="DD25" s="62">
        <f t="shared" si="90"/>
        <v>1.6859928483848572E-2</v>
      </c>
      <c r="DE25" s="125">
        <f t="shared" si="90"/>
        <v>0.12315078196898088</v>
      </c>
      <c r="DF25" s="62">
        <f t="shared" si="90"/>
        <v>0.24593504375353029</v>
      </c>
      <c r="DG25" s="62">
        <f t="shared" si="90"/>
        <v>0</v>
      </c>
      <c r="DH25" s="125">
        <f t="shared" si="90"/>
        <v>0.24593504375353029</v>
      </c>
      <c r="DI25" s="125">
        <f t="shared" si="90"/>
        <v>3.0787695492245221E-2</v>
      </c>
      <c r="DJ25" s="62">
        <f t="shared" si="90"/>
        <v>0.10071974668177339</v>
      </c>
      <c r="DK25" s="62">
        <f t="shared" si="90"/>
        <v>5.0286569304000522E-2</v>
      </c>
      <c r="DL25" s="62">
        <f t="shared" si="90"/>
        <v>4.1196868730086759E-2</v>
      </c>
      <c r="DM25" s="62">
        <f t="shared" si="90"/>
        <v>0.33225054718714631</v>
      </c>
      <c r="DN25" s="62">
        <f t="shared" si="90"/>
        <v>5.0785036754827359E-2</v>
      </c>
      <c r="DO25" s="62"/>
      <c r="DP25" s="62"/>
      <c r="DQ25" s="125">
        <f t="shared" si="69"/>
        <v>0.47416716259900649</v>
      </c>
      <c r="DR25" s="125">
        <f t="shared" si="69"/>
        <v>0.37788231014886697</v>
      </c>
      <c r="DS25" s="125">
        <f t="shared" si="91"/>
        <v>0.55633145842370779</v>
      </c>
      <c r="DT25" s="125">
        <f t="shared" si="91"/>
        <v>1.7762029952982992</v>
      </c>
      <c r="DU25" s="61" t="str">
        <f t="shared" si="70"/>
        <v>0,00</v>
      </c>
      <c r="DV25" s="61" t="str">
        <f t="shared" si="70"/>
        <v>0,00</v>
      </c>
      <c r="DW25" s="61" t="str">
        <f t="shared" si="70"/>
        <v>0,00</v>
      </c>
      <c r="DX25" s="61" t="str">
        <f t="shared" si="70"/>
        <v>0,00</v>
      </c>
      <c r="DY25" s="125" t="str">
        <f t="shared" si="83"/>
        <v/>
      </c>
      <c r="DZ25" s="61">
        <f t="shared" si="71"/>
        <v>0.26723751958809044</v>
      </c>
      <c r="EA25" s="61">
        <f t="shared" si="71"/>
        <v>1.8188941123796733E-2</v>
      </c>
      <c r="EB25" s="61">
        <f t="shared" si="71"/>
        <v>5.0369375419744802E-2</v>
      </c>
      <c r="EC25" s="125">
        <f t="shared" si="71"/>
        <v>0.335795836131632</v>
      </c>
      <c r="ED25" s="61">
        <f t="shared" si="72"/>
        <v>0.43596657142473877</v>
      </c>
      <c r="EE25" s="61">
        <f t="shared" si="72"/>
        <v>2.4872451831266906E-2</v>
      </c>
      <c r="EF25" s="61">
        <f t="shared" si="72"/>
        <v>0.26856658662769189</v>
      </c>
      <c r="EG25" s="125">
        <f t="shared" si="72"/>
        <v>0.72940560988369763</v>
      </c>
      <c r="EH25" s="61">
        <f t="shared" si="73"/>
        <v>8.756412884553455E-2</v>
      </c>
      <c r="EI25" s="125">
        <f t="shared" si="73"/>
        <v>0.25352869863415017</v>
      </c>
      <c r="EJ25" s="61">
        <f t="shared" si="74"/>
        <v>5.3780618589564164E-2</v>
      </c>
      <c r="EK25" s="125">
        <f t="shared" si="74"/>
        <v>5.9769823841612266E-2</v>
      </c>
      <c r="EL25" s="61">
        <f t="shared" si="92"/>
        <v>6.4660383365930857E-2</v>
      </c>
      <c r="EM25" s="61">
        <f t="shared" si="92"/>
        <v>-1.1969711841157138E-2</v>
      </c>
      <c r="EN25" s="62">
        <f t="shared" si="92"/>
        <v>0.93752860070569755</v>
      </c>
      <c r="EO25" s="125">
        <f t="shared" si="92"/>
        <v>5.2690671524773719E-2</v>
      </c>
      <c r="EP25" s="61">
        <f t="shared" si="92"/>
        <v>0.26701664876427456</v>
      </c>
      <c r="EQ25" s="61">
        <f t="shared" si="92"/>
        <v>4.2354364976402173E-2</v>
      </c>
      <c r="ER25" s="125">
        <f t="shared" si="92"/>
        <v>0.30937101374067677</v>
      </c>
      <c r="ES25" s="61">
        <f t="shared" si="92"/>
        <v>0.61782128041664919</v>
      </c>
      <c r="ET25" s="61">
        <f t="shared" si="92"/>
        <v>0</v>
      </c>
      <c r="EU25" s="125">
        <f t="shared" si="92"/>
        <v>0.61782128041664919</v>
      </c>
      <c r="EV25" s="61">
        <f t="shared" si="93"/>
        <v>7.6739143744940619E-2</v>
      </c>
      <c r="EW25" s="61">
        <f t="shared" si="93"/>
        <v>0</v>
      </c>
      <c r="EX25" s="61">
        <f t="shared" si="93"/>
        <v>7.6739143744940619E-2</v>
      </c>
      <c r="EY25" s="61">
        <f t="shared" si="93"/>
        <v>0.28682227369891911</v>
      </c>
      <c r="EZ25" s="61">
        <f t="shared" si="93"/>
        <v>0</v>
      </c>
      <c r="FA25" s="61">
        <f t="shared" si="93"/>
        <v>0.28682227369891911</v>
      </c>
      <c r="FB25" s="61">
        <f t="shared" si="93"/>
        <v>0.48372658826923126</v>
      </c>
      <c r="FC25" s="61">
        <f t="shared" si="93"/>
        <v>0</v>
      </c>
      <c r="FD25" s="61">
        <f t="shared" si="93"/>
        <v>0.48372658826923126</v>
      </c>
      <c r="FE25" s="61">
        <f t="shared" si="93"/>
        <v>0</v>
      </c>
      <c r="FF25" s="61">
        <f t="shared" si="93"/>
        <v>0.44084967849639228</v>
      </c>
      <c r="FG25" s="125">
        <f t="shared" si="93"/>
        <v>0.84728800571309104</v>
      </c>
      <c r="FH25" s="586"/>
      <c r="FI25" s="86">
        <f>IF($P25&lt;&gt;0,IF($P25&lt;&gt;0,BS25/$P25*10,0)," ")</f>
        <v>2.7104167638708736</v>
      </c>
      <c r="FJ25" s="61">
        <f t="shared" si="84"/>
        <v>3.2631148501685048</v>
      </c>
      <c r="FK25" s="258">
        <f t="shared" si="35"/>
        <v>4051</v>
      </c>
      <c r="FL25" s="60">
        <f t="shared" si="75"/>
        <v>78100</v>
      </c>
      <c r="FM25" s="257">
        <f t="shared" si="85"/>
        <v>53571</v>
      </c>
      <c r="FN25" s="61">
        <f t="shared" si="36"/>
        <v>1.2256434967389049</v>
      </c>
      <c r="FO25" s="61">
        <f t="shared" si="37"/>
        <v>1.3276144757644204</v>
      </c>
      <c r="FP25" s="63"/>
      <c r="FQ25" s="56">
        <v>708380</v>
      </c>
      <c r="FR25" s="56">
        <v>9768.9</v>
      </c>
      <c r="FS25" s="56">
        <v>5234043</v>
      </c>
      <c r="FT25" s="56">
        <v>2958.49</v>
      </c>
      <c r="FU25" s="56">
        <v>34362.6</v>
      </c>
      <c r="FV25" s="56">
        <v>15731.9</v>
      </c>
      <c r="FW25" s="56">
        <v>471539</v>
      </c>
      <c r="FX25" s="56">
        <v>324219</v>
      </c>
      <c r="FY25" s="56">
        <v>75188.7</v>
      </c>
      <c r="FZ25" s="56">
        <v>518871</v>
      </c>
      <c r="GA25" s="56">
        <v>74183.3</v>
      </c>
      <c r="GB25" s="56">
        <v>72413</v>
      </c>
      <c r="GC25" s="56">
        <v>65199.3</v>
      </c>
      <c r="GD25" s="56">
        <v>130268</v>
      </c>
      <c r="GE25" s="56">
        <v>232875.7</v>
      </c>
      <c r="GF25" s="56">
        <v>64845</v>
      </c>
      <c r="GG25" s="56">
        <v>69323</v>
      </c>
      <c r="GH25" s="56">
        <v>846082.9</v>
      </c>
      <c r="GI25" s="56">
        <v>6268</v>
      </c>
      <c r="GJ25" s="56">
        <v>64921</v>
      </c>
      <c r="GK25" s="56">
        <v>3958747.9</v>
      </c>
      <c r="GL25" s="56">
        <v>3569523</v>
      </c>
      <c r="GM25" s="56">
        <v>817592</v>
      </c>
      <c r="GN25" s="56">
        <v>4044633</v>
      </c>
      <c r="GO25" s="56">
        <v>978311</v>
      </c>
      <c r="GP25" s="56">
        <v>5724819</v>
      </c>
      <c r="GQ25" s="56">
        <v>350966</v>
      </c>
      <c r="GR25" s="56">
        <v>803467</v>
      </c>
      <c r="GS25" s="56">
        <v>29672</v>
      </c>
      <c r="GT25" s="56">
        <v>316613.3</v>
      </c>
      <c r="GU25" s="56">
        <v>2351138.4</v>
      </c>
      <c r="GV25" s="56">
        <v>1194572.5</v>
      </c>
      <c r="GW25" s="56">
        <v>138.56</v>
      </c>
      <c r="GX25" s="56">
        <v>46698.400000000001</v>
      </c>
      <c r="GY25" s="56">
        <v>1337</v>
      </c>
      <c r="GZ25" s="56">
        <v>1238</v>
      </c>
      <c r="HA25" s="56">
        <v>3347</v>
      </c>
      <c r="HB25" s="56">
        <v>442</v>
      </c>
      <c r="HC25" s="56">
        <v>484927</v>
      </c>
      <c r="HD25" s="56">
        <f>SUM(HE25:HM25)</f>
        <v>6040</v>
      </c>
      <c r="HE25" s="56">
        <v>902</v>
      </c>
      <c r="HF25" s="56">
        <v>502</v>
      </c>
      <c r="HG25" s="56">
        <v>1184</v>
      </c>
      <c r="HH25" s="56">
        <v>1410</v>
      </c>
      <c r="HI25" s="56">
        <v>528</v>
      </c>
      <c r="HJ25" s="56">
        <v>736</v>
      </c>
      <c r="HK25" s="56">
        <v>778</v>
      </c>
      <c r="HL25" s="56">
        <v>0</v>
      </c>
      <c r="HM25" s="56">
        <v>0</v>
      </c>
      <c r="HN25" s="56">
        <f t="shared" si="77"/>
        <v>1439</v>
      </c>
      <c r="HO25" s="56">
        <v>2269066</v>
      </c>
      <c r="HP25" s="58"/>
      <c r="HQ25"/>
      <c r="HR25"/>
      <c r="HS25" s="212">
        <f t="shared" si="87"/>
        <v>2575</v>
      </c>
      <c r="HT25" s="212">
        <f>HB25</f>
        <v>442</v>
      </c>
      <c r="HU25" s="212">
        <f>HT25+HS25</f>
        <v>3017</v>
      </c>
      <c r="HV25" s="212">
        <f>BS25-HU25</f>
        <v>4378</v>
      </c>
      <c r="HW25" s="164">
        <v>-70</v>
      </c>
      <c r="HX25" s="164">
        <v>420</v>
      </c>
      <c r="HY25" s="212">
        <f t="shared" si="39"/>
        <v>512</v>
      </c>
      <c r="HZ25" s="164">
        <v>0</v>
      </c>
      <c r="IA25" s="212">
        <f t="shared" si="82"/>
        <v>65</v>
      </c>
      <c r="IB25" s="212">
        <f t="shared" si="40"/>
        <v>70</v>
      </c>
      <c r="IC25" s="212">
        <f t="shared" si="40"/>
        <v>420</v>
      </c>
    </row>
    <row r="26" spans="1:237" ht="15" customHeight="1">
      <c r="B26" s="50">
        <v>43789</v>
      </c>
      <c r="C26" s="51">
        <v>0</v>
      </c>
      <c r="D26" s="51">
        <v>6726.24</v>
      </c>
      <c r="E26" s="193">
        <v>3390.3359999999998</v>
      </c>
      <c r="F26" s="193">
        <v>785.07600000000002</v>
      </c>
      <c r="G26" s="193">
        <v>7366.1419999999998</v>
      </c>
      <c r="H26" s="193">
        <v>1714.3069999999998</v>
      </c>
      <c r="I26" s="193">
        <v>3655.65</v>
      </c>
      <c r="J26" s="206">
        <v>14.986000000000002</v>
      </c>
      <c r="K26" s="206">
        <v>0</v>
      </c>
      <c r="L26" s="52">
        <v>0</v>
      </c>
      <c r="M26" s="52">
        <v>0</v>
      </c>
      <c r="N26" s="65">
        <f>H26+I26</f>
        <v>5369.9570000000003</v>
      </c>
      <c r="O26" s="54">
        <f t="shared" si="0"/>
        <v>18267.793999999998</v>
      </c>
      <c r="P26" s="54">
        <f t="shared" si="94"/>
        <v>20952.772499999999</v>
      </c>
      <c r="Q26" s="55">
        <f t="shared" si="81"/>
        <v>424465.99849999999</v>
      </c>
      <c r="S26" s="56">
        <f t="shared" si="42"/>
        <v>255.19999999995343</v>
      </c>
      <c r="T26" s="56">
        <f t="shared" si="43"/>
        <v>0</v>
      </c>
      <c r="U26" s="56">
        <f t="shared" si="44"/>
        <v>255.19999999995343</v>
      </c>
      <c r="V26" s="56">
        <f t="shared" si="2"/>
        <v>448.2</v>
      </c>
      <c r="W26" s="56">
        <f t="shared" si="45"/>
        <v>0</v>
      </c>
      <c r="X26" s="56">
        <f t="shared" si="46"/>
        <v>448.2</v>
      </c>
      <c r="Y26" s="56">
        <f t="shared" si="47"/>
        <v>1031.3999999999069</v>
      </c>
      <c r="Z26" s="56">
        <f t="shared" si="3"/>
        <v>0</v>
      </c>
      <c r="AA26" s="56">
        <f t="shared" si="4"/>
        <v>1031.3999999999069</v>
      </c>
      <c r="AB26" s="56">
        <f t="shared" si="5"/>
        <v>0</v>
      </c>
      <c r="AC26" s="56">
        <f t="shared" si="48"/>
        <v>852.5</v>
      </c>
      <c r="AD26" s="57">
        <f t="shared" si="6"/>
        <v>1734.7999999998603</v>
      </c>
      <c r="AE26" s="56">
        <f t="shared" si="95"/>
        <v>0</v>
      </c>
      <c r="AF26" s="56">
        <f t="shared" si="95"/>
        <v>0</v>
      </c>
      <c r="AG26" s="56">
        <f t="shared" si="49"/>
        <v>75</v>
      </c>
      <c r="AH26" s="56">
        <f t="shared" si="8"/>
        <v>75</v>
      </c>
      <c r="AI26" s="57">
        <f t="shared" si="9"/>
        <v>75</v>
      </c>
      <c r="AJ26" s="56">
        <f t="shared" si="88"/>
        <v>168.90000000000146</v>
      </c>
      <c r="AK26" s="56">
        <f t="shared" si="88"/>
        <v>14.800000000001091</v>
      </c>
      <c r="AL26" s="56">
        <f t="shared" si="50"/>
        <v>29.199999999998909</v>
      </c>
      <c r="AM26" s="57">
        <f t="shared" si="11"/>
        <v>212.90000000000146</v>
      </c>
      <c r="AN26" s="56">
        <f t="shared" si="51"/>
        <v>165</v>
      </c>
      <c r="AO26" s="56">
        <f t="shared" si="51"/>
        <v>11.19999999999709</v>
      </c>
      <c r="AP26" s="56">
        <f t="shared" si="12"/>
        <v>99.80000000000291</v>
      </c>
      <c r="AQ26" s="57">
        <f t="shared" si="13"/>
        <v>276</v>
      </c>
      <c r="AR26" s="56">
        <f t="shared" si="52"/>
        <v>17.899999999994179</v>
      </c>
      <c r="AS26" s="57">
        <f t="shared" si="53"/>
        <v>109.5</v>
      </c>
      <c r="AT26" s="56">
        <f t="shared" si="54"/>
        <v>39</v>
      </c>
      <c r="AU26" s="57">
        <f t="shared" si="14"/>
        <v>43.899999999994179</v>
      </c>
      <c r="AV26" s="56">
        <f t="shared" si="55"/>
        <v>74.239000000000004</v>
      </c>
      <c r="AW26" s="56">
        <f t="shared" si="15"/>
        <v>106</v>
      </c>
      <c r="AX26" s="58">
        <f t="shared" si="16"/>
        <v>846.23900000000003</v>
      </c>
      <c r="AY26" s="57">
        <f t="shared" si="56"/>
        <v>180.239</v>
      </c>
      <c r="AZ26" s="56">
        <f t="shared" si="57"/>
        <v>238</v>
      </c>
      <c r="BA26" s="56">
        <f t="shared" si="58"/>
        <v>48</v>
      </c>
      <c r="BB26" s="57">
        <f t="shared" si="59"/>
        <v>286</v>
      </c>
      <c r="BC26" s="56">
        <f t="shared" si="17"/>
        <v>428</v>
      </c>
      <c r="BD26" s="56">
        <f t="shared" si="18"/>
        <v>0</v>
      </c>
      <c r="BE26" s="57">
        <f t="shared" si="60"/>
        <v>428</v>
      </c>
      <c r="BF26" s="57">
        <v>92</v>
      </c>
      <c r="BG26" s="56">
        <f t="shared" si="19"/>
        <v>172.90000000000146</v>
      </c>
      <c r="BH26" s="56">
        <v>204.92</v>
      </c>
      <c r="BI26" s="56">
        <f t="shared" si="89"/>
        <v>102.5</v>
      </c>
      <c r="BJ26" s="56">
        <f t="shared" si="89"/>
        <v>340.3000000002794</v>
      </c>
      <c r="BK26" s="56">
        <f t="shared" si="61"/>
        <v>135.33000000000001</v>
      </c>
      <c r="BL26" s="57">
        <f t="shared" si="62"/>
        <v>615.70000000028085</v>
      </c>
      <c r="BM26" s="57">
        <f t="shared" si="21"/>
        <v>1530</v>
      </c>
      <c r="BN26" s="57">
        <f t="shared" si="63"/>
        <v>-890</v>
      </c>
      <c r="BO26" s="56">
        <v>374</v>
      </c>
      <c r="BP26" s="57">
        <f t="shared" si="64"/>
        <v>1468.9609999998634</v>
      </c>
      <c r="BQ26" s="57">
        <f t="shared" si="22"/>
        <v>3962.0390000001366</v>
      </c>
      <c r="BR26" s="586"/>
      <c r="BS26" s="60">
        <f t="shared" si="23"/>
        <v>6961</v>
      </c>
      <c r="BT26" s="60">
        <f t="shared" si="65"/>
        <v>138632</v>
      </c>
      <c r="BU26" s="59"/>
      <c r="BV26" s="61">
        <f t="shared" si="66"/>
        <v>0.12179772390501231</v>
      </c>
      <c r="BW26" s="61">
        <f t="shared" si="67"/>
        <v>0</v>
      </c>
      <c r="BX26" s="61">
        <f t="shared" si="67"/>
        <v>0.12179772390501231</v>
      </c>
      <c r="BY26" s="61">
        <f t="shared" si="67"/>
        <v>0.21390963892725892</v>
      </c>
      <c r="BZ26" s="61">
        <f t="shared" si="67"/>
        <v>0</v>
      </c>
      <c r="CA26" s="61">
        <f t="shared" si="67"/>
        <v>0.21390963892725892</v>
      </c>
      <c r="CB26" s="61">
        <f t="shared" si="68"/>
        <v>0.49224989198918995</v>
      </c>
      <c r="CC26" s="61">
        <f t="shared" si="68"/>
        <v>0</v>
      </c>
      <c r="CD26" s="61">
        <f t="shared" si="68"/>
        <v>0.49224989198918995</v>
      </c>
      <c r="CE26" s="61">
        <f t="shared" si="68"/>
        <v>0</v>
      </c>
      <c r="CF26" s="61">
        <f t="shared" si="68"/>
        <v>0.40686739666552485</v>
      </c>
      <c r="CG26" s="125">
        <f t="shared" si="25"/>
        <v>0.8279572548214611</v>
      </c>
      <c r="CH26" s="61">
        <f t="shared" si="97"/>
        <v>0</v>
      </c>
      <c r="CI26" s="61">
        <f t="shared" si="97"/>
        <v>0</v>
      </c>
      <c r="CJ26" s="61">
        <f t="shared" si="97"/>
        <v>3.5794785630398077E-2</v>
      </c>
      <c r="CK26" s="61">
        <f t="shared" si="97"/>
        <v>3.5794785630398077E-2</v>
      </c>
      <c r="CL26" s="125">
        <f t="shared" si="97"/>
        <v>3.5794785630398077E-2</v>
      </c>
      <c r="CM26" s="61">
        <f t="shared" si="97"/>
        <v>8.0609857239657162E-2</v>
      </c>
      <c r="CN26" s="61">
        <f t="shared" si="97"/>
        <v>7.0635043643990751E-3</v>
      </c>
      <c r="CO26" s="61">
        <f t="shared" si="97"/>
        <v>1.3936103205434463E-2</v>
      </c>
      <c r="CP26" s="125">
        <f t="shared" si="97"/>
        <v>0.10160946480949071</v>
      </c>
      <c r="CQ26" s="61">
        <f t="shared" si="97"/>
        <v>7.874852838687578E-2</v>
      </c>
      <c r="CR26" s="61">
        <f t="shared" si="97"/>
        <v>5.3453546541380572E-3</v>
      </c>
      <c r="CS26" s="61">
        <f t="shared" si="97"/>
        <v>4.7630928078851095E-2</v>
      </c>
      <c r="CT26" s="125">
        <f t="shared" si="97"/>
        <v>0.13172481111986492</v>
      </c>
      <c r="CU26" s="61">
        <f t="shared" si="96"/>
        <v>8.5430221704522295E-3</v>
      </c>
      <c r="CV26" s="125">
        <f t="shared" si="96"/>
        <v>5.2260387020381188E-2</v>
      </c>
      <c r="CW26" s="61">
        <f t="shared" si="96"/>
        <v>1.8613288527807002E-2</v>
      </c>
      <c r="CX26" s="125">
        <f t="shared" si="90"/>
        <v>2.0951881188990232E-2</v>
      </c>
      <c r="CY26" s="62">
        <f t="shared" si="90"/>
        <v>3.5431587872201645E-2</v>
      </c>
      <c r="CZ26" s="62">
        <f t="shared" si="90"/>
        <v>5.0589963690962622E-2</v>
      </c>
      <c r="DA26" s="62">
        <f t="shared" si="90"/>
        <v>0.4038792479610992</v>
      </c>
      <c r="DB26" s="125">
        <f t="shared" si="90"/>
        <v>8.6021551563164253E-2</v>
      </c>
      <c r="DC26" s="62">
        <f t="shared" si="90"/>
        <v>0.11358878640046324</v>
      </c>
      <c r="DD26" s="62">
        <f t="shared" si="90"/>
        <v>2.2908662803454771E-2</v>
      </c>
      <c r="DE26" s="125">
        <f t="shared" si="90"/>
        <v>0.13649744920391801</v>
      </c>
      <c r="DF26" s="62">
        <f t="shared" si="90"/>
        <v>0.20426890999747171</v>
      </c>
      <c r="DG26" s="62">
        <f t="shared" si="90"/>
        <v>0</v>
      </c>
      <c r="DH26" s="125">
        <f t="shared" si="90"/>
        <v>0.20426890999747171</v>
      </c>
      <c r="DI26" s="125">
        <f t="shared" si="90"/>
        <v>4.3908270373288309E-2</v>
      </c>
      <c r="DJ26" s="62">
        <f t="shared" si="90"/>
        <v>8.2518912473278389E-2</v>
      </c>
      <c r="DK26" s="62">
        <f t="shared" si="90"/>
        <v>9.7800899618415649E-2</v>
      </c>
      <c r="DL26" s="62">
        <f t="shared" si="90"/>
        <v>4.8919540361544035E-2</v>
      </c>
      <c r="DM26" s="62">
        <f t="shared" si="90"/>
        <v>0.16241287400045956</v>
      </c>
      <c r="DN26" s="62">
        <f t="shared" si="90"/>
        <v>6.4588111191490299E-2</v>
      </c>
      <c r="DO26" s="62"/>
      <c r="DP26" s="62"/>
      <c r="DQ26" s="125">
        <f t="shared" si="69"/>
        <v>0.29385132683528203</v>
      </c>
      <c r="DR26" s="125">
        <f t="shared" si="69"/>
        <v>0.73021362686012092</v>
      </c>
      <c r="DS26" s="125">
        <f t="shared" si="91"/>
        <v>0.70108192125880398</v>
      </c>
      <c r="DT26" s="125">
        <f t="shared" si="91"/>
        <v>1.8909378221904221</v>
      </c>
      <c r="DU26" s="61" t="str">
        <f t="shared" si="70"/>
        <v>0,00</v>
      </c>
      <c r="DV26" s="61" t="str">
        <f t="shared" si="70"/>
        <v>0,00</v>
      </c>
      <c r="DW26" s="61" t="str">
        <f t="shared" si="70"/>
        <v>0,00</v>
      </c>
      <c r="DX26" s="61" t="str">
        <f t="shared" si="70"/>
        <v>0,00</v>
      </c>
      <c r="DY26" s="125" t="str">
        <f t="shared" si="83"/>
        <v/>
      </c>
      <c r="DZ26" s="61">
        <f t="shared" si="71"/>
        <v>0.25110611574966318</v>
      </c>
      <c r="EA26" s="61">
        <f t="shared" si="71"/>
        <v>2.2003377815839296E-2</v>
      </c>
      <c r="EB26" s="61">
        <f t="shared" si="71"/>
        <v>4.3412069744759196E-2</v>
      </c>
      <c r="EC26" s="125">
        <f t="shared" si="71"/>
        <v>0.31652156331026171</v>
      </c>
      <c r="ED26" s="61">
        <f t="shared" si="72"/>
        <v>0.4866774266621362</v>
      </c>
      <c r="EE26" s="61">
        <f t="shared" si="72"/>
        <v>3.3035073809784904E-2</v>
      </c>
      <c r="EF26" s="61">
        <f t="shared" si="72"/>
        <v>0.29436610412656128</v>
      </c>
      <c r="EG26" s="125">
        <f t="shared" si="72"/>
        <v>0.81407860459848225</v>
      </c>
      <c r="EH26" s="61">
        <f t="shared" si="73"/>
        <v>0.22800340349207182</v>
      </c>
      <c r="EI26" s="125">
        <f t="shared" si="73"/>
        <v>1.3947694235972059</v>
      </c>
      <c r="EJ26" s="61">
        <f t="shared" si="74"/>
        <v>5.294494730077156E-2</v>
      </c>
      <c r="EK26" s="125">
        <f t="shared" si="74"/>
        <v>5.9597004782142651E-2</v>
      </c>
      <c r="EL26" s="61">
        <f t="shared" si="92"/>
        <v>0.13824877927327911</v>
      </c>
      <c r="EM26" s="61">
        <f t="shared" si="92"/>
        <v>0.19739450427629121</v>
      </c>
      <c r="EN26" s="62">
        <f t="shared" si="92"/>
        <v>1.5758766783421172</v>
      </c>
      <c r="EO26" s="125">
        <f t="shared" si="92"/>
        <v>0.33564328354957035</v>
      </c>
      <c r="EP26" s="61">
        <f t="shared" si="92"/>
        <v>0.44320652846940861</v>
      </c>
      <c r="EQ26" s="61">
        <f t="shared" si="92"/>
        <v>8.938619061567904E-2</v>
      </c>
      <c r="ER26" s="125">
        <f t="shared" si="92"/>
        <v>0.53259271908508754</v>
      </c>
      <c r="ES26" s="61">
        <f t="shared" si="92"/>
        <v>0.79702686632313813</v>
      </c>
      <c r="ET26" s="61">
        <f t="shared" si="92"/>
        <v>0</v>
      </c>
      <c r="EU26" s="125">
        <f t="shared" si="92"/>
        <v>0.79702686632313813</v>
      </c>
      <c r="EV26" s="61">
        <f t="shared" si="93"/>
        <v>0.13969940760222799</v>
      </c>
      <c r="EW26" s="61">
        <f t="shared" si="93"/>
        <v>0</v>
      </c>
      <c r="EX26" s="61">
        <f t="shared" si="93"/>
        <v>0.13969940760222799</v>
      </c>
      <c r="EY26" s="61">
        <f t="shared" si="93"/>
        <v>0.24534982165881664</v>
      </c>
      <c r="EZ26" s="61">
        <f t="shared" si="93"/>
        <v>0</v>
      </c>
      <c r="FA26" s="61">
        <f t="shared" si="93"/>
        <v>0.24534982165881664</v>
      </c>
      <c r="FB26" s="61">
        <f t="shared" si="93"/>
        <v>0.56460019200999689</v>
      </c>
      <c r="FC26" s="61">
        <f t="shared" si="93"/>
        <v>0</v>
      </c>
      <c r="FD26" s="61">
        <f t="shared" si="93"/>
        <v>0.56460019200999689</v>
      </c>
      <c r="FE26" s="61">
        <f t="shared" si="93"/>
        <v>0</v>
      </c>
      <c r="FF26" s="61">
        <f t="shared" si="93"/>
        <v>0.4666682797058036</v>
      </c>
      <c r="FG26" s="125">
        <f t="shared" si="93"/>
        <v>0.94964942127104157</v>
      </c>
      <c r="FH26" s="586"/>
      <c r="FI26" s="61">
        <f t="shared" si="34"/>
        <v>3.322233370309347</v>
      </c>
      <c r="FJ26" s="61">
        <f>IF($Q26&lt;&gt;0,IF($Q26&lt;&gt;0,BT26/$Q26*10,0)," ")</f>
        <v>3.2660330978194945</v>
      </c>
      <c r="FK26" s="258">
        <f t="shared" si="35"/>
        <v>4244</v>
      </c>
      <c r="FL26" s="60">
        <f t="shared" si="75"/>
        <v>82344</v>
      </c>
      <c r="FM26" s="257">
        <f t="shared" si="85"/>
        <v>56288</v>
      </c>
      <c r="FN26" s="61">
        <f t="shared" si="36"/>
        <v>1.296725767437221</v>
      </c>
      <c r="FO26" s="61">
        <f t="shared" si="37"/>
        <v>1.3260897268312057</v>
      </c>
      <c r="FP26" s="63"/>
      <c r="FQ26" s="56">
        <v>708380</v>
      </c>
      <c r="FR26" s="56">
        <v>9768.9</v>
      </c>
      <c r="FS26" s="56">
        <v>5234118</v>
      </c>
      <c r="FT26" s="56">
        <v>2958.49</v>
      </c>
      <c r="FU26" s="56">
        <v>34531.5</v>
      </c>
      <c r="FV26" s="56">
        <v>15746.7</v>
      </c>
      <c r="FW26" s="56">
        <v>471583</v>
      </c>
      <c r="FX26" s="56">
        <v>324384</v>
      </c>
      <c r="FY26" s="56">
        <v>75199.899999999994</v>
      </c>
      <c r="FZ26" s="56">
        <v>518982</v>
      </c>
      <c r="GA26" s="56">
        <v>74201.2</v>
      </c>
      <c r="GB26" s="56">
        <v>72462.3</v>
      </c>
      <c r="GC26" s="56">
        <v>65259.5</v>
      </c>
      <c r="GD26" s="56">
        <v>130307</v>
      </c>
      <c r="GE26" s="56">
        <v>232919.6</v>
      </c>
      <c r="GF26" s="56">
        <v>64893</v>
      </c>
      <c r="GG26" s="56">
        <v>69323</v>
      </c>
      <c r="GH26" s="56">
        <v>846338.1</v>
      </c>
      <c r="GI26" s="56">
        <v>4482</v>
      </c>
      <c r="GJ26" s="56">
        <v>64921</v>
      </c>
      <c r="GK26" s="56">
        <v>3959779.3</v>
      </c>
      <c r="GL26" s="56">
        <v>3569523</v>
      </c>
      <c r="GM26" s="56">
        <v>820970</v>
      </c>
      <c r="GN26" s="56">
        <v>4053158</v>
      </c>
      <c r="GO26" s="56">
        <v>979083</v>
      </c>
      <c r="GP26" s="56">
        <v>5799058</v>
      </c>
      <c r="GQ26" s="56">
        <v>351204</v>
      </c>
      <c r="GR26" s="56">
        <v>803895</v>
      </c>
      <c r="GS26" s="56">
        <v>29844.9</v>
      </c>
      <c r="GT26" s="56">
        <v>316715.8</v>
      </c>
      <c r="GU26" s="56">
        <v>2351478.7000000002</v>
      </c>
      <c r="GV26" s="56">
        <v>1194572.5</v>
      </c>
      <c r="GW26" s="56">
        <v>135.33000000000001</v>
      </c>
      <c r="GX26" s="56">
        <v>46897.1</v>
      </c>
      <c r="GY26" s="56">
        <v>500</v>
      </c>
      <c r="GZ26" s="56">
        <v>1248</v>
      </c>
      <c r="HA26" s="56">
        <v>3366</v>
      </c>
      <c r="HB26" s="56">
        <v>317</v>
      </c>
      <c r="HC26" s="56">
        <v>489171</v>
      </c>
      <c r="HD26" s="56">
        <f>SUM(HE26:HM26)</f>
        <v>5749</v>
      </c>
      <c r="HE26" s="56">
        <f>1374-882</f>
        <v>492</v>
      </c>
      <c r="HF26" s="56">
        <v>473</v>
      </c>
      <c r="HG26" s="56">
        <v>1193</v>
      </c>
      <c r="HH26" s="56">
        <v>1319</v>
      </c>
      <c r="HI26" s="56">
        <v>543</v>
      </c>
      <c r="HJ26" s="56">
        <v>724</v>
      </c>
      <c r="HK26" s="56">
        <v>710</v>
      </c>
      <c r="HL26" s="56">
        <v>0</v>
      </c>
      <c r="HM26" s="56">
        <v>295</v>
      </c>
      <c r="HN26" s="56">
        <f t="shared" si="77"/>
        <v>1304</v>
      </c>
      <c r="HO26" s="56">
        <v>2270370</v>
      </c>
      <c r="HP26" s="58"/>
      <c r="HS26" s="212">
        <f t="shared" ref="HS26:HS37" si="98">GY26+GZ26</f>
        <v>1748</v>
      </c>
      <c r="HT26" s="212">
        <f t="shared" ref="HT26:HT37" si="99">HB26</f>
        <v>317</v>
      </c>
      <c r="HU26" s="212">
        <f t="shared" si="86"/>
        <v>2065</v>
      </c>
      <c r="HV26" s="212">
        <f t="shared" si="80"/>
        <v>4896</v>
      </c>
      <c r="HW26" s="164">
        <v>2420</v>
      </c>
      <c r="HX26" s="164">
        <v>-100</v>
      </c>
      <c r="HY26" s="212">
        <f t="shared" si="39"/>
        <v>1496</v>
      </c>
      <c r="HZ26" s="164">
        <v>0</v>
      </c>
      <c r="IA26" s="212">
        <f t="shared" si="82"/>
        <v>-609</v>
      </c>
      <c r="IB26" s="212">
        <f t="shared" si="40"/>
        <v>2420</v>
      </c>
      <c r="IC26" s="212">
        <f t="shared" si="40"/>
        <v>100</v>
      </c>
    </row>
    <row r="27" spans="1:237" s="64" customFormat="1" ht="15" customHeight="1">
      <c r="A27" s="4"/>
      <c r="B27" s="50">
        <v>43790</v>
      </c>
      <c r="C27" s="51">
        <v>1032</v>
      </c>
      <c r="D27" s="51">
        <v>7064.88</v>
      </c>
      <c r="E27" s="193">
        <v>2718.7919999999999</v>
      </c>
      <c r="F27" s="193">
        <v>0</v>
      </c>
      <c r="G27" s="193">
        <v>6619.8620000000001</v>
      </c>
      <c r="H27" s="193">
        <v>1601.5989999999999</v>
      </c>
      <c r="I27" s="206">
        <v>7090.56</v>
      </c>
      <c r="J27" s="206">
        <v>0</v>
      </c>
      <c r="K27" s="206">
        <v>0</v>
      </c>
      <c r="L27" s="52">
        <v>0</v>
      </c>
      <c r="M27" s="52">
        <v>0</v>
      </c>
      <c r="N27" s="65">
        <f>H27+I27</f>
        <v>8692.1589999999997</v>
      </c>
      <c r="O27" s="54">
        <f>SUM(C27:G27)</f>
        <v>17435.534</v>
      </c>
      <c r="P27" s="54">
        <f t="shared" si="94"/>
        <v>21781.613499999999</v>
      </c>
      <c r="Q27" s="55">
        <f t="shared" si="81"/>
        <v>446247.61199999996</v>
      </c>
      <c r="S27" s="56">
        <f t="shared" si="42"/>
        <v>325.5</v>
      </c>
      <c r="T27" s="56">
        <f t="shared" si="43"/>
        <v>134.16999999999535</v>
      </c>
      <c r="U27" s="56">
        <f t="shared" si="44"/>
        <v>459.66999999999535</v>
      </c>
      <c r="V27" s="56">
        <f t="shared" si="2"/>
        <v>549</v>
      </c>
      <c r="W27" s="56">
        <f t="shared" si="45"/>
        <v>0</v>
      </c>
      <c r="X27" s="56">
        <f t="shared" si="46"/>
        <v>549</v>
      </c>
      <c r="Y27" s="56">
        <f t="shared" si="47"/>
        <v>907.8000000002794</v>
      </c>
      <c r="Z27" s="56">
        <f t="shared" si="3"/>
        <v>0</v>
      </c>
      <c r="AA27" s="56">
        <f t="shared" si="4"/>
        <v>907.8000000002794</v>
      </c>
      <c r="AB27" s="56">
        <f t="shared" si="5"/>
        <v>0</v>
      </c>
      <c r="AC27" s="56">
        <f t="shared" si="48"/>
        <v>689.3</v>
      </c>
      <c r="AD27" s="57">
        <f t="shared" si="6"/>
        <v>1916.4700000002747</v>
      </c>
      <c r="AE27" s="56">
        <f t="shared" si="95"/>
        <v>99</v>
      </c>
      <c r="AF27" s="56">
        <f t="shared" si="95"/>
        <v>78.200000000000728</v>
      </c>
      <c r="AG27" s="56">
        <f t="shared" si="49"/>
        <v>108.79999999999927</v>
      </c>
      <c r="AH27" s="56">
        <f t="shared" si="8"/>
        <v>286</v>
      </c>
      <c r="AI27" s="57">
        <f t="shared" si="9"/>
        <v>286</v>
      </c>
      <c r="AJ27" s="56">
        <f t="shared" si="88"/>
        <v>171.90000000000146</v>
      </c>
      <c r="AK27" s="56">
        <f t="shared" si="88"/>
        <v>17.5</v>
      </c>
      <c r="AL27" s="56">
        <f t="shared" si="50"/>
        <v>35.5</v>
      </c>
      <c r="AM27" s="57">
        <f t="shared" si="11"/>
        <v>224.90000000000146</v>
      </c>
      <c r="AN27" s="56">
        <f t="shared" si="51"/>
        <v>135</v>
      </c>
      <c r="AO27" s="56">
        <f t="shared" si="51"/>
        <v>13.700000000011642</v>
      </c>
      <c r="AP27" s="56">
        <f t="shared" si="12"/>
        <v>103.29999999998836</v>
      </c>
      <c r="AQ27" s="57">
        <f t="shared" si="13"/>
        <v>252</v>
      </c>
      <c r="AR27" s="56">
        <f t="shared" si="52"/>
        <v>0</v>
      </c>
      <c r="AS27" s="57">
        <f t="shared" si="53"/>
        <v>18.599999999998545</v>
      </c>
      <c r="AT27" s="56">
        <f t="shared" si="54"/>
        <v>89</v>
      </c>
      <c r="AU27" s="57">
        <f t="shared" si="14"/>
        <v>100.69999999998254</v>
      </c>
      <c r="AV27" s="56">
        <f t="shared" si="55"/>
        <v>52.753999999999998</v>
      </c>
      <c r="AW27" s="56">
        <f t="shared" si="15"/>
        <v>51</v>
      </c>
      <c r="AX27" s="58">
        <f t="shared" si="16"/>
        <v>902.75400000000002</v>
      </c>
      <c r="AY27" s="57">
        <f t="shared" si="56"/>
        <v>103.75399999999999</v>
      </c>
      <c r="AZ27" s="56">
        <f t="shared" si="57"/>
        <v>224</v>
      </c>
      <c r="BA27" s="56">
        <f t="shared" si="58"/>
        <v>59</v>
      </c>
      <c r="BB27" s="57">
        <f t="shared" si="59"/>
        <v>283</v>
      </c>
      <c r="BC27" s="56">
        <f t="shared" si="17"/>
        <v>575</v>
      </c>
      <c r="BD27" s="56">
        <f t="shared" si="18"/>
        <v>0</v>
      </c>
      <c r="BE27" s="57">
        <f t="shared" si="60"/>
        <v>575</v>
      </c>
      <c r="BF27" s="57">
        <v>87</v>
      </c>
      <c r="BG27" s="56">
        <f t="shared" si="19"/>
        <v>319.5</v>
      </c>
      <c r="BH27" s="56">
        <v>165.9</v>
      </c>
      <c r="BI27" s="56">
        <f t="shared" si="89"/>
        <v>162.40000000002328</v>
      </c>
      <c r="BJ27" s="56">
        <f t="shared" si="89"/>
        <v>489.6999999997206</v>
      </c>
      <c r="BK27" s="56">
        <f t="shared" si="61"/>
        <v>131.47</v>
      </c>
      <c r="BL27" s="57">
        <f t="shared" si="62"/>
        <v>971.59999999974389</v>
      </c>
      <c r="BM27" s="57">
        <f t="shared" si="21"/>
        <v>1292</v>
      </c>
      <c r="BN27" s="57">
        <f t="shared" si="63"/>
        <v>842</v>
      </c>
      <c r="BO27" s="56">
        <v>143</v>
      </c>
      <c r="BP27" s="57">
        <f t="shared" si="64"/>
        <v>1964.9759999999987</v>
      </c>
      <c r="BQ27" s="57">
        <f t="shared" si="22"/>
        <v>4732.0240000000013</v>
      </c>
      <c r="BR27" s="586"/>
      <c r="BS27" s="60">
        <f t="shared" si="23"/>
        <v>7989</v>
      </c>
      <c r="BT27" s="60">
        <f t="shared" si="65"/>
        <v>146621</v>
      </c>
      <c r="BU27" s="59"/>
      <c r="BV27" s="61">
        <f t="shared" si="66"/>
        <v>0.14943796519022801</v>
      </c>
      <c r="BW27" s="61">
        <f t="shared" si="67"/>
        <v>6.1597824238317042E-2</v>
      </c>
      <c r="BX27" s="61">
        <f t="shared" si="67"/>
        <v>0.21103578942854503</v>
      </c>
      <c r="BY27" s="61">
        <f t="shared" si="67"/>
        <v>0.25204744359273479</v>
      </c>
      <c r="BZ27" s="61">
        <f t="shared" si="67"/>
        <v>0</v>
      </c>
      <c r="CA27" s="61">
        <f t="shared" si="67"/>
        <v>0.25204744359273479</v>
      </c>
      <c r="CB27" s="61">
        <f t="shared" si="68"/>
        <v>0.41677353241084708</v>
      </c>
      <c r="CC27" s="61">
        <f t="shared" si="68"/>
        <v>0</v>
      </c>
      <c r="CD27" s="61">
        <f t="shared" si="68"/>
        <v>0.41677353241084708</v>
      </c>
      <c r="CE27" s="61">
        <f t="shared" si="68"/>
        <v>0</v>
      </c>
      <c r="CF27" s="61">
        <f t="shared" si="68"/>
        <v>0.31645956806643366</v>
      </c>
      <c r="CG27" s="125">
        <f t="shared" si="25"/>
        <v>0.87985676543212676</v>
      </c>
      <c r="CH27" s="61">
        <f t="shared" si="97"/>
        <v>4.5451178352788238E-2</v>
      </c>
      <c r="CI27" s="61">
        <f t="shared" si="97"/>
        <v>3.5901839870586601E-2</v>
      </c>
      <c r="CJ27" s="61">
        <f t="shared" si="97"/>
        <v>4.9950385906902296E-2</v>
      </c>
      <c r="CK27" s="61">
        <f t="shared" si="97"/>
        <v>0.13130340413027713</v>
      </c>
      <c r="CL27" s="125">
        <f t="shared" si="97"/>
        <v>0.13130340413027713</v>
      </c>
      <c r="CM27" s="61">
        <f t="shared" si="97"/>
        <v>7.8919773321660239E-2</v>
      </c>
      <c r="CN27" s="61">
        <f t="shared" si="97"/>
        <v>8.0342992037756994E-3</v>
      </c>
      <c r="CO27" s="61">
        <f t="shared" si="97"/>
        <v>1.6298149813373561E-2</v>
      </c>
      <c r="CP27" s="125">
        <f t="shared" si="97"/>
        <v>0.1032522223388095</v>
      </c>
      <c r="CQ27" s="61">
        <f t="shared" si="97"/>
        <v>6.1978879571983961E-2</v>
      </c>
      <c r="CR27" s="61">
        <f t="shared" si="97"/>
        <v>6.2897085195326059E-3</v>
      </c>
      <c r="CS27" s="61">
        <f t="shared" si="97"/>
        <v>4.7425320442853497E-2</v>
      </c>
      <c r="CT27" s="125">
        <f t="shared" si="97"/>
        <v>0.11569390853437006</v>
      </c>
      <c r="CU27" s="61">
        <f t="shared" si="96"/>
        <v>0</v>
      </c>
      <c r="CV27" s="125">
        <f t="shared" si="96"/>
        <v>8.5393122965837891E-3</v>
      </c>
      <c r="CW27" s="61">
        <f t="shared" si="96"/>
        <v>4.0860150236344983E-2</v>
      </c>
      <c r="CX27" s="125">
        <f t="shared" si="90"/>
        <v>4.6231653132575573E-2</v>
      </c>
      <c r="CY27" s="62">
        <f t="shared" si="90"/>
        <v>2.4219509725484752E-2</v>
      </c>
      <c r="CZ27" s="62">
        <f t="shared" si="90"/>
        <v>2.3414243393860609E-2</v>
      </c>
      <c r="DA27" s="62">
        <f t="shared" si="90"/>
        <v>0.41445689962316151</v>
      </c>
      <c r="DB27" s="125">
        <f t="shared" si="90"/>
        <v>4.7633753119345354E-2</v>
      </c>
      <c r="DC27" s="62">
        <f t="shared" si="90"/>
        <v>0.10283902980832893</v>
      </c>
      <c r="DD27" s="62">
        <f t="shared" si="90"/>
        <v>2.7087065887015212E-2</v>
      </c>
      <c r="DE27" s="125">
        <f t="shared" si="90"/>
        <v>0.12992609569534413</v>
      </c>
      <c r="DF27" s="62">
        <f t="shared" si="90"/>
        <v>0.26398411669548721</v>
      </c>
      <c r="DG27" s="62">
        <f t="shared" si="90"/>
        <v>0</v>
      </c>
      <c r="DH27" s="125">
        <f t="shared" si="90"/>
        <v>0.26398411669548721</v>
      </c>
      <c r="DI27" s="125">
        <f t="shared" si="90"/>
        <v>3.9941944613056328E-2</v>
      </c>
      <c r="DJ27" s="62">
        <f t="shared" si="90"/>
        <v>0.14668334832036203</v>
      </c>
      <c r="DK27" s="62">
        <f t="shared" si="90"/>
        <v>7.6165156451793614E-2</v>
      </c>
      <c r="DL27" s="62">
        <f t="shared" si="90"/>
        <v>7.4558296611049166E-2</v>
      </c>
      <c r="DM27" s="62">
        <f t="shared" si="90"/>
        <v>0.22482264686209799</v>
      </c>
      <c r="DN27" s="62">
        <f t="shared" si="90"/>
        <v>6.0358246646879492E-2</v>
      </c>
      <c r="DO27" s="62"/>
      <c r="DP27" s="62"/>
      <c r="DQ27" s="125">
        <f t="shared" si="69"/>
        <v>0.4460642917935092</v>
      </c>
      <c r="DR27" s="125">
        <f t="shared" si="69"/>
        <v>0.59316083264446873</v>
      </c>
      <c r="DS27" s="125">
        <f t="shared" si="91"/>
        <v>0.90212600641361984</v>
      </c>
      <c r="DT27" s="125">
        <f t="shared" si="91"/>
        <v>2.172485523168429</v>
      </c>
      <c r="DU27" s="61">
        <f t="shared" si="70"/>
        <v>0.95930232558139539</v>
      </c>
      <c r="DV27" s="61">
        <f t="shared" si="70"/>
        <v>0.75775193798450324</v>
      </c>
      <c r="DW27" s="61">
        <f t="shared" si="70"/>
        <v>1.0542635658914659</v>
      </c>
      <c r="DX27" s="61">
        <f t="shared" si="70"/>
        <v>2.7713178294573644</v>
      </c>
      <c r="DY27" s="125">
        <f t="shared" si="83"/>
        <v>2.7713178294573644</v>
      </c>
      <c r="DZ27" s="61">
        <f t="shared" si="71"/>
        <v>0.24331623467065464</v>
      </c>
      <c r="EA27" s="61">
        <f t="shared" si="71"/>
        <v>2.4770413651753462E-2</v>
      </c>
      <c r="EB27" s="61">
        <f t="shared" si="71"/>
        <v>5.024855340784274E-2</v>
      </c>
      <c r="EC27" s="125">
        <f t="shared" si="71"/>
        <v>0.31833520173025087</v>
      </c>
      <c r="ED27" s="61">
        <f t="shared" si="72"/>
        <v>0.49654405338841662</v>
      </c>
      <c r="EE27" s="61">
        <f t="shared" si="72"/>
        <v>5.0390026158719174E-2</v>
      </c>
      <c r="EF27" s="61">
        <f t="shared" si="72"/>
        <v>0.37994815344457528</v>
      </c>
      <c r="EG27" s="125">
        <f t="shared" si="72"/>
        <v>0.92688223299171102</v>
      </c>
      <c r="EH27" s="61" t="str">
        <f t="shared" si="73"/>
        <v/>
      </c>
      <c r="EI27" s="125" t="str">
        <f t="shared" si="73"/>
        <v/>
      </c>
      <c r="EJ27" s="61">
        <f t="shared" si="74"/>
        <v>0.13444389022006803</v>
      </c>
      <c r="EK27" s="125">
        <f t="shared" si="74"/>
        <v>0.15211797466470228</v>
      </c>
      <c r="EL27" s="61">
        <f t="shared" si="92"/>
        <v>6.0691480678160624E-2</v>
      </c>
      <c r="EM27" s="61">
        <f t="shared" si="92"/>
        <v>5.8673570053193916E-2</v>
      </c>
      <c r="EN27" s="62">
        <f t="shared" si="92"/>
        <v>1.0385843148980594</v>
      </c>
      <c r="EO27" s="125">
        <f t="shared" si="92"/>
        <v>0.11936505073135455</v>
      </c>
      <c r="EP27" s="61">
        <f t="shared" si="92"/>
        <v>0.25770352337089097</v>
      </c>
      <c r="EQ27" s="61">
        <f t="shared" si="92"/>
        <v>6.7877267316440018E-2</v>
      </c>
      <c r="ER27" s="125">
        <f t="shared" si="92"/>
        <v>0.32558079068733098</v>
      </c>
      <c r="ES27" s="61">
        <f t="shared" si="92"/>
        <v>0.66151574079581388</v>
      </c>
      <c r="ET27" s="61">
        <f t="shared" si="92"/>
        <v>0</v>
      </c>
      <c r="EU27" s="125">
        <f t="shared" si="92"/>
        <v>0.66151574079581388</v>
      </c>
      <c r="EV27" s="61">
        <f t="shared" si="93"/>
        <v>0.18668771487010377</v>
      </c>
      <c r="EW27" s="61">
        <f t="shared" si="93"/>
        <v>7.6952045173950712E-2</v>
      </c>
      <c r="EX27" s="61">
        <f t="shared" si="93"/>
        <v>0.26363976004405448</v>
      </c>
      <c r="EY27" s="61">
        <f t="shared" si="93"/>
        <v>0.31487421033390778</v>
      </c>
      <c r="EZ27" s="61">
        <f t="shared" si="93"/>
        <v>0</v>
      </c>
      <c r="FA27" s="61">
        <f t="shared" si="93"/>
        <v>0.31487421033390778</v>
      </c>
      <c r="FB27" s="61">
        <f t="shared" si="93"/>
        <v>0.52066085271622842</v>
      </c>
      <c r="FC27" s="61">
        <f t="shared" si="93"/>
        <v>0</v>
      </c>
      <c r="FD27" s="61">
        <f t="shared" si="93"/>
        <v>0.52066085271622842</v>
      </c>
      <c r="FE27" s="61">
        <f t="shared" si="93"/>
        <v>0</v>
      </c>
      <c r="FF27" s="61">
        <f t="shared" si="93"/>
        <v>0.39534206408590633</v>
      </c>
      <c r="FG27" s="125">
        <f t="shared" si="93"/>
        <v>1.0991748230941907</v>
      </c>
      <c r="FH27" s="586"/>
      <c r="FI27" s="61">
        <f t="shared" si="34"/>
        <v>3.6677723622265175</v>
      </c>
      <c r="FJ27" s="61">
        <f>IF($Q27&lt;&gt;0,IF($Q27&lt;&gt;0,BT27/$Q27*10,0)," ")</f>
        <v>3.2856422321874525</v>
      </c>
      <c r="FK27" s="258">
        <f t="shared" si="35"/>
        <v>4179</v>
      </c>
      <c r="FL27" s="60">
        <f t="shared" si="75"/>
        <v>86523</v>
      </c>
      <c r="FM27" s="257">
        <f t="shared" si="85"/>
        <v>60098</v>
      </c>
      <c r="FN27" s="61">
        <f t="shared" si="36"/>
        <v>1.7491817123648805</v>
      </c>
      <c r="FO27" s="61">
        <f t="shared" si="37"/>
        <v>1.3467411003198826</v>
      </c>
      <c r="FP27" s="63"/>
      <c r="FQ27" s="56">
        <v>708479</v>
      </c>
      <c r="FR27" s="56">
        <v>9847.1</v>
      </c>
      <c r="FS27" s="56">
        <v>5234305</v>
      </c>
      <c r="FT27" s="56">
        <v>2958.49</v>
      </c>
      <c r="FU27" s="56">
        <v>34703.4</v>
      </c>
      <c r="FV27" s="56">
        <v>15764.2</v>
      </c>
      <c r="FW27" s="56">
        <v>471636</v>
      </c>
      <c r="FX27" s="56">
        <v>324519</v>
      </c>
      <c r="FY27" s="56">
        <v>75213.600000000006</v>
      </c>
      <c r="FZ27" s="56">
        <v>519099</v>
      </c>
      <c r="GA27" s="56">
        <v>74201.2</v>
      </c>
      <c r="GB27" s="56">
        <v>72462.3</v>
      </c>
      <c r="GC27" s="56">
        <v>65278.1</v>
      </c>
      <c r="GD27" s="56">
        <v>130396</v>
      </c>
      <c r="GE27" s="56">
        <v>233020.3</v>
      </c>
      <c r="GF27" s="56">
        <v>64952</v>
      </c>
      <c r="GG27" s="56">
        <v>69323</v>
      </c>
      <c r="GH27" s="56">
        <v>846663.6</v>
      </c>
      <c r="GI27" s="56">
        <v>5490</v>
      </c>
      <c r="GJ27" s="56">
        <v>64921</v>
      </c>
      <c r="GK27" s="56">
        <v>3960687.1</v>
      </c>
      <c r="GL27" s="56">
        <v>3569523</v>
      </c>
      <c r="GM27" s="56">
        <v>822325</v>
      </c>
      <c r="GN27" s="56">
        <v>4060051</v>
      </c>
      <c r="GO27" s="56">
        <v>979933</v>
      </c>
      <c r="GP27" s="56">
        <v>5851812</v>
      </c>
      <c r="GQ27" s="56">
        <v>351428</v>
      </c>
      <c r="GR27" s="56">
        <v>804470</v>
      </c>
      <c r="GS27" s="56">
        <v>30164.400000000001</v>
      </c>
      <c r="GT27" s="56">
        <v>316878.2</v>
      </c>
      <c r="GU27" s="56">
        <v>2351968.4</v>
      </c>
      <c r="GV27" s="56">
        <v>1195914.2</v>
      </c>
      <c r="GW27" s="56">
        <v>131.47</v>
      </c>
      <c r="GX27" s="56">
        <v>47075.6</v>
      </c>
      <c r="GY27" s="56">
        <v>1387</v>
      </c>
      <c r="GZ27" s="56">
        <v>1386</v>
      </c>
      <c r="HA27" s="56">
        <v>3400</v>
      </c>
      <c r="HB27" s="56">
        <v>524</v>
      </c>
      <c r="HC27" s="56">
        <v>493350</v>
      </c>
      <c r="HD27" s="56">
        <v>6833</v>
      </c>
      <c r="HE27" s="56">
        <f>1382-1000</f>
        <v>382</v>
      </c>
      <c r="HF27" s="56">
        <v>505</v>
      </c>
      <c r="HG27" s="56">
        <v>1158</v>
      </c>
      <c r="HH27" s="56">
        <v>1407</v>
      </c>
      <c r="HI27" s="56">
        <v>546</v>
      </c>
      <c r="HJ27" s="56">
        <v>700</v>
      </c>
      <c r="HK27" s="56">
        <v>759</v>
      </c>
      <c r="HL27" s="56">
        <v>0</v>
      </c>
      <c r="HM27" s="56">
        <v>376</v>
      </c>
      <c r="HN27" s="56">
        <f t="shared" si="77"/>
        <v>1243</v>
      </c>
      <c r="HO27" s="56">
        <v>2271613</v>
      </c>
      <c r="HP27" s="58"/>
      <c r="HQ27"/>
      <c r="HR27"/>
      <c r="HS27" s="212">
        <f t="shared" si="98"/>
        <v>2773</v>
      </c>
      <c r="HT27" s="212">
        <f t="shared" si="99"/>
        <v>524</v>
      </c>
      <c r="HU27" s="212">
        <f t="shared" si="86"/>
        <v>3297</v>
      </c>
      <c r="HV27" s="212">
        <f t="shared" si="80"/>
        <v>4692</v>
      </c>
      <c r="HW27" s="164">
        <v>-450</v>
      </c>
      <c r="HX27" s="164">
        <v>420</v>
      </c>
      <c r="HY27" s="212">
        <f t="shared" si="39"/>
        <v>572</v>
      </c>
      <c r="HZ27" s="164">
        <v>0</v>
      </c>
      <c r="IA27" s="212">
        <f t="shared" si="82"/>
        <v>-273</v>
      </c>
      <c r="IB27" s="212">
        <f t="shared" si="40"/>
        <v>450</v>
      </c>
      <c r="IC27" s="212">
        <f t="shared" si="40"/>
        <v>420</v>
      </c>
    </row>
    <row r="28" spans="1:237" s="64" customFormat="1" ht="15" customHeight="1">
      <c r="A28" s="44"/>
      <c r="B28" s="50">
        <v>43791</v>
      </c>
      <c r="C28" s="51">
        <v>2891.52</v>
      </c>
      <c r="D28" s="51">
        <v>6912</v>
      </c>
      <c r="E28" s="193">
        <v>2900.0879999999997</v>
      </c>
      <c r="F28" s="193">
        <v>0</v>
      </c>
      <c r="G28" s="193">
        <v>6224.0169999999998</v>
      </c>
      <c r="H28" s="193">
        <v>2011.3620000000001</v>
      </c>
      <c r="I28" s="193">
        <v>8317.08</v>
      </c>
      <c r="J28" s="206">
        <v>0</v>
      </c>
      <c r="K28" s="206">
        <v>0</v>
      </c>
      <c r="L28" s="52">
        <v>0</v>
      </c>
      <c r="M28" s="52">
        <v>0</v>
      </c>
      <c r="N28" s="65">
        <f t="shared" si="41"/>
        <v>10328.441999999999</v>
      </c>
      <c r="O28" s="54">
        <f t="shared" si="0"/>
        <v>18927.625</v>
      </c>
      <c r="P28" s="54">
        <f t="shared" si="94"/>
        <v>24091.845999999998</v>
      </c>
      <c r="Q28" s="55">
        <f t="shared" si="81"/>
        <v>470339.45799999998</v>
      </c>
      <c r="S28" s="56">
        <f t="shared" si="42"/>
        <v>364.5</v>
      </c>
      <c r="T28" s="56">
        <f t="shared" si="43"/>
        <v>3.9199999999953432</v>
      </c>
      <c r="U28" s="56">
        <f t="shared" si="44"/>
        <v>368.41999999999535</v>
      </c>
      <c r="V28" s="56">
        <f t="shared" si="2"/>
        <v>496.7</v>
      </c>
      <c r="W28" s="56">
        <f t="shared" si="45"/>
        <v>0</v>
      </c>
      <c r="X28" s="56">
        <f t="shared" si="46"/>
        <v>496.7</v>
      </c>
      <c r="Y28" s="56">
        <f t="shared" si="47"/>
        <v>1012.6000000000931</v>
      </c>
      <c r="Z28" s="56">
        <f t="shared" si="3"/>
        <v>0</v>
      </c>
      <c r="AA28" s="56">
        <f t="shared" si="4"/>
        <v>1012.6000000000931</v>
      </c>
      <c r="AB28" s="56">
        <f t="shared" si="5"/>
        <v>0</v>
      </c>
      <c r="AC28" s="56">
        <f t="shared" si="48"/>
        <v>423.3</v>
      </c>
      <c r="AD28" s="57">
        <f t="shared" si="6"/>
        <v>1877.7200000000885</v>
      </c>
      <c r="AE28" s="56">
        <f t="shared" si="95"/>
        <v>0</v>
      </c>
      <c r="AF28" s="56">
        <f t="shared" si="95"/>
        <v>0</v>
      </c>
      <c r="AG28" s="56">
        <f t="shared" si="49"/>
        <v>121</v>
      </c>
      <c r="AH28" s="56">
        <f t="shared" si="8"/>
        <v>121</v>
      </c>
      <c r="AI28" s="57">
        <f t="shared" si="9"/>
        <v>121</v>
      </c>
      <c r="AJ28" s="56">
        <f t="shared" si="88"/>
        <v>152.90000000000146</v>
      </c>
      <c r="AK28" s="56">
        <f t="shared" si="88"/>
        <v>6.3999999999996362</v>
      </c>
      <c r="AL28" s="56">
        <f t="shared" si="50"/>
        <v>42.600000000000364</v>
      </c>
      <c r="AM28" s="57">
        <f t="shared" si="11"/>
        <v>201.90000000000146</v>
      </c>
      <c r="AN28" s="56">
        <f t="shared" si="51"/>
        <v>149</v>
      </c>
      <c r="AO28" s="56">
        <f t="shared" si="51"/>
        <v>8.8999999999941792</v>
      </c>
      <c r="AP28" s="56">
        <f t="shared" si="12"/>
        <v>113.10000000000582</v>
      </c>
      <c r="AQ28" s="57">
        <f t="shared" si="13"/>
        <v>271</v>
      </c>
      <c r="AR28" s="56">
        <f t="shared" si="52"/>
        <v>0</v>
      </c>
      <c r="AS28" s="57">
        <f t="shared" si="53"/>
        <v>6.8000000000029104</v>
      </c>
      <c r="AT28" s="56">
        <f t="shared" si="54"/>
        <v>32</v>
      </c>
      <c r="AU28" s="57">
        <f t="shared" si="14"/>
        <v>56.400000000023283</v>
      </c>
      <c r="AV28" s="56">
        <f t="shared" si="55"/>
        <v>61.418999999999997</v>
      </c>
      <c r="AW28" s="56">
        <f t="shared" si="15"/>
        <v>-45</v>
      </c>
      <c r="AX28" s="58">
        <f t="shared" si="16"/>
        <v>988.41899999999998</v>
      </c>
      <c r="AY28" s="57">
        <f t="shared" si="56"/>
        <v>16.418999999999997</v>
      </c>
      <c r="AZ28" s="56">
        <f t="shared" si="57"/>
        <v>219</v>
      </c>
      <c r="BA28" s="56">
        <f t="shared" si="58"/>
        <v>28</v>
      </c>
      <c r="BB28" s="57">
        <f t="shared" si="59"/>
        <v>247</v>
      </c>
      <c r="BC28" s="56">
        <f t="shared" si="17"/>
        <v>753</v>
      </c>
      <c r="BD28" s="56">
        <f t="shared" si="18"/>
        <v>0</v>
      </c>
      <c r="BE28" s="57">
        <f t="shared" si="60"/>
        <v>753</v>
      </c>
      <c r="BF28" s="57">
        <v>88</v>
      </c>
      <c r="BG28" s="56">
        <f t="shared" si="19"/>
        <v>292.19999999999709</v>
      </c>
      <c r="BH28" s="56">
        <v>134.9</v>
      </c>
      <c r="BI28" s="56">
        <f t="shared" si="89"/>
        <v>104.89999999996508</v>
      </c>
      <c r="BJ28" s="56">
        <f t="shared" si="89"/>
        <v>1111.5</v>
      </c>
      <c r="BK28" s="56">
        <f t="shared" si="61"/>
        <v>132.26</v>
      </c>
      <c r="BL28" s="57">
        <f t="shared" si="62"/>
        <v>1508.5999999999622</v>
      </c>
      <c r="BM28" s="57">
        <f t="shared" si="21"/>
        <v>2579</v>
      </c>
      <c r="BN28" s="57">
        <f t="shared" si="63"/>
        <v>-2871</v>
      </c>
      <c r="BO28" s="56">
        <v>387</v>
      </c>
      <c r="BP28" s="57">
        <f t="shared" si="64"/>
        <v>1211.1609999999218</v>
      </c>
      <c r="BQ28" s="57">
        <f t="shared" si="22"/>
        <v>5059.8390000000782</v>
      </c>
      <c r="BR28" s="586"/>
      <c r="BS28" s="60">
        <f t="shared" si="23"/>
        <v>8850</v>
      </c>
      <c r="BT28" s="60">
        <f t="shared" si="65"/>
        <v>155471</v>
      </c>
      <c r="BU28" s="59"/>
      <c r="BV28" s="61">
        <f t="shared" si="66"/>
        <v>0.15129600280526451</v>
      </c>
      <c r="BW28" s="61">
        <f t="shared" si="67"/>
        <v>1.62710653222478E-3</v>
      </c>
      <c r="BX28" s="61">
        <f t="shared" si="67"/>
        <v>0.15292310933748929</v>
      </c>
      <c r="BY28" s="61">
        <f t="shared" si="67"/>
        <v>0.20616934044821639</v>
      </c>
      <c r="BZ28" s="61">
        <f t="shared" si="67"/>
        <v>0</v>
      </c>
      <c r="CA28" s="61">
        <f t="shared" si="67"/>
        <v>0.20616934044821639</v>
      </c>
      <c r="CB28" s="61">
        <f t="shared" si="68"/>
        <v>0.42030818227880634</v>
      </c>
      <c r="CC28" s="61">
        <f t="shared" si="68"/>
        <v>0</v>
      </c>
      <c r="CD28" s="61">
        <f t="shared" si="68"/>
        <v>0.42030818227880634</v>
      </c>
      <c r="CE28" s="61">
        <f t="shared" si="68"/>
        <v>0</v>
      </c>
      <c r="CF28" s="61">
        <f t="shared" si="68"/>
        <v>0.17570260078866518</v>
      </c>
      <c r="CG28" s="125">
        <f t="shared" si="25"/>
        <v>0.77940063206451204</v>
      </c>
      <c r="CH28" s="61">
        <f t="shared" si="97"/>
        <v>0</v>
      </c>
      <c r="CI28" s="61">
        <f t="shared" si="97"/>
        <v>0</v>
      </c>
      <c r="CJ28" s="61">
        <f t="shared" si="97"/>
        <v>5.0224461836589865E-2</v>
      </c>
      <c r="CK28" s="61">
        <f t="shared" si="97"/>
        <v>5.0224461836589865E-2</v>
      </c>
      <c r="CL28" s="125">
        <f t="shared" si="97"/>
        <v>5.0224461836589865E-2</v>
      </c>
      <c r="CM28" s="61">
        <f t="shared" si="97"/>
        <v>6.3465456320782335E-2</v>
      </c>
      <c r="CN28" s="61">
        <f t="shared" si="97"/>
        <v>2.6565004607781561E-3</v>
      </c>
      <c r="CO28" s="61">
        <f t="shared" si="97"/>
        <v>1.7682331192055756E-2</v>
      </c>
      <c r="CP28" s="125">
        <f t="shared" si="97"/>
        <v>8.3804287973616248E-2</v>
      </c>
      <c r="CQ28" s="61">
        <f t="shared" si="97"/>
        <v>6.1846651352494952E-2</v>
      </c>
      <c r="CR28" s="61">
        <f t="shared" si="97"/>
        <v>3.6941959532674168E-3</v>
      </c>
      <c r="CS28" s="61">
        <f t="shared" si="97"/>
        <v>4.6945344080319057E-2</v>
      </c>
      <c r="CT28" s="125">
        <f t="shared" si="97"/>
        <v>0.11248619138608142</v>
      </c>
      <c r="CU28" s="61">
        <f t="shared" si="96"/>
        <v>0</v>
      </c>
      <c r="CV28" s="125">
        <f t="shared" si="96"/>
        <v>2.8225317395781588E-3</v>
      </c>
      <c r="CW28" s="61">
        <f t="shared" si="96"/>
        <v>1.3282502303891533E-2</v>
      </c>
      <c r="CX28" s="125">
        <f t="shared" si="90"/>
        <v>2.3410410310618492E-2</v>
      </c>
      <c r="CY28" s="62">
        <f t="shared" si="90"/>
        <v>2.5493687781334814E-2</v>
      </c>
      <c r="CZ28" s="62">
        <f t="shared" si="90"/>
        <v>-1.867851886484747E-2</v>
      </c>
      <c r="DA28" s="62">
        <f t="shared" si="90"/>
        <v>0.41027117639719268</v>
      </c>
      <c r="DB28" s="125">
        <f t="shared" si="90"/>
        <v>6.8151689164873451E-3</v>
      </c>
      <c r="DC28" s="62">
        <f t="shared" si="90"/>
        <v>9.0902125142257678E-2</v>
      </c>
      <c r="DD28" s="62">
        <f t="shared" si="90"/>
        <v>1.1622189515905091E-2</v>
      </c>
      <c r="DE28" s="125">
        <f t="shared" si="90"/>
        <v>0.10252431465816278</v>
      </c>
      <c r="DF28" s="62">
        <f t="shared" si="90"/>
        <v>0.31255388233844766</v>
      </c>
      <c r="DG28" s="62">
        <f t="shared" si="90"/>
        <v>0</v>
      </c>
      <c r="DH28" s="125">
        <f t="shared" si="90"/>
        <v>0.31255388233844766</v>
      </c>
      <c r="DI28" s="125">
        <f t="shared" si="90"/>
        <v>3.6526881335701714E-2</v>
      </c>
      <c r="DJ28" s="62">
        <f t="shared" si="90"/>
        <v>0.12128584916240837</v>
      </c>
      <c r="DK28" s="62">
        <f t="shared" si="90"/>
        <v>5.599404877484275E-2</v>
      </c>
      <c r="DL28" s="62">
        <f t="shared" si="90"/>
        <v>4.3541702864929935E-2</v>
      </c>
      <c r="DM28" s="62">
        <f t="shared" si="90"/>
        <v>0.46135941596173247</v>
      </c>
      <c r="DN28" s="62">
        <f t="shared" si="90"/>
        <v>5.4898242334771689E-2</v>
      </c>
      <c r="DO28" s="62"/>
      <c r="DP28" s="62"/>
      <c r="DQ28" s="125">
        <f t="shared" si="69"/>
        <v>0.62618696798907081</v>
      </c>
      <c r="DR28" s="125">
        <f t="shared" si="69"/>
        <v>1.0704866700542583</v>
      </c>
      <c r="DS28" s="125">
        <f t="shared" si="91"/>
        <v>0.50272652415257923</v>
      </c>
      <c r="DT28" s="125">
        <f t="shared" si="91"/>
        <v>2.1002288492131651</v>
      </c>
      <c r="DU28" s="61">
        <f t="shared" si="70"/>
        <v>0</v>
      </c>
      <c r="DV28" s="61">
        <f t="shared" si="70"/>
        <v>0</v>
      </c>
      <c r="DW28" s="61">
        <f t="shared" si="70"/>
        <v>0.41846502877379371</v>
      </c>
      <c r="DX28" s="61">
        <f t="shared" si="70"/>
        <v>0.41846502877379371</v>
      </c>
      <c r="DY28" s="125">
        <f t="shared" si="83"/>
        <v>0.41846502877379371</v>
      </c>
      <c r="DZ28" s="61">
        <f t="shared" si="71"/>
        <v>0.22120949074074286</v>
      </c>
      <c r="EA28" s="61">
        <f t="shared" si="71"/>
        <v>9.2592592592587331E-3</v>
      </c>
      <c r="EB28" s="61">
        <f t="shared" si="71"/>
        <v>6.1631944444444975E-2</v>
      </c>
      <c r="EC28" s="125">
        <f t="shared" si="71"/>
        <v>0.29210069444444658</v>
      </c>
      <c r="ED28" s="61">
        <f t="shared" si="72"/>
        <v>0.5137775129582276</v>
      </c>
      <c r="EE28" s="61">
        <f t="shared" si="72"/>
        <v>3.0688723928357278E-2</v>
      </c>
      <c r="EF28" s="61">
        <f t="shared" si="72"/>
        <v>0.38998816587636592</v>
      </c>
      <c r="EG28" s="125">
        <f t="shared" si="72"/>
        <v>0.93445440276295078</v>
      </c>
      <c r="EH28" s="61" t="str">
        <f t="shared" si="73"/>
        <v/>
      </c>
      <c r="EI28" s="125" t="str">
        <f t="shared" si="73"/>
        <v/>
      </c>
      <c r="EJ28" s="61">
        <f t="shared" si="74"/>
        <v>5.1413741318508607E-2</v>
      </c>
      <c r="EK28" s="125">
        <f t="shared" si="74"/>
        <v>9.0616719073908836E-2</v>
      </c>
      <c r="EL28" s="61">
        <f t="shared" si="92"/>
        <v>5.9465890402444044E-2</v>
      </c>
      <c r="EM28" s="61">
        <f t="shared" si="92"/>
        <v>-4.3569010698806268E-2</v>
      </c>
      <c r="EN28" s="62">
        <f t="shared" si="92"/>
        <v>0.95698751079785316</v>
      </c>
      <c r="EO28" s="125">
        <f t="shared" si="92"/>
        <v>1.5896879703637779E-2</v>
      </c>
      <c r="EP28" s="61">
        <f t="shared" si="92"/>
        <v>0.21203585206752387</v>
      </c>
      <c r="EQ28" s="61">
        <f t="shared" si="92"/>
        <v>2.7109606657035011E-2</v>
      </c>
      <c r="ER28" s="125">
        <f t="shared" si="92"/>
        <v>0.23914545872455889</v>
      </c>
      <c r="ES28" s="61">
        <f t="shared" si="92"/>
        <v>0.72905477902669158</v>
      </c>
      <c r="ET28" s="61">
        <f t="shared" si="92"/>
        <v>0</v>
      </c>
      <c r="EU28" s="125">
        <f t="shared" si="92"/>
        <v>0.72905477902669158</v>
      </c>
      <c r="EV28" s="61">
        <f t="shared" si="93"/>
        <v>0.19257566651917501</v>
      </c>
      <c r="EW28" s="61">
        <f t="shared" si="93"/>
        <v>2.0710469485713838E-3</v>
      </c>
      <c r="EX28" s="61">
        <f t="shared" si="93"/>
        <v>0.1946467134677464</v>
      </c>
      <c r="EY28" s="61">
        <f t="shared" si="93"/>
        <v>0.26242066820322146</v>
      </c>
      <c r="EZ28" s="61">
        <f t="shared" si="93"/>
        <v>0</v>
      </c>
      <c r="FA28" s="61">
        <f t="shared" si="93"/>
        <v>0.26242066820322146</v>
      </c>
      <c r="FB28" s="61">
        <f t="shared" si="93"/>
        <v>0.53498523982807833</v>
      </c>
      <c r="FC28" s="61">
        <f t="shared" si="93"/>
        <v>0</v>
      </c>
      <c r="FD28" s="61">
        <f t="shared" si="93"/>
        <v>0.53498523982807833</v>
      </c>
      <c r="FE28" s="61">
        <f t="shared" si="93"/>
        <v>0</v>
      </c>
      <c r="FF28" s="61">
        <f t="shared" si="93"/>
        <v>0.22364137074778268</v>
      </c>
      <c r="FG28" s="125">
        <f t="shared" si="93"/>
        <v>0.99205262149904616</v>
      </c>
      <c r="FH28" s="586"/>
      <c r="FI28" s="61">
        <f t="shared" si="34"/>
        <v>3.6734420434200024</v>
      </c>
      <c r="FJ28" s="61">
        <f>IF($Q28&lt;&gt;0,IF($Q28&lt;&gt;0,BT28/$Q28*10,0)," ")</f>
        <v>3.3055062116434213</v>
      </c>
      <c r="FK28" s="258">
        <f t="shared" si="35"/>
        <v>5495</v>
      </c>
      <c r="FL28" s="60">
        <f t="shared" si="75"/>
        <v>92018</v>
      </c>
      <c r="FM28" s="257">
        <f t="shared" si="85"/>
        <v>63453</v>
      </c>
      <c r="FN28" s="61">
        <f t="shared" si="36"/>
        <v>1.3925873509236282</v>
      </c>
      <c r="FO28" s="61">
        <f t="shared" si="37"/>
        <v>1.3490894484978551</v>
      </c>
      <c r="FP28" s="63"/>
      <c r="FQ28" s="56">
        <v>708479</v>
      </c>
      <c r="FR28" s="56">
        <v>9847.1</v>
      </c>
      <c r="FS28" s="56">
        <v>5234426</v>
      </c>
      <c r="FT28" s="56">
        <v>2958.49</v>
      </c>
      <c r="FU28" s="56">
        <v>34856.300000000003</v>
      </c>
      <c r="FV28" s="56">
        <v>15770.6</v>
      </c>
      <c r="FW28" s="56">
        <v>471685</v>
      </c>
      <c r="FX28" s="56">
        <v>324668</v>
      </c>
      <c r="FY28" s="56">
        <v>75222.5</v>
      </c>
      <c r="FZ28" s="56">
        <v>519221</v>
      </c>
      <c r="GA28" s="56">
        <v>74201.2</v>
      </c>
      <c r="GB28" s="56">
        <v>72462.3</v>
      </c>
      <c r="GC28" s="56">
        <v>65284.9</v>
      </c>
      <c r="GD28" s="56">
        <v>130428</v>
      </c>
      <c r="GE28" s="56">
        <v>233076.7</v>
      </c>
      <c r="GF28" s="56">
        <v>64980</v>
      </c>
      <c r="GG28" s="56">
        <v>69323</v>
      </c>
      <c r="GH28" s="56">
        <v>847028.1</v>
      </c>
      <c r="GI28" s="56">
        <v>4967</v>
      </c>
      <c r="GJ28" s="56">
        <v>64921</v>
      </c>
      <c r="GK28" s="56">
        <v>3961699.7</v>
      </c>
      <c r="GL28" s="56">
        <v>3569523</v>
      </c>
      <c r="GM28" s="56">
        <v>827771</v>
      </c>
      <c r="GN28" s="56">
        <v>4064284</v>
      </c>
      <c r="GO28" s="56">
        <v>980860</v>
      </c>
      <c r="GP28" s="56">
        <v>5913231</v>
      </c>
      <c r="GQ28" s="56">
        <v>351647</v>
      </c>
      <c r="GR28" s="56">
        <v>805223</v>
      </c>
      <c r="GS28" s="56">
        <v>30456.6</v>
      </c>
      <c r="GT28" s="56">
        <v>316983.09999999998</v>
      </c>
      <c r="GU28" s="56">
        <v>2353079.9</v>
      </c>
      <c r="GV28" s="56">
        <v>1195953.3999999999</v>
      </c>
      <c r="GW28" s="56">
        <v>132.26</v>
      </c>
      <c r="GX28" s="56">
        <v>47194.7</v>
      </c>
      <c r="GY28" s="56">
        <v>1112</v>
      </c>
      <c r="GZ28" s="56">
        <v>1304</v>
      </c>
      <c r="HA28" s="56">
        <v>3398</v>
      </c>
      <c r="HB28" s="56">
        <v>457</v>
      </c>
      <c r="HC28" s="56">
        <v>498845</v>
      </c>
      <c r="HD28" s="56">
        <v>6438</v>
      </c>
      <c r="HE28" s="56">
        <f>1382-1000</f>
        <v>382</v>
      </c>
      <c r="HF28" s="56">
        <v>506</v>
      </c>
      <c r="HG28" s="56">
        <f>1322-1000</f>
        <v>322</v>
      </c>
      <c r="HH28" s="56">
        <v>1084</v>
      </c>
      <c r="HI28" s="56">
        <v>534</v>
      </c>
      <c r="HJ28" s="56">
        <v>736</v>
      </c>
      <c r="HK28" s="56">
        <v>468</v>
      </c>
      <c r="HL28" s="56">
        <v>0</v>
      </c>
      <c r="HM28" s="56">
        <v>406</v>
      </c>
      <c r="HN28" s="56">
        <f t="shared" si="77"/>
        <v>2500</v>
      </c>
      <c r="HO28" s="56">
        <v>2274113</v>
      </c>
      <c r="HP28" s="58"/>
      <c r="HQ28"/>
      <c r="HR28"/>
      <c r="HS28" s="212">
        <f t="shared" si="98"/>
        <v>2416</v>
      </c>
      <c r="HT28" s="212">
        <f t="shared" si="99"/>
        <v>457</v>
      </c>
      <c r="HU28" s="212">
        <f t="shared" si="86"/>
        <v>2873</v>
      </c>
      <c r="HV28" s="212">
        <f t="shared" si="80"/>
        <v>5977</v>
      </c>
      <c r="HW28" s="164">
        <v>-5450</v>
      </c>
      <c r="HX28" s="164">
        <v>-680</v>
      </c>
      <c r="HY28" s="212">
        <f t="shared" si="39"/>
        <v>1548</v>
      </c>
      <c r="HZ28" s="164">
        <v>0</v>
      </c>
      <c r="IA28" s="212">
        <f t="shared" si="82"/>
        <v>-185</v>
      </c>
      <c r="IB28" s="212">
        <f t="shared" si="40"/>
        <v>5450</v>
      </c>
      <c r="IC28" s="212">
        <f t="shared" si="40"/>
        <v>680</v>
      </c>
    </row>
    <row r="29" spans="1:237" ht="15" customHeight="1">
      <c r="A29" s="4"/>
      <c r="B29" s="50">
        <v>43792</v>
      </c>
      <c r="C29" s="51">
        <v>0</v>
      </c>
      <c r="D29" s="51">
        <v>6121.2</v>
      </c>
      <c r="E29" s="193">
        <v>2350.8719999999998</v>
      </c>
      <c r="F29" s="193">
        <v>1026.6179999999999</v>
      </c>
      <c r="G29" s="193">
        <v>6907.5219999999999</v>
      </c>
      <c r="H29" s="193">
        <v>1285.829</v>
      </c>
      <c r="I29" s="193">
        <v>3370.6800000000003</v>
      </c>
      <c r="J29" s="206">
        <v>0</v>
      </c>
      <c r="K29" s="206">
        <v>0</v>
      </c>
      <c r="L29" s="52">
        <v>0</v>
      </c>
      <c r="M29" s="52">
        <v>0</v>
      </c>
      <c r="N29" s="65">
        <f t="shared" si="41"/>
        <v>4656.509</v>
      </c>
      <c r="O29" s="54">
        <f t="shared" si="0"/>
        <v>16406.212</v>
      </c>
      <c r="P29" s="54">
        <f t="shared" si="94"/>
        <v>18734.466499999999</v>
      </c>
      <c r="Q29" s="55">
        <f t="shared" si="81"/>
        <v>489073.92449999996</v>
      </c>
      <c r="S29" s="56">
        <f t="shared" si="42"/>
        <v>352.40000000002328</v>
      </c>
      <c r="T29" s="56">
        <f t="shared" si="43"/>
        <v>98.490000000013964</v>
      </c>
      <c r="U29" s="56">
        <f t="shared" si="44"/>
        <v>450.89000000003728</v>
      </c>
      <c r="V29" s="56">
        <f t="shared" si="2"/>
        <v>999</v>
      </c>
      <c r="W29" s="56">
        <f t="shared" si="45"/>
        <v>0</v>
      </c>
      <c r="X29" s="56">
        <f t="shared" si="46"/>
        <v>999</v>
      </c>
      <c r="Y29" s="56">
        <f t="shared" si="47"/>
        <v>1023.0999999996275</v>
      </c>
      <c r="Z29" s="56">
        <f t="shared" si="3"/>
        <v>0</v>
      </c>
      <c r="AA29" s="56">
        <f t="shared" si="4"/>
        <v>1023.0999999996275</v>
      </c>
      <c r="AB29" s="56">
        <f t="shared" si="5"/>
        <v>0</v>
      </c>
      <c r="AC29" s="56">
        <f t="shared" si="48"/>
        <v>833</v>
      </c>
      <c r="AD29" s="57">
        <f t="shared" si="6"/>
        <v>2472.9899999996646</v>
      </c>
      <c r="AE29" s="56">
        <f t="shared" si="95"/>
        <v>0</v>
      </c>
      <c r="AF29" s="56">
        <f t="shared" si="95"/>
        <v>0</v>
      </c>
      <c r="AG29" s="56">
        <f t="shared" si="49"/>
        <v>63</v>
      </c>
      <c r="AH29" s="56">
        <f t="shared" si="8"/>
        <v>63</v>
      </c>
      <c r="AI29" s="57">
        <f t="shared" si="9"/>
        <v>63</v>
      </c>
      <c r="AJ29" s="56">
        <f t="shared" si="88"/>
        <v>128.59999999999854</v>
      </c>
      <c r="AK29" s="56">
        <f t="shared" si="88"/>
        <v>16.100000000000364</v>
      </c>
      <c r="AL29" s="56">
        <f t="shared" si="50"/>
        <v>72.899999999999636</v>
      </c>
      <c r="AM29" s="57">
        <f t="shared" si="11"/>
        <v>217.59999999999854</v>
      </c>
      <c r="AN29" s="56">
        <f t="shared" si="51"/>
        <v>137</v>
      </c>
      <c r="AO29" s="56">
        <f t="shared" si="51"/>
        <v>7.5</v>
      </c>
      <c r="AP29" s="56">
        <f t="shared" si="12"/>
        <v>113.5</v>
      </c>
      <c r="AQ29" s="57">
        <f t="shared" si="13"/>
        <v>258</v>
      </c>
      <c r="AR29" s="56">
        <f t="shared" si="52"/>
        <v>0</v>
      </c>
      <c r="AS29" s="57">
        <f t="shared" si="53"/>
        <v>4.0999999999985448</v>
      </c>
      <c r="AT29" s="56">
        <f t="shared" si="54"/>
        <v>42</v>
      </c>
      <c r="AU29" s="57">
        <f t="shared" si="14"/>
        <v>46.099999999976717</v>
      </c>
      <c r="AV29" s="56">
        <f t="shared" si="55"/>
        <v>75.430000000000007</v>
      </c>
      <c r="AW29" s="56">
        <f t="shared" si="15"/>
        <v>41</v>
      </c>
      <c r="AX29" s="58">
        <f t="shared" si="16"/>
        <v>781.43000000000006</v>
      </c>
      <c r="AY29" s="57">
        <f t="shared" si="56"/>
        <v>116.43</v>
      </c>
      <c r="AZ29" s="56">
        <f t="shared" si="57"/>
        <v>236</v>
      </c>
      <c r="BA29" s="56">
        <f t="shared" si="58"/>
        <v>15</v>
      </c>
      <c r="BB29" s="57">
        <f t="shared" si="59"/>
        <v>251</v>
      </c>
      <c r="BC29" s="56">
        <f t="shared" si="17"/>
        <v>429</v>
      </c>
      <c r="BD29" s="56">
        <f t="shared" si="18"/>
        <v>0</v>
      </c>
      <c r="BE29" s="57">
        <f t="shared" si="60"/>
        <v>429</v>
      </c>
      <c r="BF29" s="57">
        <v>0</v>
      </c>
      <c r="BG29" s="56">
        <f t="shared" si="19"/>
        <v>256.10000000000218</v>
      </c>
      <c r="BH29" s="56">
        <v>171</v>
      </c>
      <c r="BI29" s="56">
        <f t="shared" si="89"/>
        <v>99.900000000023283</v>
      </c>
      <c r="BJ29" s="56">
        <f t="shared" si="89"/>
        <v>1001</v>
      </c>
      <c r="BK29" s="56">
        <f t="shared" si="61"/>
        <v>132.74</v>
      </c>
      <c r="BL29" s="57">
        <f t="shared" si="62"/>
        <v>1357.0000000000255</v>
      </c>
      <c r="BM29" s="57">
        <f t="shared" si="21"/>
        <v>2620</v>
      </c>
      <c r="BN29" s="57">
        <f t="shared" si="63"/>
        <v>-3455</v>
      </c>
      <c r="BO29" s="56">
        <v>312</v>
      </c>
      <c r="BP29" s="57">
        <f t="shared" si="64"/>
        <v>1016.7800000003353</v>
      </c>
      <c r="BQ29" s="57">
        <f t="shared" si="22"/>
        <v>5215.2199999996647</v>
      </c>
      <c r="BR29" s="586"/>
      <c r="BS29" s="60">
        <f t="shared" si="23"/>
        <v>8852</v>
      </c>
      <c r="BT29" s="60">
        <f t="shared" si="65"/>
        <v>164323</v>
      </c>
      <c r="BU29" s="59"/>
      <c r="BV29" s="61">
        <f t="shared" si="66"/>
        <v>0.18810250081048388</v>
      </c>
      <c r="BW29" s="61">
        <f t="shared" si="67"/>
        <v>5.2571553078393757E-2</v>
      </c>
      <c r="BX29" s="61">
        <f t="shared" si="67"/>
        <v>0.24067405388887766</v>
      </c>
      <c r="BY29" s="61">
        <f t="shared" si="67"/>
        <v>0.53324176591844774</v>
      </c>
      <c r="BZ29" s="61">
        <f t="shared" si="67"/>
        <v>0</v>
      </c>
      <c r="CA29" s="61">
        <f t="shared" si="67"/>
        <v>0.53324176591844774</v>
      </c>
      <c r="CB29" s="61">
        <f t="shared" si="68"/>
        <v>0.54610575646743265</v>
      </c>
      <c r="CC29" s="61">
        <f t="shared" si="68"/>
        <v>0</v>
      </c>
      <c r="CD29" s="61">
        <f t="shared" si="68"/>
        <v>0.54610575646743265</v>
      </c>
      <c r="CE29" s="61">
        <f t="shared" si="68"/>
        <v>0</v>
      </c>
      <c r="CF29" s="61">
        <f t="shared" si="68"/>
        <v>0.44463502603610311</v>
      </c>
      <c r="CG29" s="125">
        <f t="shared" si="25"/>
        <v>1.320021576274758</v>
      </c>
      <c r="CH29" s="61">
        <f t="shared" si="97"/>
        <v>0</v>
      </c>
      <c r="CI29" s="61">
        <f t="shared" si="97"/>
        <v>0</v>
      </c>
      <c r="CJ29" s="61">
        <f t="shared" si="97"/>
        <v>3.3627859111974176E-2</v>
      </c>
      <c r="CK29" s="61">
        <f t="shared" si="97"/>
        <v>3.3627859111974176E-2</v>
      </c>
      <c r="CL29" s="125">
        <f t="shared" si="97"/>
        <v>3.3627859111974176E-2</v>
      </c>
      <c r="CM29" s="61">
        <f t="shared" si="97"/>
        <v>6.8643534631743344E-2</v>
      </c>
      <c r="CN29" s="61">
        <f t="shared" si="97"/>
        <v>8.5937862175047078E-3</v>
      </c>
      <c r="CO29" s="61">
        <f t="shared" si="97"/>
        <v>3.8912236972427072E-2</v>
      </c>
      <c r="CP29" s="125">
        <f t="shared" si="97"/>
        <v>0.11614955782167513</v>
      </c>
      <c r="CQ29" s="61">
        <f t="shared" si="97"/>
        <v>7.3127249180007348E-2</v>
      </c>
      <c r="CR29" s="61">
        <f t="shared" si="97"/>
        <v>4.0033165609493077E-3</v>
      </c>
      <c r="CS29" s="61">
        <f t="shared" si="97"/>
        <v>6.0583523955699513E-2</v>
      </c>
      <c r="CT29" s="125">
        <f t="shared" si="97"/>
        <v>0.13771408969665616</v>
      </c>
      <c r="CU29" s="61">
        <f t="shared" si="96"/>
        <v>0</v>
      </c>
      <c r="CV29" s="125">
        <f t="shared" si="96"/>
        <v>2.1884797199848444E-3</v>
      </c>
      <c r="CW29" s="61">
        <f t="shared" si="96"/>
        <v>2.2418572741316124E-2</v>
      </c>
      <c r="CX29" s="125">
        <f t="shared" si="90"/>
        <v>2.4607052461289317E-2</v>
      </c>
      <c r="CY29" s="62">
        <f t="shared" si="90"/>
        <v>4.0262689092320843E-2</v>
      </c>
      <c r="CZ29" s="62">
        <f t="shared" si="90"/>
        <v>2.1884797199856212E-2</v>
      </c>
      <c r="DA29" s="62">
        <f t="shared" si="90"/>
        <v>0.41710822136301567</v>
      </c>
      <c r="DB29" s="125">
        <f t="shared" si="90"/>
        <v>6.2147486292177048E-2</v>
      </c>
      <c r="DC29" s="62">
        <f t="shared" si="90"/>
        <v>0.1259710277845382</v>
      </c>
      <c r="DD29" s="62">
        <f t="shared" si="90"/>
        <v>8.0066331218986153E-3</v>
      </c>
      <c r="DE29" s="125">
        <f t="shared" si="90"/>
        <v>0.13397766090643681</v>
      </c>
      <c r="DF29" s="62">
        <f t="shared" si="90"/>
        <v>0.22898970728630039</v>
      </c>
      <c r="DG29" s="62">
        <f t="shared" si="90"/>
        <v>0</v>
      </c>
      <c r="DH29" s="125">
        <f t="shared" si="90"/>
        <v>0.22898970728630039</v>
      </c>
      <c r="DI29" s="125">
        <f t="shared" si="90"/>
        <v>0</v>
      </c>
      <c r="DJ29" s="62">
        <f t="shared" si="90"/>
        <v>0.13669991616788352</v>
      </c>
      <c r="DK29" s="62">
        <f t="shared" si="90"/>
        <v>9.1275617589644198E-2</v>
      </c>
      <c r="DL29" s="62">
        <f t="shared" si="90"/>
        <v>5.3324176591857196E-2</v>
      </c>
      <c r="DM29" s="62">
        <f t="shared" si="90"/>
        <v>0.53430931700136752</v>
      </c>
      <c r="DN29" s="62">
        <f t="shared" si="90"/>
        <v>7.0853365373388141E-2</v>
      </c>
      <c r="DO29" s="62"/>
      <c r="DP29" s="62"/>
      <c r="DQ29" s="125">
        <f t="shared" si="69"/>
        <v>0.72433340976110827</v>
      </c>
      <c r="DR29" s="125">
        <f t="shared" si="69"/>
        <v>1.398491918624958</v>
      </c>
      <c r="DS29" s="125">
        <f t="shared" si="91"/>
        <v>0.54273229504578391</v>
      </c>
      <c r="DT29" s="125">
        <f t="shared" si="91"/>
        <v>2.7837568793323602</v>
      </c>
      <c r="DU29" s="61" t="str">
        <f t="shared" si="70"/>
        <v>0,00</v>
      </c>
      <c r="DV29" s="61" t="str">
        <f t="shared" si="70"/>
        <v>0,00</v>
      </c>
      <c r="DW29" s="61" t="str">
        <f t="shared" si="70"/>
        <v>0,00</v>
      </c>
      <c r="DX29" s="61" t="str">
        <f t="shared" si="70"/>
        <v>0,00</v>
      </c>
      <c r="DY29" s="125" t="str">
        <f t="shared" si="83"/>
        <v/>
      </c>
      <c r="DZ29" s="61">
        <f t="shared" si="71"/>
        <v>0.21008952492974994</v>
      </c>
      <c r="EA29" s="61">
        <f t="shared" si="71"/>
        <v>2.6302032281252635E-2</v>
      </c>
      <c r="EB29" s="61">
        <f t="shared" si="71"/>
        <v>0.11909429523622761</v>
      </c>
      <c r="EC29" s="125">
        <f t="shared" si="71"/>
        <v>0.35548585244723019</v>
      </c>
      <c r="ED29" s="61">
        <f t="shared" si="72"/>
        <v>0.58276248132607811</v>
      </c>
      <c r="EE29" s="61">
        <f t="shared" si="72"/>
        <v>3.190305554704808E-2</v>
      </c>
      <c r="EF29" s="61">
        <f t="shared" si="72"/>
        <v>0.48279957394532752</v>
      </c>
      <c r="EG29" s="125">
        <f t="shared" si="72"/>
        <v>1.0974651108184539</v>
      </c>
      <c r="EH29" s="61">
        <f t="shared" si="73"/>
        <v>0</v>
      </c>
      <c r="EI29" s="125">
        <f t="shared" si="73"/>
        <v>3.9936958050594724E-2</v>
      </c>
      <c r="EJ29" s="61">
        <f t="shared" si="74"/>
        <v>6.0803280829217772E-2</v>
      </c>
      <c r="EK29" s="125">
        <f t="shared" si="74"/>
        <v>6.6738839195845792E-2</v>
      </c>
      <c r="EL29" s="61">
        <f t="shared" si="92"/>
        <v>0.16198830497267375</v>
      </c>
      <c r="EM29" s="61">
        <f t="shared" si="92"/>
        <v>8.8048793634888267E-2</v>
      </c>
      <c r="EN29" s="62">
        <f t="shared" si="92"/>
        <v>1.6781455807344088</v>
      </c>
      <c r="EO29" s="125">
        <f t="shared" si="92"/>
        <v>0.25003709860756201</v>
      </c>
      <c r="EP29" s="61">
        <f t="shared" si="92"/>
        <v>0.50681744628862524</v>
      </c>
      <c r="EQ29" s="61">
        <f t="shared" si="92"/>
        <v>3.2212973281056684E-2</v>
      </c>
      <c r="ER29" s="125">
        <f t="shared" si="92"/>
        <v>0.5390304195696819</v>
      </c>
      <c r="ES29" s="61">
        <f t="shared" si="92"/>
        <v>0.92129103583822136</v>
      </c>
      <c r="ET29" s="61">
        <f t="shared" si="92"/>
        <v>0</v>
      </c>
      <c r="EU29" s="125">
        <f t="shared" si="92"/>
        <v>0.92129103583822136</v>
      </c>
      <c r="EV29" s="61">
        <f t="shared" si="93"/>
        <v>0.21479668798624771</v>
      </c>
      <c r="EW29" s="61">
        <f t="shared" si="93"/>
        <v>6.0032139045877238E-2</v>
      </c>
      <c r="EX29" s="61">
        <f t="shared" si="93"/>
        <v>0.27482882703212497</v>
      </c>
      <c r="EY29" s="61">
        <f t="shared" si="93"/>
        <v>0.60891569607902185</v>
      </c>
      <c r="EZ29" s="61">
        <f t="shared" si="93"/>
        <v>0</v>
      </c>
      <c r="FA29" s="61">
        <f t="shared" si="93"/>
        <v>0.60891569607902185</v>
      </c>
      <c r="FB29" s="61">
        <f t="shared" si="93"/>
        <v>0.62360525391213251</v>
      </c>
      <c r="FC29" s="61">
        <f t="shared" si="93"/>
        <v>0</v>
      </c>
      <c r="FD29" s="61">
        <f t="shared" si="93"/>
        <v>0.62360525391213251</v>
      </c>
      <c r="FE29" s="61">
        <f t="shared" si="93"/>
        <v>0</v>
      </c>
      <c r="FF29" s="61">
        <f t="shared" si="93"/>
        <v>0.50773450934316833</v>
      </c>
      <c r="FG29" s="125">
        <f t="shared" si="93"/>
        <v>1.5073497770232791</v>
      </c>
      <c r="FH29" s="586"/>
      <c r="FI29" s="61">
        <f t="shared" si="34"/>
        <v>4.7249810930031018</v>
      </c>
      <c r="FJ29" s="61">
        <f t="shared" si="84"/>
        <v>3.3598806186200592</v>
      </c>
      <c r="FK29" s="258">
        <f t="shared" si="35"/>
        <v>4643</v>
      </c>
      <c r="FL29" s="60">
        <f t="shared" si="75"/>
        <v>96661</v>
      </c>
      <c r="FM29" s="257">
        <f t="shared" si="85"/>
        <v>67662</v>
      </c>
      <c r="FN29" s="61">
        <f t="shared" si="36"/>
        <v>2.246661254004751</v>
      </c>
      <c r="FO29" s="61">
        <f t="shared" si="37"/>
        <v>1.3834718354525566</v>
      </c>
      <c r="FP29" s="63"/>
      <c r="FQ29" s="56">
        <v>708479</v>
      </c>
      <c r="FR29" s="56">
        <v>9847.1</v>
      </c>
      <c r="FS29" s="56">
        <v>5234489</v>
      </c>
      <c r="FT29" s="56">
        <v>2958.49</v>
      </c>
      <c r="FU29" s="56">
        <v>34984.9</v>
      </c>
      <c r="FV29" s="56">
        <v>15786.7</v>
      </c>
      <c r="FW29" s="56">
        <v>471774</v>
      </c>
      <c r="FX29" s="56">
        <v>324805</v>
      </c>
      <c r="FY29" s="56">
        <v>75230</v>
      </c>
      <c r="FZ29" s="56">
        <v>519342</v>
      </c>
      <c r="GA29" s="56">
        <v>74201.2</v>
      </c>
      <c r="GB29" s="56">
        <v>72462.3</v>
      </c>
      <c r="GC29" s="56">
        <v>65289</v>
      </c>
      <c r="GD29" s="56">
        <v>130470</v>
      </c>
      <c r="GE29" s="56">
        <v>233122.8</v>
      </c>
      <c r="GF29" s="56">
        <v>64995</v>
      </c>
      <c r="GG29" s="56">
        <v>69323</v>
      </c>
      <c r="GH29" s="56">
        <v>847380.5</v>
      </c>
      <c r="GI29" s="56">
        <v>9990</v>
      </c>
      <c r="GJ29" s="56">
        <v>64921</v>
      </c>
      <c r="GK29" s="56">
        <v>3962722.8</v>
      </c>
      <c r="GL29" s="56">
        <v>3569523</v>
      </c>
      <c r="GM29" s="56">
        <v>831004</v>
      </c>
      <c r="GN29" s="56">
        <v>4072614</v>
      </c>
      <c r="GO29" s="56">
        <v>981566</v>
      </c>
      <c r="GP29" s="56">
        <v>5988661</v>
      </c>
      <c r="GQ29" s="56">
        <v>351883</v>
      </c>
      <c r="GR29" s="56">
        <v>805652</v>
      </c>
      <c r="GS29" s="56">
        <v>30712.7</v>
      </c>
      <c r="GT29" s="56">
        <v>317083</v>
      </c>
      <c r="GU29" s="56">
        <v>2354080.9</v>
      </c>
      <c r="GV29" s="56">
        <v>1196938.3</v>
      </c>
      <c r="GW29" s="56">
        <v>132.74</v>
      </c>
      <c r="GX29" s="56">
        <v>47376.9</v>
      </c>
      <c r="GY29" s="56">
        <v>961</v>
      </c>
      <c r="GZ29" s="56">
        <v>1473</v>
      </c>
      <c r="HA29" s="56">
        <v>3403</v>
      </c>
      <c r="HB29" s="56">
        <v>395</v>
      </c>
      <c r="HC29" s="56">
        <v>503488</v>
      </c>
      <c r="HD29" s="56">
        <v>6283</v>
      </c>
      <c r="HE29" s="56">
        <v>902</v>
      </c>
      <c r="HF29" s="56">
        <v>495</v>
      </c>
      <c r="HG29" s="56">
        <f>1875-1000</f>
        <v>875</v>
      </c>
      <c r="HH29" s="56">
        <v>1346</v>
      </c>
      <c r="HI29" s="56">
        <v>543</v>
      </c>
      <c r="HJ29" s="56">
        <v>715</v>
      </c>
      <c r="HK29" s="56">
        <v>0</v>
      </c>
      <c r="HL29" s="56">
        <v>0</v>
      </c>
      <c r="HM29" s="56">
        <v>406</v>
      </c>
      <c r="HN29" s="56">
        <f t="shared" si="77"/>
        <v>2569</v>
      </c>
      <c r="HO29" s="56">
        <v>2276682</v>
      </c>
      <c r="HP29" s="56"/>
      <c r="HS29" s="212">
        <f t="shared" si="98"/>
        <v>2434</v>
      </c>
      <c r="HT29" s="212">
        <f t="shared" si="99"/>
        <v>395</v>
      </c>
      <c r="HU29" s="212">
        <f t="shared" si="86"/>
        <v>2829</v>
      </c>
      <c r="HV29" s="212">
        <f t="shared" si="80"/>
        <v>6023</v>
      </c>
      <c r="HW29" s="164">
        <v>-6075</v>
      </c>
      <c r="HX29" s="164">
        <v>-730</v>
      </c>
      <c r="HY29" s="212">
        <f>IFERROR(BO29*100/25,"")</f>
        <v>1248</v>
      </c>
      <c r="HZ29" s="164">
        <v>0</v>
      </c>
      <c r="IA29" s="212">
        <f t="shared" si="82"/>
        <v>196</v>
      </c>
      <c r="IB29" s="212">
        <f t="shared" si="40"/>
        <v>6075</v>
      </c>
      <c r="IC29" s="212">
        <f t="shared" si="40"/>
        <v>730</v>
      </c>
    </row>
    <row r="30" spans="1:237" ht="15" customHeight="1">
      <c r="B30" s="50">
        <v>43793</v>
      </c>
      <c r="C30" s="51">
        <v>0</v>
      </c>
      <c r="D30" s="51">
        <v>0</v>
      </c>
      <c r="E30" s="193">
        <v>0</v>
      </c>
      <c r="F30" s="193">
        <v>0</v>
      </c>
      <c r="G30" s="193">
        <v>3214.4319999999998</v>
      </c>
      <c r="H30" s="193">
        <v>2678.1660000000002</v>
      </c>
      <c r="I30" s="193">
        <v>7103.04</v>
      </c>
      <c r="J30" s="206">
        <v>0</v>
      </c>
      <c r="K30" s="206">
        <v>0</v>
      </c>
      <c r="L30" s="52">
        <v>0</v>
      </c>
      <c r="M30" s="52">
        <v>0</v>
      </c>
      <c r="N30" s="65">
        <f t="shared" si="41"/>
        <v>9781.2060000000001</v>
      </c>
      <c r="O30" s="54">
        <f t="shared" si="0"/>
        <v>3214.4319999999998</v>
      </c>
      <c r="P30" s="54">
        <f t="shared" si="94"/>
        <v>8105.0349999999999</v>
      </c>
      <c r="Q30" s="55">
        <f t="shared" si="81"/>
        <v>497178.95949999994</v>
      </c>
      <c r="S30" s="56">
        <f t="shared" si="42"/>
        <v>370.30000000004657</v>
      </c>
      <c r="T30" s="56">
        <f t="shared" si="43"/>
        <v>21.85999999998603</v>
      </c>
      <c r="U30" s="56">
        <f t="shared" si="44"/>
        <v>392.1600000000326</v>
      </c>
      <c r="V30" s="56">
        <f t="shared" si="2"/>
        <v>737.1</v>
      </c>
      <c r="W30" s="56">
        <f t="shared" si="45"/>
        <v>0</v>
      </c>
      <c r="X30" s="56">
        <f t="shared" si="46"/>
        <v>737.1</v>
      </c>
      <c r="Y30" s="56">
        <f t="shared" si="47"/>
        <v>800.60000000009313</v>
      </c>
      <c r="Z30" s="56">
        <f t="shared" si="3"/>
        <v>0</v>
      </c>
      <c r="AA30" s="56">
        <f t="shared" si="4"/>
        <v>800.60000000009313</v>
      </c>
      <c r="AB30" s="56">
        <f t="shared" si="5"/>
        <v>0</v>
      </c>
      <c r="AC30" s="56">
        <f t="shared" si="48"/>
        <v>823.5</v>
      </c>
      <c r="AD30" s="57">
        <f t="shared" si="6"/>
        <v>1929.8600000001256</v>
      </c>
      <c r="AE30" s="56">
        <f t="shared" si="95"/>
        <v>86</v>
      </c>
      <c r="AF30" s="56">
        <f t="shared" si="95"/>
        <v>82</v>
      </c>
      <c r="AG30" s="56">
        <f t="shared" si="49"/>
        <v>-26</v>
      </c>
      <c r="AH30" s="56">
        <f t="shared" si="8"/>
        <v>142</v>
      </c>
      <c r="AI30" s="57">
        <f t="shared" si="9"/>
        <v>142</v>
      </c>
      <c r="AJ30" s="56">
        <f t="shared" si="88"/>
        <v>0</v>
      </c>
      <c r="AK30" s="56">
        <f t="shared" si="88"/>
        <v>0</v>
      </c>
      <c r="AL30" s="56">
        <f t="shared" si="50"/>
        <v>0</v>
      </c>
      <c r="AM30" s="57">
        <f t="shared" si="11"/>
        <v>0</v>
      </c>
      <c r="AN30" s="56">
        <f t="shared" si="51"/>
        <v>0</v>
      </c>
      <c r="AO30" s="56">
        <f t="shared" si="51"/>
        <v>153.89999999999418</v>
      </c>
      <c r="AP30" s="56">
        <f t="shared" si="12"/>
        <v>55.100000000005821</v>
      </c>
      <c r="AQ30" s="57">
        <f t="shared" si="13"/>
        <v>209</v>
      </c>
      <c r="AR30" s="56">
        <f t="shared" si="52"/>
        <v>0</v>
      </c>
      <c r="AS30" s="57">
        <f t="shared" si="53"/>
        <v>1.8000000000029104</v>
      </c>
      <c r="AT30" s="56">
        <f t="shared" si="54"/>
        <v>46</v>
      </c>
      <c r="AU30" s="57">
        <f t="shared" si="14"/>
        <v>85.100000000005821</v>
      </c>
      <c r="AV30" s="56">
        <f t="shared" si="55"/>
        <v>74.822000000000003</v>
      </c>
      <c r="AW30" s="56">
        <f t="shared" si="15"/>
        <v>4</v>
      </c>
      <c r="AX30" s="58">
        <f t="shared" si="16"/>
        <v>1058.8220000000001</v>
      </c>
      <c r="AY30" s="57">
        <f t="shared" si="56"/>
        <v>78.822000000000003</v>
      </c>
      <c r="AZ30" s="56">
        <f t="shared" si="57"/>
        <v>347</v>
      </c>
      <c r="BA30" s="56">
        <f t="shared" si="58"/>
        <v>20</v>
      </c>
      <c r="BB30" s="57">
        <f t="shared" si="59"/>
        <v>367</v>
      </c>
      <c r="BC30" s="56">
        <f t="shared" si="17"/>
        <v>633</v>
      </c>
      <c r="BD30" s="56">
        <f t="shared" si="18"/>
        <v>0</v>
      </c>
      <c r="BE30" s="57">
        <f t="shared" si="60"/>
        <v>633</v>
      </c>
      <c r="BF30" s="57">
        <v>0</v>
      </c>
      <c r="BG30" s="56">
        <f t="shared" si="19"/>
        <v>241.59999999999854</v>
      </c>
      <c r="BH30" s="56">
        <v>276.3</v>
      </c>
      <c r="BI30" s="56">
        <f t="shared" si="89"/>
        <v>112.5</v>
      </c>
      <c r="BJ30" s="56">
        <f t="shared" si="89"/>
        <v>1221.3999999999069</v>
      </c>
      <c r="BK30" s="56">
        <f t="shared" si="61"/>
        <v>124.86</v>
      </c>
      <c r="BL30" s="57">
        <f t="shared" si="62"/>
        <v>1575.4999999999054</v>
      </c>
      <c r="BM30" s="57">
        <f t="shared" si="21"/>
        <v>-633</v>
      </c>
      <c r="BN30" s="57">
        <f t="shared" si="63"/>
        <v>-1118</v>
      </c>
      <c r="BO30" s="56">
        <v>74</v>
      </c>
      <c r="BP30" s="57">
        <f t="shared" si="64"/>
        <v>1501.9179999999596</v>
      </c>
      <c r="BQ30" s="57">
        <f t="shared" si="22"/>
        <v>5022.0820000000404</v>
      </c>
      <c r="BR30" s="586"/>
      <c r="BS30" s="60">
        <f t="shared" si="23"/>
        <v>5891</v>
      </c>
      <c r="BT30" s="60">
        <f t="shared" si="65"/>
        <v>170214</v>
      </c>
      <c r="BU30" s="59"/>
      <c r="BV30" s="61">
        <f t="shared" si="66"/>
        <v>0.45687649714041534</v>
      </c>
      <c r="BW30" s="61">
        <f t="shared" si="67"/>
        <v>2.697088908312676E-2</v>
      </c>
      <c r="BX30" s="61">
        <f t="shared" si="67"/>
        <v>0.48384738622354206</v>
      </c>
      <c r="BY30" s="61">
        <f t="shared" si="67"/>
        <v>0.90943469090509788</v>
      </c>
      <c r="BZ30" s="61">
        <f t="shared" si="67"/>
        <v>0</v>
      </c>
      <c r="CA30" s="61">
        <f t="shared" si="67"/>
        <v>0.90943469090509788</v>
      </c>
      <c r="CB30" s="61">
        <f t="shared" si="68"/>
        <v>0.98778105214856327</v>
      </c>
      <c r="CC30" s="61">
        <f t="shared" si="68"/>
        <v>0</v>
      </c>
      <c r="CD30" s="61">
        <f t="shared" si="68"/>
        <v>0.98778105214856327</v>
      </c>
      <c r="CE30" s="61">
        <f t="shared" si="68"/>
        <v>0</v>
      </c>
      <c r="CF30" s="61">
        <f t="shared" si="68"/>
        <v>1.0160350942346332</v>
      </c>
      <c r="CG30" s="125">
        <f t="shared" si="25"/>
        <v>2.3810631292772033</v>
      </c>
      <c r="CH30" s="61">
        <f t="shared" si="97"/>
        <v>0.1061068829437504</v>
      </c>
      <c r="CI30" s="61">
        <f t="shared" si="97"/>
        <v>0.10117167908590155</v>
      </c>
      <c r="CJ30" s="61">
        <f t="shared" si="97"/>
        <v>-3.2078825076017559E-2</v>
      </c>
      <c r="CK30" s="61">
        <f t="shared" si="97"/>
        <v>0.17519973695363439</v>
      </c>
      <c r="CL30" s="125">
        <f t="shared" si="97"/>
        <v>0.17519973695363439</v>
      </c>
      <c r="CM30" s="61">
        <f t="shared" si="97"/>
        <v>0</v>
      </c>
      <c r="CN30" s="61">
        <f t="shared" si="97"/>
        <v>0</v>
      </c>
      <c r="CO30" s="61">
        <f t="shared" si="97"/>
        <v>0</v>
      </c>
      <c r="CP30" s="125">
        <f t="shared" si="97"/>
        <v>0</v>
      </c>
      <c r="CQ30" s="61">
        <f t="shared" si="97"/>
        <v>0</v>
      </c>
      <c r="CR30" s="61">
        <f t="shared" si="97"/>
        <v>0.18988196843072752</v>
      </c>
      <c r="CS30" s="61">
        <f t="shared" si="97"/>
        <v>6.7982433141875173E-2</v>
      </c>
      <c r="CT30" s="125">
        <f t="shared" si="97"/>
        <v>0.25786440157260271</v>
      </c>
      <c r="CU30" s="61">
        <f t="shared" si="96"/>
        <v>0</v>
      </c>
      <c r="CV30" s="125">
        <f t="shared" si="96"/>
        <v>2.2208417360355761E-3</v>
      </c>
      <c r="CW30" s="61">
        <f t="shared" si="96"/>
        <v>5.675484436526184E-2</v>
      </c>
      <c r="CX30" s="125">
        <f t="shared" si="90"/>
        <v>0.10499646207574159</v>
      </c>
      <c r="CY30" s="62">
        <f t="shared" si="90"/>
        <v>9.2315455762991772E-2</v>
      </c>
      <c r="CZ30" s="62">
        <f t="shared" si="90"/>
        <v>4.9352038578488562E-3</v>
      </c>
      <c r="DA30" s="62">
        <f t="shared" si="90"/>
        <v>1.3063756047938104</v>
      </c>
      <c r="DB30" s="125">
        <f t="shared" si="90"/>
        <v>9.7250659620840632E-2</v>
      </c>
      <c r="DC30" s="62">
        <f t="shared" si="90"/>
        <v>0.42812893466838819</v>
      </c>
      <c r="DD30" s="62">
        <f t="shared" si="90"/>
        <v>2.4676019289244282E-2</v>
      </c>
      <c r="DE30" s="125">
        <f t="shared" si="90"/>
        <v>0.45280495395763254</v>
      </c>
      <c r="DF30" s="62">
        <f t="shared" si="90"/>
        <v>0.78099601050458145</v>
      </c>
      <c r="DG30" s="62">
        <f t="shared" si="90"/>
        <v>0</v>
      </c>
      <c r="DH30" s="125">
        <f t="shared" si="90"/>
        <v>0.78099601050458145</v>
      </c>
      <c r="DI30" s="125">
        <f t="shared" si="90"/>
        <v>0</v>
      </c>
      <c r="DJ30" s="62">
        <f t="shared" si="90"/>
        <v>0.29808631301406907</v>
      </c>
      <c r="DK30" s="62">
        <f t="shared" si="90"/>
        <v>0.34089920648090971</v>
      </c>
      <c r="DL30" s="62">
        <f t="shared" si="90"/>
        <v>0.13880260850199908</v>
      </c>
      <c r="DM30" s="62">
        <f t="shared" si="90"/>
        <v>1.5069644979940333</v>
      </c>
      <c r="DN30" s="62">
        <f t="shared" si="90"/>
        <v>0.15405238842275204</v>
      </c>
      <c r="DO30" s="62"/>
      <c r="DP30" s="62"/>
      <c r="DQ30" s="125">
        <f t="shared" si="69"/>
        <v>1.9438534195101016</v>
      </c>
      <c r="DR30" s="125">
        <f t="shared" si="69"/>
        <v>-0.78099601050458145</v>
      </c>
      <c r="DS30" s="125">
        <f t="shared" si="91"/>
        <v>1.8530678769431097</v>
      </c>
      <c r="DT30" s="125">
        <f t="shared" si="91"/>
        <v>6.1962496152083748</v>
      </c>
      <c r="DU30" s="61" t="str">
        <f t="shared" si="70"/>
        <v>0,00</v>
      </c>
      <c r="DV30" s="61" t="str">
        <f t="shared" si="70"/>
        <v>0,00</v>
      </c>
      <c r="DW30" s="61" t="str">
        <f t="shared" si="70"/>
        <v>0,00</v>
      </c>
      <c r="DX30" s="61" t="str">
        <f t="shared" si="70"/>
        <v>0,00</v>
      </c>
      <c r="DY30" s="125" t="str">
        <f t="shared" si="83"/>
        <v/>
      </c>
      <c r="DZ30" s="61" t="str">
        <f t="shared" si="71"/>
        <v/>
      </c>
      <c r="EA30" s="61" t="str">
        <f t="shared" si="71"/>
        <v/>
      </c>
      <c r="EB30" s="61" t="str">
        <f t="shared" si="71"/>
        <v/>
      </c>
      <c r="EC30" s="125" t="str">
        <f t="shared" si="71"/>
        <v/>
      </c>
      <c r="ED30" s="61" t="str">
        <f t="shared" si="72"/>
        <v/>
      </c>
      <c r="EE30" s="61" t="str">
        <f t="shared" si="72"/>
        <v/>
      </c>
      <c r="EF30" s="61" t="str">
        <f t="shared" si="72"/>
        <v/>
      </c>
      <c r="EG30" s="125" t="str">
        <f t="shared" si="72"/>
        <v/>
      </c>
      <c r="EH30" s="61" t="str">
        <f t="shared" si="73"/>
        <v/>
      </c>
      <c r="EI30" s="125" t="str">
        <f t="shared" si="73"/>
        <v/>
      </c>
      <c r="EJ30" s="61">
        <f t="shared" si="74"/>
        <v>0.14310459826183913</v>
      </c>
      <c r="EK30" s="125">
        <f t="shared" si="74"/>
        <v>0.26474350678442049</v>
      </c>
      <c r="EL30" s="61">
        <f t="shared" si="92"/>
        <v>7.6495679571619291E-2</v>
      </c>
      <c r="EM30" s="61">
        <f t="shared" si="92"/>
        <v>4.0894752651155697E-3</v>
      </c>
      <c r="EN30" s="62">
        <f t="shared" si="92"/>
        <v>1.0825065947900494</v>
      </c>
      <c r="EO30" s="125">
        <f t="shared" si="92"/>
        <v>8.0585154836734854E-2</v>
      </c>
      <c r="EP30" s="61">
        <f t="shared" si="92"/>
        <v>0.35476197924877562</v>
      </c>
      <c r="EQ30" s="61">
        <f t="shared" si="92"/>
        <v>2.0447376325577849E-2</v>
      </c>
      <c r="ER30" s="125">
        <f t="shared" si="92"/>
        <v>0.37520935557435353</v>
      </c>
      <c r="ES30" s="61">
        <f t="shared" si="92"/>
        <v>0.64715946070453889</v>
      </c>
      <c r="ET30" s="61">
        <f t="shared" si="92"/>
        <v>0</v>
      </c>
      <c r="EU30" s="125">
        <f t="shared" si="92"/>
        <v>0.64715946070453889</v>
      </c>
      <c r="EV30" s="61">
        <f t="shared" si="93"/>
        <v>1.1519920160079498</v>
      </c>
      <c r="EW30" s="61">
        <f t="shared" si="93"/>
        <v>6.8005793869604425E-2</v>
      </c>
      <c r="EX30" s="61">
        <f t="shared" si="93"/>
        <v>1.2199978098775541</v>
      </c>
      <c r="EY30" s="61">
        <f t="shared" si="93"/>
        <v>2.2930956386696004</v>
      </c>
      <c r="EZ30" s="61">
        <f t="shared" si="93"/>
        <v>0</v>
      </c>
      <c r="FA30" s="61">
        <f t="shared" si="93"/>
        <v>2.2930956386696004</v>
      </c>
      <c r="FB30" s="61">
        <f t="shared" si="93"/>
        <v>2.4906422036617766</v>
      </c>
      <c r="FC30" s="61">
        <f t="shared" si="93"/>
        <v>0</v>
      </c>
      <c r="FD30" s="61">
        <f t="shared" si="93"/>
        <v>2.4906422036617766</v>
      </c>
      <c r="FE30" s="61">
        <f t="shared" si="93"/>
        <v>0</v>
      </c>
      <c r="FF30" s="61">
        <f t="shared" si="93"/>
        <v>2.5618834058396631</v>
      </c>
      <c r="FG30" s="125">
        <f t="shared" si="93"/>
        <v>6.0037356522089302</v>
      </c>
      <c r="FH30" s="586"/>
      <c r="FI30" s="61">
        <f t="shared" si="34"/>
        <v>7.2683214816469022</v>
      </c>
      <c r="FJ30" s="61">
        <f>IF($Q30&lt;&gt;0,IF($Q30&lt;&gt;0,BT30/$Q30*10,0)," ")</f>
        <v>3.4235962071118182</v>
      </c>
      <c r="FK30" s="258">
        <f t="shared" si="35"/>
        <v>4455</v>
      </c>
      <c r="FL30" s="60">
        <f t="shared" si="75"/>
        <v>101116</v>
      </c>
      <c r="FM30" s="257">
        <f t="shared" si="85"/>
        <v>69098</v>
      </c>
      <c r="FN30" s="61">
        <f t="shared" si="36"/>
        <v>1.7717381849677392</v>
      </c>
      <c r="FO30" s="61">
        <f t="shared" si="37"/>
        <v>1.3898013719142517</v>
      </c>
      <c r="FP30" s="63"/>
      <c r="FQ30" s="56">
        <v>708565</v>
      </c>
      <c r="FR30" s="56">
        <v>9929.1</v>
      </c>
      <c r="FS30" s="56">
        <v>5234545</v>
      </c>
      <c r="FT30" s="56">
        <v>2958.49</v>
      </c>
      <c r="FU30" s="56">
        <v>34984.9</v>
      </c>
      <c r="FV30" s="56">
        <v>15786.7</v>
      </c>
      <c r="FW30" s="56">
        <v>471774</v>
      </c>
      <c r="FX30" s="56">
        <v>324805</v>
      </c>
      <c r="FY30" s="56">
        <v>75383.899999999994</v>
      </c>
      <c r="FZ30" s="56">
        <v>519551</v>
      </c>
      <c r="GA30" s="56">
        <v>74201.2</v>
      </c>
      <c r="GB30" s="56">
        <v>72462.3</v>
      </c>
      <c r="GC30" s="56">
        <v>65290.8</v>
      </c>
      <c r="GD30" s="56">
        <v>130516</v>
      </c>
      <c r="GE30" s="56">
        <v>233207.9</v>
      </c>
      <c r="GF30" s="56">
        <v>65015</v>
      </c>
      <c r="GG30" s="56">
        <v>69323</v>
      </c>
      <c r="GH30" s="56">
        <v>847750.8</v>
      </c>
      <c r="GI30" s="56">
        <v>7371</v>
      </c>
      <c r="GJ30" s="56">
        <v>64921</v>
      </c>
      <c r="GK30" s="56">
        <v>3963523.4</v>
      </c>
      <c r="GL30" s="56">
        <v>3569523</v>
      </c>
      <c r="GM30" s="56">
        <v>831004</v>
      </c>
      <c r="GN30" s="56">
        <v>4080849</v>
      </c>
      <c r="GO30" s="56">
        <v>982550</v>
      </c>
      <c r="GP30" s="56">
        <v>6063483</v>
      </c>
      <c r="GQ30" s="56">
        <v>352230</v>
      </c>
      <c r="GR30" s="56">
        <v>806285</v>
      </c>
      <c r="GS30" s="56">
        <v>30954.3</v>
      </c>
      <c r="GT30" s="56">
        <v>317195.5</v>
      </c>
      <c r="GU30" s="56">
        <v>2355302.2999999998</v>
      </c>
      <c r="GV30" s="56">
        <v>1197156.8999999999</v>
      </c>
      <c r="GW30" s="56">
        <v>124.86</v>
      </c>
      <c r="GX30" s="56">
        <v>46424.800000000003</v>
      </c>
      <c r="GY30" s="56">
        <v>1277</v>
      </c>
      <c r="GZ30" s="56">
        <v>1417</v>
      </c>
      <c r="HA30" s="56">
        <v>3435</v>
      </c>
      <c r="HB30" s="56">
        <v>395</v>
      </c>
      <c r="HC30" s="56">
        <v>507943</v>
      </c>
      <c r="HD30" s="56">
        <v>5891</v>
      </c>
      <c r="HE30" s="56">
        <v>904</v>
      </c>
      <c r="HF30" s="56">
        <f>506+466</f>
        <v>972</v>
      </c>
      <c r="HG30" s="56">
        <f>1168-568</f>
        <v>600</v>
      </c>
      <c r="HH30" s="56">
        <f>1408+180</f>
        <v>1588</v>
      </c>
      <c r="HI30" s="56">
        <f>534+669</f>
        <v>1203</v>
      </c>
      <c r="HJ30" s="56">
        <f>737+693</f>
        <v>1430</v>
      </c>
      <c r="HK30" s="58">
        <f>232+748</f>
        <v>980</v>
      </c>
      <c r="HL30" s="56">
        <v>0</v>
      </c>
      <c r="HM30" s="56">
        <f>402+830</f>
        <v>1232</v>
      </c>
      <c r="HN30" s="56">
        <f t="shared" si="77"/>
        <v>0</v>
      </c>
      <c r="HO30" s="56">
        <f>HO31</f>
        <v>2276682</v>
      </c>
      <c r="HP30" s="56"/>
      <c r="HS30" s="212">
        <f t="shared" si="98"/>
        <v>2694</v>
      </c>
      <c r="HT30" s="212">
        <f t="shared" si="99"/>
        <v>395</v>
      </c>
      <c r="HU30" s="212">
        <f t="shared" si="86"/>
        <v>3089</v>
      </c>
      <c r="HV30" s="212">
        <f t="shared" si="80"/>
        <v>2802</v>
      </c>
      <c r="HW30" s="164">
        <v>-485</v>
      </c>
      <c r="HX30" s="164">
        <v>520</v>
      </c>
      <c r="HY30" s="212">
        <f t="shared" ref="HY30:HY35" si="100">IFERROR(BO30*100/25,"")</f>
        <v>296</v>
      </c>
      <c r="HZ30" s="164">
        <v>0</v>
      </c>
      <c r="IA30" s="212">
        <f t="shared" si="82"/>
        <v>-1211</v>
      </c>
      <c r="IB30" s="212">
        <f t="shared" si="40"/>
        <v>485</v>
      </c>
      <c r="IC30" s="212">
        <f t="shared" si="40"/>
        <v>520</v>
      </c>
    </row>
    <row r="31" spans="1:237" ht="15" customHeight="1">
      <c r="A31" s="4"/>
      <c r="B31" s="50">
        <v>43794</v>
      </c>
      <c r="C31" s="51">
        <v>5780.28</v>
      </c>
      <c r="D31" s="51">
        <v>0</v>
      </c>
      <c r="E31" s="193">
        <v>434.23200000000003</v>
      </c>
      <c r="F31" s="193">
        <v>0</v>
      </c>
      <c r="G31" s="193">
        <v>9013.9419999999991</v>
      </c>
      <c r="H31" s="193">
        <v>1802.328</v>
      </c>
      <c r="I31" s="193">
        <v>7202</v>
      </c>
      <c r="J31" s="206">
        <v>0</v>
      </c>
      <c r="K31" s="206">
        <v>0</v>
      </c>
      <c r="L31" s="52">
        <v>0</v>
      </c>
      <c r="M31" s="52">
        <v>0</v>
      </c>
      <c r="N31" s="65">
        <f>H31+I31</f>
        <v>9004.3279999999995</v>
      </c>
      <c r="O31" s="54">
        <f>SUM(C31:G31)</f>
        <v>15228.453999999998</v>
      </c>
      <c r="P31" s="54">
        <f t="shared" si="94"/>
        <v>19730.617999999999</v>
      </c>
      <c r="Q31" s="55">
        <f t="shared" si="81"/>
        <v>516909.57749999996</v>
      </c>
      <c r="S31" s="56">
        <f t="shared" si="42"/>
        <v>450.69999999995343</v>
      </c>
      <c r="T31" s="56">
        <f t="shared" si="43"/>
        <v>0</v>
      </c>
      <c r="U31" s="56">
        <f t="shared" si="44"/>
        <v>450.69999999995343</v>
      </c>
      <c r="V31" s="56">
        <f t="shared" si="2"/>
        <v>618.5</v>
      </c>
      <c r="W31" s="56">
        <f t="shared" si="45"/>
        <v>0</v>
      </c>
      <c r="X31" s="56">
        <f t="shared" si="46"/>
        <v>618.5</v>
      </c>
      <c r="Y31" s="56">
        <f t="shared" si="47"/>
        <v>863.8000000002794</v>
      </c>
      <c r="Z31" s="56">
        <f t="shared" si="3"/>
        <v>0</v>
      </c>
      <c r="AA31" s="56">
        <f t="shared" si="4"/>
        <v>863.8000000002794</v>
      </c>
      <c r="AB31" s="56">
        <f t="shared" si="5"/>
        <v>0</v>
      </c>
      <c r="AC31" s="56">
        <f t="shared" si="48"/>
        <v>884.8</v>
      </c>
      <c r="AD31" s="57">
        <f t="shared" si="6"/>
        <v>1933.0000000002328</v>
      </c>
      <c r="AE31" s="56">
        <f t="shared" si="95"/>
        <v>210</v>
      </c>
      <c r="AF31" s="56">
        <f t="shared" si="95"/>
        <v>-267.10000000000036</v>
      </c>
      <c r="AG31" s="56">
        <f t="shared" si="49"/>
        <v>328.10000000000036</v>
      </c>
      <c r="AH31" s="56">
        <f t="shared" si="8"/>
        <v>271</v>
      </c>
      <c r="AI31" s="57">
        <f t="shared" si="9"/>
        <v>271</v>
      </c>
      <c r="AJ31" s="56">
        <f t="shared" si="88"/>
        <v>0</v>
      </c>
      <c r="AK31" s="56">
        <f t="shared" si="88"/>
        <v>0</v>
      </c>
      <c r="AL31" s="56">
        <f t="shared" si="50"/>
        <v>108</v>
      </c>
      <c r="AM31" s="57">
        <f t="shared" si="11"/>
        <v>108</v>
      </c>
      <c r="AN31" s="56">
        <f t="shared" si="51"/>
        <v>51</v>
      </c>
      <c r="AO31" s="56">
        <f t="shared" si="51"/>
        <v>189.70000000001164</v>
      </c>
      <c r="AP31" s="56">
        <f t="shared" si="12"/>
        <v>137.29999999998836</v>
      </c>
      <c r="AQ31" s="57">
        <f t="shared" si="13"/>
        <v>378</v>
      </c>
      <c r="AR31" s="56">
        <f t="shared" si="52"/>
        <v>0</v>
      </c>
      <c r="AS31" s="57">
        <f t="shared" si="53"/>
        <v>153.49999999999272</v>
      </c>
      <c r="AT31" s="56">
        <f t="shared" si="54"/>
        <v>59</v>
      </c>
      <c r="AU31" s="57">
        <f t="shared" si="14"/>
        <v>64</v>
      </c>
      <c r="AV31" s="56">
        <f t="shared" si="55"/>
        <v>75.584999999999994</v>
      </c>
      <c r="AW31" s="56">
        <f t="shared" si="15"/>
        <v>123</v>
      </c>
      <c r="AX31" s="58">
        <f t="shared" si="16"/>
        <v>1075.585</v>
      </c>
      <c r="AY31" s="57">
        <f t="shared" si="56"/>
        <v>198.58499999999998</v>
      </c>
      <c r="AZ31" s="56">
        <f t="shared" si="57"/>
        <v>253</v>
      </c>
      <c r="BA31" s="56">
        <f t="shared" si="58"/>
        <v>49</v>
      </c>
      <c r="BB31" s="57">
        <f t="shared" si="59"/>
        <v>302</v>
      </c>
      <c r="BC31" s="56">
        <f t="shared" si="17"/>
        <v>624</v>
      </c>
      <c r="BD31" s="56">
        <f t="shared" si="18"/>
        <v>0</v>
      </c>
      <c r="BE31" s="57">
        <f t="shared" si="60"/>
        <v>624</v>
      </c>
      <c r="BF31" s="57">
        <v>237</v>
      </c>
      <c r="BG31" s="56">
        <f t="shared" si="19"/>
        <v>333.90000000000146</v>
      </c>
      <c r="BH31" s="56">
        <v>143.19999999999999</v>
      </c>
      <c r="BI31" s="56">
        <f t="shared" si="89"/>
        <v>134.70000000001164</v>
      </c>
      <c r="BJ31" s="56">
        <f t="shared" si="89"/>
        <v>977.60000000009313</v>
      </c>
      <c r="BK31" s="56">
        <f t="shared" si="61"/>
        <v>124.61</v>
      </c>
      <c r="BL31" s="57">
        <f t="shared" si="62"/>
        <v>1446.2000000001062</v>
      </c>
      <c r="BM31" s="57">
        <f t="shared" si="21"/>
        <v>-401</v>
      </c>
      <c r="BN31" s="57">
        <f t="shared" si="63"/>
        <v>-606</v>
      </c>
      <c r="BO31" s="56">
        <v>0</v>
      </c>
      <c r="BP31" s="57">
        <f t="shared" si="64"/>
        <v>1313.7149999996682</v>
      </c>
      <c r="BQ31" s="57">
        <f t="shared" si="22"/>
        <v>5478.2850000003318</v>
      </c>
      <c r="BR31" s="586"/>
      <c r="BS31" s="60">
        <f t="shared" si="23"/>
        <v>6391</v>
      </c>
      <c r="BT31" s="60">
        <f t="shared" si="65"/>
        <v>176605</v>
      </c>
      <c r="BU31" s="59"/>
      <c r="BV31" s="61">
        <f t="shared" si="66"/>
        <v>0.22842670209313942</v>
      </c>
      <c r="BW31" s="61">
        <f t="shared" si="67"/>
        <v>0</v>
      </c>
      <c r="BX31" s="61">
        <f t="shared" si="67"/>
        <v>0.22842670209313942</v>
      </c>
      <c r="BY31" s="61">
        <f t="shared" si="67"/>
        <v>0.31347218825076845</v>
      </c>
      <c r="BZ31" s="61">
        <f t="shared" si="67"/>
        <v>0</v>
      </c>
      <c r="CA31" s="61">
        <f t="shared" si="67"/>
        <v>0.31347218825076845</v>
      </c>
      <c r="CB31" s="61">
        <f t="shared" si="68"/>
        <v>0.43779672790800539</v>
      </c>
      <c r="CC31" s="61">
        <f t="shared" si="68"/>
        <v>0</v>
      </c>
      <c r="CD31" s="61">
        <f t="shared" si="68"/>
        <v>0.43779672790800539</v>
      </c>
      <c r="CE31" s="61">
        <f t="shared" si="68"/>
        <v>0</v>
      </c>
      <c r="CF31" s="61">
        <f t="shared" si="68"/>
        <v>0.44844008433998372</v>
      </c>
      <c r="CG31" s="125">
        <f t="shared" si="25"/>
        <v>0.97969561825191331</v>
      </c>
      <c r="CH31" s="61">
        <f t="shared" si="97"/>
        <v>0.10643356432119867</v>
      </c>
      <c r="CI31" s="61">
        <f t="shared" si="97"/>
        <v>-0.13537335728662953</v>
      </c>
      <c r="CJ31" s="61">
        <f t="shared" si="97"/>
        <v>0.1662897735894539</v>
      </c>
      <c r="CK31" s="61">
        <f t="shared" si="97"/>
        <v>0.13734998062402304</v>
      </c>
      <c r="CL31" s="125">
        <f t="shared" si="97"/>
        <v>0.13734998062402304</v>
      </c>
      <c r="CM31" s="61">
        <f t="shared" si="97"/>
        <v>0</v>
      </c>
      <c r="CN31" s="61">
        <f t="shared" si="97"/>
        <v>0</v>
      </c>
      <c r="CO31" s="61">
        <f t="shared" si="97"/>
        <v>5.4737261650902168E-2</v>
      </c>
      <c r="CP31" s="125">
        <f t="shared" si="97"/>
        <v>5.4737261650902168E-2</v>
      </c>
      <c r="CQ31" s="61">
        <f t="shared" si="97"/>
        <v>2.5848151335148249E-2</v>
      </c>
      <c r="CR31" s="61">
        <f t="shared" si="97"/>
        <v>9.6144986436822025E-2</v>
      </c>
      <c r="CS31" s="61">
        <f t="shared" si="97"/>
        <v>6.9587278006187331E-2</v>
      </c>
      <c r="CT31" s="125">
        <f t="shared" si="97"/>
        <v>0.1915804157781576</v>
      </c>
      <c r="CU31" s="61">
        <f t="shared" si="96"/>
        <v>0</v>
      </c>
      <c r="CV31" s="125">
        <f t="shared" si="96"/>
        <v>7.7797867253824857E-2</v>
      </c>
      <c r="CW31" s="61">
        <f t="shared" si="96"/>
        <v>2.9902763309289149E-2</v>
      </c>
      <c r="CX31" s="125">
        <f t="shared" si="90"/>
        <v>3.243689579312721E-2</v>
      </c>
      <c r="CY31" s="62">
        <f t="shared" si="90"/>
        <v>3.8308480758180004E-2</v>
      </c>
      <c r="CZ31" s="62">
        <f t="shared" si="90"/>
        <v>6.2339659102416359E-2</v>
      </c>
      <c r="DA31" s="62">
        <f t="shared" si="90"/>
        <v>0.54513497752579276</v>
      </c>
      <c r="DB31" s="125">
        <f t="shared" si="90"/>
        <v>0.10064813986059636</v>
      </c>
      <c r="DC31" s="62">
        <f t="shared" si="90"/>
        <v>0.12822710368220602</v>
      </c>
      <c r="DD31" s="62">
        <f t="shared" si="90"/>
        <v>2.4834498341613019E-2</v>
      </c>
      <c r="DE31" s="125">
        <f t="shared" si="90"/>
        <v>0.15306160202381905</v>
      </c>
      <c r="DF31" s="62">
        <f t="shared" si="90"/>
        <v>0.31625973398299034</v>
      </c>
      <c r="DG31" s="62">
        <f t="shared" si="90"/>
        <v>0</v>
      </c>
      <c r="DH31" s="125">
        <f t="shared" si="90"/>
        <v>0.31625973398299034</v>
      </c>
      <c r="DI31" s="125">
        <f t="shared" si="90"/>
        <v>0.1201178797339242</v>
      </c>
      <c r="DJ31" s="62">
        <f t="shared" si="90"/>
        <v>0.16922936727070659</v>
      </c>
      <c r="DK31" s="62">
        <f t="shared" si="90"/>
        <v>7.2577554337122124E-2</v>
      </c>
      <c r="DL31" s="62">
        <f t="shared" si="90"/>
        <v>6.8269529114603336E-2</v>
      </c>
      <c r="DM31" s="62">
        <f t="shared" si="90"/>
        <v>0.49547358324006535</v>
      </c>
      <c r="DN31" s="62">
        <f t="shared" si="90"/>
        <v>6.3155649762212218E-2</v>
      </c>
      <c r="DO31" s="62"/>
      <c r="DP31" s="62"/>
      <c r="DQ31" s="125">
        <f t="shared" si="69"/>
        <v>0.73297247962537537</v>
      </c>
      <c r="DR31" s="125">
        <f t="shared" si="69"/>
        <v>-0.20323742520381269</v>
      </c>
      <c r="DS31" s="125">
        <f t="shared" si="91"/>
        <v>0.66582557120089625</v>
      </c>
      <c r="DT31" s="125">
        <f t="shared" si="91"/>
        <v>2.7765399948447294</v>
      </c>
      <c r="DU31" s="61">
        <f t="shared" si="70"/>
        <v>0.36330419979654965</v>
      </c>
      <c r="DV31" s="61">
        <f t="shared" si="70"/>
        <v>-0.46208834174123115</v>
      </c>
      <c r="DW31" s="61">
        <f t="shared" si="70"/>
        <v>0.56761956168213368</v>
      </c>
      <c r="DX31" s="61">
        <f t="shared" si="70"/>
        <v>0.46883541973745219</v>
      </c>
      <c r="DY31" s="125">
        <f t="shared" si="83"/>
        <v>0.46883541973745219</v>
      </c>
      <c r="DZ31" s="61" t="str">
        <f t="shared" si="71"/>
        <v/>
      </c>
      <c r="EA31" s="61" t="str">
        <f t="shared" si="71"/>
        <v/>
      </c>
      <c r="EB31" s="61" t="str">
        <f t="shared" si="71"/>
        <v/>
      </c>
      <c r="EC31" s="125" t="str">
        <f t="shared" si="71"/>
        <v/>
      </c>
      <c r="ED31" s="61">
        <f t="shared" si="72"/>
        <v>1.1744873708063892</v>
      </c>
      <c r="EE31" s="61">
        <f t="shared" si="72"/>
        <v>4.368632436117367</v>
      </c>
      <c r="EF31" s="61">
        <f t="shared" si="72"/>
        <v>3.1619042355235996</v>
      </c>
      <c r="EG31" s="125">
        <f t="shared" si="72"/>
        <v>8.7050240424473539</v>
      </c>
      <c r="EH31" s="61" t="str">
        <f t="shared" si="73"/>
        <v/>
      </c>
      <c r="EI31" s="125" t="str">
        <f t="shared" si="73"/>
        <v/>
      </c>
      <c r="EJ31" s="61">
        <f t="shared" si="74"/>
        <v>6.5454159789357425E-2</v>
      </c>
      <c r="EK31" s="125">
        <f t="shared" si="74"/>
        <v>7.1001122483370774E-2</v>
      </c>
      <c r="EL31" s="61">
        <f t="shared" si="92"/>
        <v>8.3942966093638521E-2</v>
      </c>
      <c r="EM31" s="61">
        <f t="shared" si="92"/>
        <v>0.13660097677472433</v>
      </c>
      <c r="EN31" s="62">
        <f t="shared" si="92"/>
        <v>1.194520013042617</v>
      </c>
      <c r="EO31" s="125">
        <f t="shared" si="92"/>
        <v>0.22054394286836285</v>
      </c>
      <c r="EP31" s="61">
        <f t="shared" si="92"/>
        <v>0.2809759928780915</v>
      </c>
      <c r="EQ31" s="61">
        <f t="shared" si="92"/>
        <v>5.4418275300499939E-2</v>
      </c>
      <c r="ER31" s="125">
        <f t="shared" si="92"/>
        <v>0.33539426817859147</v>
      </c>
      <c r="ES31" s="61">
        <f t="shared" si="92"/>
        <v>0.69300007729616253</v>
      </c>
      <c r="ET31" s="61">
        <f t="shared" si="92"/>
        <v>0</v>
      </c>
      <c r="EU31" s="125">
        <f t="shared" si="92"/>
        <v>0.69300007729616253</v>
      </c>
      <c r="EV31" s="61">
        <f t="shared" si="93"/>
        <v>0.29595913019138614</v>
      </c>
      <c r="EW31" s="61">
        <f t="shared" si="93"/>
        <v>0</v>
      </c>
      <c r="EX31" s="61">
        <f t="shared" si="93"/>
        <v>0.29595913019138614</v>
      </c>
      <c r="EY31" s="61">
        <f t="shared" si="93"/>
        <v>0.40614759712312232</v>
      </c>
      <c r="EZ31" s="61">
        <f t="shared" si="93"/>
        <v>0</v>
      </c>
      <c r="FA31" s="61">
        <f t="shared" si="93"/>
        <v>0.40614759712312232</v>
      </c>
      <c r="FB31" s="61">
        <f t="shared" si="93"/>
        <v>0.56722763847221758</v>
      </c>
      <c r="FC31" s="61">
        <f t="shared" si="93"/>
        <v>0</v>
      </c>
      <c r="FD31" s="61">
        <f t="shared" si="93"/>
        <v>0.56722763847221758</v>
      </c>
      <c r="FE31" s="61">
        <f t="shared" si="93"/>
        <v>0</v>
      </c>
      <c r="FF31" s="61">
        <f t="shared" si="93"/>
        <v>0.58101761347540604</v>
      </c>
      <c r="FG31" s="125">
        <f t="shared" si="93"/>
        <v>1.269334365786726</v>
      </c>
      <c r="FH31" s="586"/>
      <c r="FI31" s="61">
        <f t="shared" si="34"/>
        <v>3.2391281408418129</v>
      </c>
      <c r="FJ31" s="61">
        <f>IF($Q31&lt;&gt;0,IF($Q31&lt;&gt;0,BT31/$Q31*10,0)," ")</f>
        <v>3.4165549969907456</v>
      </c>
      <c r="FK31" s="258">
        <f t="shared" si="35"/>
        <v>4491</v>
      </c>
      <c r="FL31" s="60">
        <f t="shared" si="75"/>
        <v>105607</v>
      </c>
      <c r="FM31" s="257">
        <f t="shared" si="85"/>
        <v>70998</v>
      </c>
      <c r="FN31" s="61">
        <f t="shared" si="36"/>
        <v>0.96297034385846414</v>
      </c>
      <c r="FO31" s="61">
        <f t="shared" si="37"/>
        <v>1.3735090834141104</v>
      </c>
      <c r="FP31" s="63"/>
      <c r="FQ31" s="56">
        <v>708775</v>
      </c>
      <c r="FR31" s="56">
        <v>9662</v>
      </c>
      <c r="FS31" s="56">
        <v>5234606</v>
      </c>
      <c r="FT31" s="56">
        <v>2958.49</v>
      </c>
      <c r="FU31" s="56">
        <v>34984.9</v>
      </c>
      <c r="FV31" s="56">
        <v>15786.7</v>
      </c>
      <c r="FW31" s="56">
        <v>471882</v>
      </c>
      <c r="FX31" s="56">
        <v>324856</v>
      </c>
      <c r="FY31" s="56">
        <v>75573.600000000006</v>
      </c>
      <c r="FZ31" s="56">
        <v>519878</v>
      </c>
      <c r="GA31" s="56">
        <v>74201.2</v>
      </c>
      <c r="GB31" s="56">
        <v>72522</v>
      </c>
      <c r="GC31" s="56">
        <v>65384.6</v>
      </c>
      <c r="GD31" s="56">
        <v>130575</v>
      </c>
      <c r="GE31" s="56">
        <v>233271.9</v>
      </c>
      <c r="GF31" s="56">
        <v>65064</v>
      </c>
      <c r="GG31" s="56">
        <v>69323</v>
      </c>
      <c r="GH31" s="56">
        <v>848201.5</v>
      </c>
      <c r="GI31" s="56">
        <v>6185</v>
      </c>
      <c r="GJ31" s="56">
        <v>64921</v>
      </c>
      <c r="GK31" s="56">
        <v>3964387.2</v>
      </c>
      <c r="GL31" s="56">
        <v>3569523</v>
      </c>
      <c r="GM31" s="56">
        <v>831004</v>
      </c>
      <c r="GN31" s="56">
        <v>4089697</v>
      </c>
      <c r="GO31" s="56">
        <v>983550</v>
      </c>
      <c r="GP31" s="56">
        <v>6139068</v>
      </c>
      <c r="GQ31" s="56">
        <v>352483</v>
      </c>
      <c r="GR31" s="56">
        <v>806909</v>
      </c>
      <c r="GS31" s="56">
        <v>31288.2</v>
      </c>
      <c r="GT31" s="56">
        <v>317330.2</v>
      </c>
      <c r="GU31" s="56">
        <v>2356279.9</v>
      </c>
      <c r="GV31" s="56">
        <v>1197156.8999999999</v>
      </c>
      <c r="GW31" s="56">
        <v>124.61</v>
      </c>
      <c r="GX31" s="56">
        <v>46579.199999999997</v>
      </c>
      <c r="GY31" s="56">
        <v>1299</v>
      </c>
      <c r="GZ31" s="56">
        <v>1533</v>
      </c>
      <c r="HA31" s="56">
        <v>3455</v>
      </c>
      <c r="HB31" s="56">
        <v>505</v>
      </c>
      <c r="HC31" s="56">
        <v>512434</v>
      </c>
      <c r="HD31" s="56">
        <v>6628</v>
      </c>
      <c r="HE31" s="56">
        <v>902</v>
      </c>
      <c r="HF31" s="56">
        <v>494</v>
      </c>
      <c r="HG31" s="56">
        <v>1521</v>
      </c>
      <c r="HH31" s="56">
        <v>1360</v>
      </c>
      <c r="HI31" s="56">
        <v>537</v>
      </c>
      <c r="HJ31" s="56">
        <v>736</v>
      </c>
      <c r="HK31" s="56">
        <v>669</v>
      </c>
      <c r="HL31" s="56">
        <v>0</v>
      </c>
      <c r="HM31" s="56">
        <v>409</v>
      </c>
      <c r="HN31" s="56">
        <v>0</v>
      </c>
      <c r="HO31" s="56">
        <v>2276682</v>
      </c>
      <c r="HP31" s="56"/>
      <c r="HS31" s="212">
        <f t="shared" si="98"/>
        <v>2832</v>
      </c>
      <c r="HT31" s="212">
        <f t="shared" si="99"/>
        <v>505</v>
      </c>
      <c r="HU31" s="212">
        <f t="shared" si="86"/>
        <v>3337</v>
      </c>
      <c r="HV31" s="212">
        <f t="shared" si="80"/>
        <v>3054</v>
      </c>
      <c r="HW31" s="164">
        <v>-205</v>
      </c>
      <c r="HX31" s="164">
        <v>-190</v>
      </c>
      <c r="HY31" s="212">
        <f t="shared" si="100"/>
        <v>0</v>
      </c>
      <c r="HZ31" s="164">
        <v>0</v>
      </c>
      <c r="IA31" s="212">
        <f t="shared" si="82"/>
        <v>-695</v>
      </c>
      <c r="IB31" s="212">
        <f t="shared" si="40"/>
        <v>205</v>
      </c>
      <c r="IC31" s="212">
        <f t="shared" si="40"/>
        <v>190</v>
      </c>
    </row>
    <row r="32" spans="1:237" ht="15" customHeight="1">
      <c r="B32" s="50">
        <v>43795</v>
      </c>
      <c r="C32" s="51">
        <v>7376.04</v>
      </c>
      <c r="D32" s="51">
        <v>0</v>
      </c>
      <c r="E32" s="193">
        <v>2706.0479999999998</v>
      </c>
      <c r="F32" s="193">
        <v>1652.5819999999999</v>
      </c>
      <c r="G32" s="193">
        <v>8940.8349999999991</v>
      </c>
      <c r="H32" s="193">
        <v>2214.5940000000001</v>
      </c>
      <c r="I32" s="193">
        <v>5309.4000000000005</v>
      </c>
      <c r="J32" s="206">
        <v>0</v>
      </c>
      <c r="K32" s="206">
        <v>0</v>
      </c>
      <c r="L32" s="206">
        <v>0</v>
      </c>
      <c r="M32" s="206">
        <v>0</v>
      </c>
      <c r="N32" s="65">
        <f>H32+I32</f>
        <v>7523.9940000000006</v>
      </c>
      <c r="O32" s="54">
        <f t="shared" si="0"/>
        <v>20675.504999999997</v>
      </c>
      <c r="P32" s="54">
        <f t="shared" si="94"/>
        <v>24437.501999999997</v>
      </c>
      <c r="Q32" s="55">
        <f t="shared" si="81"/>
        <v>541347.07949999999</v>
      </c>
      <c r="S32" s="56">
        <f t="shared" si="42"/>
        <v>104.69999999995343</v>
      </c>
      <c r="T32" s="56">
        <f t="shared" si="43"/>
        <v>0</v>
      </c>
      <c r="U32" s="56">
        <f t="shared" si="44"/>
        <v>104.69999999995343</v>
      </c>
      <c r="V32" s="56">
        <f t="shared" si="2"/>
        <v>628</v>
      </c>
      <c r="W32" s="56">
        <f t="shared" si="45"/>
        <v>0</v>
      </c>
      <c r="X32" s="56">
        <f t="shared" si="46"/>
        <v>628</v>
      </c>
      <c r="Y32" s="56">
        <f t="shared" si="47"/>
        <v>783.89999999990687</v>
      </c>
      <c r="Z32" s="56">
        <f t="shared" si="3"/>
        <v>0</v>
      </c>
      <c r="AA32" s="56">
        <f t="shared" si="4"/>
        <v>783.89999999990687</v>
      </c>
      <c r="AB32" s="56">
        <f t="shared" si="5"/>
        <v>0</v>
      </c>
      <c r="AC32" s="56">
        <f t="shared" si="48"/>
        <v>-99.8</v>
      </c>
      <c r="AD32" s="57">
        <f t="shared" si="6"/>
        <v>1516.5999999998603</v>
      </c>
      <c r="AE32" s="56">
        <f t="shared" si="95"/>
        <v>224</v>
      </c>
      <c r="AF32" s="56">
        <f t="shared" si="95"/>
        <v>335.10000000000036</v>
      </c>
      <c r="AG32" s="56">
        <f t="shared" si="49"/>
        <v>-254.10000000000036</v>
      </c>
      <c r="AH32" s="56">
        <f t="shared" si="8"/>
        <v>305</v>
      </c>
      <c r="AI32" s="57">
        <f t="shared" si="9"/>
        <v>305</v>
      </c>
      <c r="AJ32" s="56">
        <f t="shared" si="88"/>
        <v>0</v>
      </c>
      <c r="AK32" s="56">
        <f t="shared" si="88"/>
        <v>0</v>
      </c>
      <c r="AL32" s="56">
        <f t="shared" si="50"/>
        <v>20</v>
      </c>
      <c r="AM32" s="57">
        <f t="shared" si="11"/>
        <v>20</v>
      </c>
      <c r="AN32" s="56">
        <f t="shared" si="51"/>
        <v>158</v>
      </c>
      <c r="AO32" s="56">
        <f t="shared" si="51"/>
        <v>19.299999999988358</v>
      </c>
      <c r="AP32" s="56">
        <f t="shared" si="12"/>
        <v>91.700000000011642</v>
      </c>
      <c r="AQ32" s="57">
        <f t="shared" si="13"/>
        <v>269</v>
      </c>
      <c r="AR32" s="56">
        <f t="shared" si="52"/>
        <v>24.69999999999709</v>
      </c>
      <c r="AS32" s="57">
        <f t="shared" si="53"/>
        <v>80</v>
      </c>
      <c r="AT32" s="56">
        <f t="shared" si="54"/>
        <v>50</v>
      </c>
      <c r="AU32" s="57">
        <f t="shared" si="14"/>
        <v>57.899999999994179</v>
      </c>
      <c r="AV32" s="56">
        <f t="shared" si="55"/>
        <v>55.908999999999999</v>
      </c>
      <c r="AW32" s="56">
        <f t="shared" si="15"/>
        <v>143</v>
      </c>
      <c r="AX32" s="58">
        <f t="shared" si="16"/>
        <v>983.90899999999999</v>
      </c>
      <c r="AY32" s="57">
        <f t="shared" si="56"/>
        <v>198.90899999999999</v>
      </c>
      <c r="AZ32" s="56">
        <f t="shared" si="57"/>
        <v>305</v>
      </c>
      <c r="BA32" s="56">
        <f t="shared" si="58"/>
        <v>32</v>
      </c>
      <c r="BB32" s="57">
        <f t="shared" si="59"/>
        <v>337</v>
      </c>
      <c r="BC32" s="56">
        <f t="shared" si="17"/>
        <v>480</v>
      </c>
      <c r="BD32" s="56">
        <f t="shared" si="18"/>
        <v>0</v>
      </c>
      <c r="BE32" s="57">
        <f t="shared" si="60"/>
        <v>480</v>
      </c>
      <c r="BF32" s="57">
        <v>85</v>
      </c>
      <c r="BG32" s="56">
        <f t="shared" si="19"/>
        <v>214.70000000000073</v>
      </c>
      <c r="BH32" s="56">
        <v>194.8</v>
      </c>
      <c r="BI32" s="56">
        <f t="shared" si="89"/>
        <v>126.59999999997672</v>
      </c>
      <c r="BJ32" s="56">
        <f t="shared" si="89"/>
        <v>301.39999999990687</v>
      </c>
      <c r="BK32" s="56">
        <f t="shared" si="61"/>
        <v>125.69</v>
      </c>
      <c r="BL32" s="57">
        <f t="shared" si="62"/>
        <v>642.69999999988431</v>
      </c>
      <c r="BM32" s="57">
        <f t="shared" si="21"/>
        <v>-370</v>
      </c>
      <c r="BN32" s="57">
        <f t="shared" si="63"/>
        <v>-575</v>
      </c>
      <c r="BO32" s="56">
        <v>0</v>
      </c>
      <c r="BP32" s="57">
        <f t="shared" si="64"/>
        <v>1737.8910000002611</v>
      </c>
      <c r="BQ32" s="57">
        <f t="shared" si="22"/>
        <v>3907.1089999997389</v>
      </c>
      <c r="BR32" s="586"/>
      <c r="BS32" s="60">
        <f t="shared" si="23"/>
        <v>5275</v>
      </c>
      <c r="BT32" s="60">
        <f t="shared" si="65"/>
        <v>181880</v>
      </c>
      <c r="BU32" s="59"/>
      <c r="BV32" s="61">
        <f t="shared" si="66"/>
        <v>4.2843986263388721E-2</v>
      </c>
      <c r="BW32" s="61">
        <f t="shared" si="67"/>
        <v>0</v>
      </c>
      <c r="BX32" s="61">
        <f t="shared" si="67"/>
        <v>4.2843986263388721E-2</v>
      </c>
      <c r="BY32" s="61">
        <f t="shared" si="67"/>
        <v>0.25698207615491964</v>
      </c>
      <c r="BZ32" s="61">
        <f t="shared" si="67"/>
        <v>0</v>
      </c>
      <c r="CA32" s="61">
        <f t="shared" si="67"/>
        <v>0.25698207615491964</v>
      </c>
      <c r="CB32" s="61">
        <f t="shared" si="68"/>
        <v>0.32077746735321266</v>
      </c>
      <c r="CC32" s="61">
        <f t="shared" si="68"/>
        <v>0</v>
      </c>
      <c r="CD32" s="61">
        <f t="shared" si="68"/>
        <v>0.32077746735321266</v>
      </c>
      <c r="CE32" s="61">
        <f t="shared" si="68"/>
        <v>0</v>
      </c>
      <c r="CF32" s="61">
        <f t="shared" si="68"/>
        <v>-4.0838871337995186E-2</v>
      </c>
      <c r="CG32" s="125">
        <f t="shared" si="25"/>
        <v>0.620603529771521</v>
      </c>
      <c r="CH32" s="61">
        <f t="shared" si="97"/>
        <v>9.1662396590289796E-2</v>
      </c>
      <c r="CI32" s="61">
        <f t="shared" si="97"/>
        <v>0.13712530847056317</v>
      </c>
      <c r="CJ32" s="61">
        <f t="shared" si="97"/>
        <v>-0.10397953113211014</v>
      </c>
      <c r="CK32" s="61">
        <f t="shared" si="97"/>
        <v>0.12480817392874281</v>
      </c>
      <c r="CL32" s="125">
        <f t="shared" si="97"/>
        <v>0.12480817392874281</v>
      </c>
      <c r="CM32" s="61">
        <f t="shared" si="97"/>
        <v>0</v>
      </c>
      <c r="CN32" s="61">
        <f t="shared" si="97"/>
        <v>0</v>
      </c>
      <c r="CO32" s="61">
        <f t="shared" si="97"/>
        <v>8.1841425527044466E-3</v>
      </c>
      <c r="CP32" s="125">
        <f t="shared" si="97"/>
        <v>8.1841425527044466E-3</v>
      </c>
      <c r="CQ32" s="61">
        <f t="shared" si="97"/>
        <v>6.465472616636514E-2</v>
      </c>
      <c r="CR32" s="61">
        <f t="shared" si="97"/>
        <v>7.897697563355028E-3</v>
      </c>
      <c r="CS32" s="61">
        <f t="shared" si="97"/>
        <v>3.752429360415465E-2</v>
      </c>
      <c r="CT32" s="125">
        <f t="shared" si="97"/>
        <v>0.11007671733387481</v>
      </c>
      <c r="CU32" s="61">
        <f t="shared" si="96"/>
        <v>1.0107416052588801E-2</v>
      </c>
      <c r="CV32" s="125">
        <f t="shared" si="96"/>
        <v>3.2736570210817786E-2</v>
      </c>
      <c r="CW32" s="61">
        <f t="shared" si="96"/>
        <v>2.0460356381761115E-2</v>
      </c>
      <c r="CX32" s="125">
        <f t="shared" si="90"/>
        <v>2.3693092690076994E-2</v>
      </c>
      <c r="CY32" s="62">
        <f t="shared" si="90"/>
        <v>2.2878361298957643E-2</v>
      </c>
      <c r="CZ32" s="62">
        <f t="shared" si="90"/>
        <v>5.85166192518368E-2</v>
      </c>
      <c r="DA32" s="62">
        <f t="shared" si="90"/>
        <v>0.40262257574444399</v>
      </c>
      <c r="DB32" s="125">
        <f t="shared" si="90"/>
        <v>8.139498055079443E-2</v>
      </c>
      <c r="DC32" s="62">
        <f t="shared" si="90"/>
        <v>0.12480817392874281</v>
      </c>
      <c r="DD32" s="62">
        <f t="shared" si="90"/>
        <v>1.3094628084327115E-2</v>
      </c>
      <c r="DE32" s="125">
        <f t="shared" si="90"/>
        <v>0.13790280201306993</v>
      </c>
      <c r="DF32" s="62">
        <f t="shared" si="90"/>
        <v>0.19641942126490672</v>
      </c>
      <c r="DG32" s="62">
        <f t="shared" si="90"/>
        <v>0</v>
      </c>
      <c r="DH32" s="125">
        <f t="shared" si="90"/>
        <v>0.19641942126490672</v>
      </c>
      <c r="DI32" s="125">
        <f t="shared" si="90"/>
        <v>3.4782605848993897E-2</v>
      </c>
      <c r="DJ32" s="62">
        <f t="shared" si="90"/>
        <v>8.7856770303282539E-2</v>
      </c>
      <c r="DK32" s="62">
        <f t="shared" si="90"/>
        <v>7.9713548463341305E-2</v>
      </c>
      <c r="DL32" s="62">
        <f t="shared" si="90"/>
        <v>5.1805622358609624E-2</v>
      </c>
      <c r="DM32" s="62">
        <f t="shared" si="90"/>
        <v>0.12333502826921791</v>
      </c>
      <c r="DN32" s="62">
        <f t="shared" si="90"/>
        <v>5.1433243872471099E-2</v>
      </c>
      <c r="DO32" s="62"/>
      <c r="DP32" s="62"/>
      <c r="DQ32" s="125">
        <f t="shared" si="69"/>
        <v>0.26299742093111006</v>
      </c>
      <c r="DR32" s="125">
        <f t="shared" si="69"/>
        <v>-0.15140663722503225</v>
      </c>
      <c r="DS32" s="125">
        <f t="shared" si="91"/>
        <v>0.71115738425321107</v>
      </c>
      <c r="DT32" s="125">
        <f t="shared" si="91"/>
        <v>1.5988168512476193</v>
      </c>
      <c r="DU32" s="61">
        <f t="shared" si="70"/>
        <v>0.30368598868769692</v>
      </c>
      <c r="DV32" s="61">
        <f t="shared" si="70"/>
        <v>0.45430881611271134</v>
      </c>
      <c r="DW32" s="61">
        <f t="shared" si="70"/>
        <v>-0.34449379341760672</v>
      </c>
      <c r="DX32" s="61">
        <f t="shared" si="70"/>
        <v>0.4135010113828016</v>
      </c>
      <c r="DY32" s="125">
        <f t="shared" si="83"/>
        <v>0.4135010113828016</v>
      </c>
      <c r="DZ32" s="61" t="str">
        <f t="shared" si="71"/>
        <v/>
      </c>
      <c r="EA32" s="61" t="str">
        <f t="shared" si="71"/>
        <v/>
      </c>
      <c r="EB32" s="61" t="str">
        <f t="shared" si="71"/>
        <v/>
      </c>
      <c r="EC32" s="125" t="str">
        <f t="shared" si="71"/>
        <v/>
      </c>
      <c r="ED32" s="61">
        <f t="shared" si="72"/>
        <v>0.58387730003311111</v>
      </c>
      <c r="EE32" s="61">
        <f t="shared" si="72"/>
        <v>7.1321720826786367E-2</v>
      </c>
      <c r="EF32" s="61">
        <f t="shared" si="72"/>
        <v>0.33887055957622203</v>
      </c>
      <c r="EG32" s="125">
        <f t="shared" si="72"/>
        <v>0.99406958043611948</v>
      </c>
      <c r="EH32" s="61">
        <f t="shared" si="73"/>
        <v>0.1494630826185756</v>
      </c>
      <c r="EI32" s="125">
        <f t="shared" si="73"/>
        <v>0.48409095584969464</v>
      </c>
      <c r="EJ32" s="61">
        <f t="shared" si="74"/>
        <v>5.5923188382293154E-2</v>
      </c>
      <c r="EK32" s="125">
        <f t="shared" si="74"/>
        <v>6.4759052146688964E-2</v>
      </c>
      <c r="EL32" s="61">
        <f t="shared" si="92"/>
        <v>7.4307608432436278E-2</v>
      </c>
      <c r="EM32" s="61">
        <f t="shared" si="92"/>
        <v>0.19005863109407051</v>
      </c>
      <c r="EN32" s="62">
        <f t="shared" si="92"/>
        <v>1.3076950885394112</v>
      </c>
      <c r="EO32" s="125">
        <f t="shared" si="92"/>
        <v>0.26436623952650679</v>
      </c>
      <c r="EP32" s="61">
        <f t="shared" si="92"/>
        <v>0.40536980757826224</v>
      </c>
      <c r="EQ32" s="61">
        <f t="shared" si="92"/>
        <v>4.253060276230948E-2</v>
      </c>
      <c r="ER32" s="125">
        <f t="shared" si="92"/>
        <v>0.44790041034057176</v>
      </c>
      <c r="ES32" s="61">
        <f t="shared" si="92"/>
        <v>0.63795904143464233</v>
      </c>
      <c r="ET32" s="61">
        <f t="shared" si="92"/>
        <v>0</v>
      </c>
      <c r="EU32" s="125">
        <f t="shared" si="92"/>
        <v>0.63795904143464233</v>
      </c>
      <c r="EV32" s="61">
        <f t="shared" si="93"/>
        <v>5.0639633711463614E-2</v>
      </c>
      <c r="EW32" s="61">
        <f t="shared" si="93"/>
        <v>0</v>
      </c>
      <c r="EX32" s="61">
        <f t="shared" si="93"/>
        <v>5.0639633711463614E-2</v>
      </c>
      <c r="EY32" s="61">
        <f t="shared" si="93"/>
        <v>0.30374106944425305</v>
      </c>
      <c r="EZ32" s="61">
        <f t="shared" si="93"/>
        <v>0</v>
      </c>
      <c r="FA32" s="61">
        <f t="shared" si="93"/>
        <v>0.30374106944425305</v>
      </c>
      <c r="FB32" s="61">
        <f t="shared" si="93"/>
        <v>0.37914430626962048</v>
      </c>
      <c r="FC32" s="61">
        <f t="shared" si="93"/>
        <v>0</v>
      </c>
      <c r="FD32" s="61">
        <f t="shared" si="93"/>
        <v>0.37914430626962048</v>
      </c>
      <c r="FE32" s="61">
        <f t="shared" si="93"/>
        <v>0</v>
      </c>
      <c r="FF32" s="61">
        <f t="shared" si="93"/>
        <v>-4.8269679507223648E-2</v>
      </c>
      <c r="FG32" s="125">
        <f t="shared" si="93"/>
        <v>0.73352500942533716</v>
      </c>
      <c r="FH32" s="586"/>
      <c r="FI32" s="61">
        <f t="shared" si="34"/>
        <v>2.1585675982757979</v>
      </c>
      <c r="FJ32" s="61">
        <f t="shared" si="84"/>
        <v>3.3597669016333906</v>
      </c>
      <c r="FK32" s="258">
        <f t="shared" si="35"/>
        <v>4668</v>
      </c>
      <c r="FL32" s="60">
        <f t="shared" si="75"/>
        <v>110275</v>
      </c>
      <c r="FM32" s="257">
        <f t="shared" si="85"/>
        <v>71605</v>
      </c>
      <c r="FN32" s="61">
        <f t="shared" si="36"/>
        <v>0.24838872647457994</v>
      </c>
      <c r="FO32" s="61">
        <f t="shared" si="37"/>
        <v>1.3227188750355123</v>
      </c>
      <c r="FP32" s="63"/>
      <c r="FQ32" s="56">
        <v>708999</v>
      </c>
      <c r="FR32" s="56">
        <v>9997.1</v>
      </c>
      <c r="FS32" s="56">
        <v>5234687</v>
      </c>
      <c r="FT32" s="56">
        <v>2958.49</v>
      </c>
      <c r="FU32" s="56">
        <v>34984.9</v>
      </c>
      <c r="FV32" s="56">
        <v>15786.7</v>
      </c>
      <c r="FW32" s="56">
        <v>471902</v>
      </c>
      <c r="FX32" s="56">
        <v>325014</v>
      </c>
      <c r="FY32" s="56">
        <v>75592.899999999994</v>
      </c>
      <c r="FZ32" s="56">
        <v>519989</v>
      </c>
      <c r="GA32" s="56">
        <v>74225.899999999994</v>
      </c>
      <c r="GB32" s="56">
        <v>72560</v>
      </c>
      <c r="GC32" s="56">
        <v>65426.6</v>
      </c>
      <c r="GD32" s="56">
        <v>130625</v>
      </c>
      <c r="GE32" s="56">
        <v>233329.8</v>
      </c>
      <c r="GF32" s="56">
        <v>65096</v>
      </c>
      <c r="GG32" s="56">
        <v>69323</v>
      </c>
      <c r="GH32" s="56">
        <v>848306.2</v>
      </c>
      <c r="GI32" s="56">
        <v>6280</v>
      </c>
      <c r="GJ32" s="56">
        <v>64921</v>
      </c>
      <c r="GK32" s="56">
        <v>3965171.1</v>
      </c>
      <c r="GL32" s="56">
        <v>3569523</v>
      </c>
      <c r="GM32" s="56">
        <v>831004</v>
      </c>
      <c r="GN32" s="56">
        <v>4088699</v>
      </c>
      <c r="GO32" s="56">
        <v>984478</v>
      </c>
      <c r="GP32" s="56">
        <v>6194977</v>
      </c>
      <c r="GQ32" s="56">
        <v>352788</v>
      </c>
      <c r="GR32" s="56">
        <v>807389</v>
      </c>
      <c r="GS32" s="56">
        <v>31502.9</v>
      </c>
      <c r="GT32" s="56">
        <v>317456.8</v>
      </c>
      <c r="GU32" s="56">
        <v>2356581.2999999998</v>
      </c>
      <c r="GV32" s="56">
        <v>1197156.8999999999</v>
      </c>
      <c r="GW32" s="56">
        <v>125.69</v>
      </c>
      <c r="GX32" s="56">
        <v>46764.6</v>
      </c>
      <c r="GY32" s="56">
        <v>625</v>
      </c>
      <c r="GZ32" s="56">
        <v>1288</v>
      </c>
      <c r="HA32" s="56">
        <v>3307</v>
      </c>
      <c r="HB32" s="56">
        <v>425</v>
      </c>
      <c r="HC32" s="56">
        <v>517102</v>
      </c>
      <c r="HD32" s="56">
        <v>5332</v>
      </c>
      <c r="HE32" s="56">
        <v>771</v>
      </c>
      <c r="HF32" s="56">
        <v>506</v>
      </c>
      <c r="HG32" s="56">
        <v>756</v>
      </c>
      <c r="HH32" s="56">
        <v>1027</v>
      </c>
      <c r="HI32" s="56">
        <v>538</v>
      </c>
      <c r="HJ32" s="56">
        <v>737</v>
      </c>
      <c r="HK32" s="56">
        <v>592</v>
      </c>
      <c r="HL32" s="56">
        <v>0</v>
      </c>
      <c r="HM32" s="56">
        <v>405</v>
      </c>
      <c r="HN32" s="56">
        <f>HO32-HO31</f>
        <v>28</v>
      </c>
      <c r="HO32" s="56">
        <v>2276710</v>
      </c>
      <c r="HP32" s="56"/>
      <c r="HS32" s="212">
        <f t="shared" si="98"/>
        <v>1913</v>
      </c>
      <c r="HT32" s="212">
        <f t="shared" si="99"/>
        <v>425</v>
      </c>
      <c r="HU32" s="212">
        <f t="shared" si="86"/>
        <v>2338</v>
      </c>
      <c r="HV32" s="212">
        <f t="shared" si="80"/>
        <v>2937</v>
      </c>
      <c r="HW32" s="164">
        <v>-205</v>
      </c>
      <c r="HX32" s="164">
        <v>-430</v>
      </c>
      <c r="HY32" s="212">
        <f t="shared" si="100"/>
        <v>0</v>
      </c>
      <c r="HZ32" s="164">
        <v>0</v>
      </c>
      <c r="IA32" s="212">
        <f t="shared" si="82"/>
        <v>-827</v>
      </c>
      <c r="IB32" s="212">
        <f t="shared" si="40"/>
        <v>205</v>
      </c>
      <c r="IC32" s="212">
        <f t="shared" si="40"/>
        <v>430</v>
      </c>
    </row>
    <row r="33" spans="1:237" s="64" customFormat="1" ht="15" customHeight="1">
      <c r="A33" s="4"/>
      <c r="B33" s="50">
        <v>43796</v>
      </c>
      <c r="C33" s="51">
        <v>3585.84</v>
      </c>
      <c r="D33" s="51">
        <v>0</v>
      </c>
      <c r="E33" s="193">
        <v>2900.7359999999999</v>
      </c>
      <c r="F33" s="193">
        <v>3755.1469999999999</v>
      </c>
      <c r="G33" s="193">
        <v>7506.4530000000004</v>
      </c>
      <c r="H33" s="193">
        <v>1936.9630000000002</v>
      </c>
      <c r="I33" s="193">
        <v>9199.7999999999993</v>
      </c>
      <c r="J33" s="206">
        <v>0</v>
      </c>
      <c r="K33" s="206">
        <v>0</v>
      </c>
      <c r="L33" s="206">
        <v>0</v>
      </c>
      <c r="M33" s="206">
        <v>0</v>
      </c>
      <c r="N33" s="65">
        <f t="shared" si="41"/>
        <v>11136.762999999999</v>
      </c>
      <c r="O33" s="54">
        <f t="shared" si="0"/>
        <v>17748.175999999999</v>
      </c>
      <c r="P33" s="54">
        <f t="shared" si="94"/>
        <v>23316.557499999999</v>
      </c>
      <c r="Q33" s="55">
        <f t="shared" si="81"/>
        <v>564663.63699999999</v>
      </c>
      <c r="S33" s="56">
        <f t="shared" si="42"/>
        <v>251.40000000002328</v>
      </c>
      <c r="T33" s="56">
        <f t="shared" si="43"/>
        <v>70.39000000001397</v>
      </c>
      <c r="U33" s="56">
        <f t="shared" si="44"/>
        <v>321.79000000003725</v>
      </c>
      <c r="V33" s="56">
        <f t="shared" si="2"/>
        <v>534.20000000000005</v>
      </c>
      <c r="W33" s="56">
        <f t="shared" si="45"/>
        <v>0</v>
      </c>
      <c r="X33" s="56">
        <f t="shared" si="46"/>
        <v>534.20000000000005</v>
      </c>
      <c r="Y33" s="56">
        <f t="shared" si="47"/>
        <v>851.10000000009313</v>
      </c>
      <c r="Z33" s="56">
        <f t="shared" si="3"/>
        <v>0</v>
      </c>
      <c r="AA33" s="56">
        <f t="shared" si="4"/>
        <v>851.10000000009313</v>
      </c>
      <c r="AB33" s="56">
        <f t="shared" si="5"/>
        <v>0</v>
      </c>
      <c r="AC33" s="56">
        <f t="shared" si="48"/>
        <v>1907.3</v>
      </c>
      <c r="AD33" s="57">
        <f t="shared" si="6"/>
        <v>1707.0900000001304</v>
      </c>
      <c r="AE33" s="56">
        <f t="shared" si="95"/>
        <v>121</v>
      </c>
      <c r="AF33" s="56">
        <f t="shared" si="95"/>
        <v>27.899999999999636</v>
      </c>
      <c r="AG33" s="56">
        <f t="shared" si="49"/>
        <v>86.100000000000364</v>
      </c>
      <c r="AH33" s="56">
        <f t="shared" si="8"/>
        <v>235</v>
      </c>
      <c r="AI33" s="57">
        <f t="shared" si="9"/>
        <v>235</v>
      </c>
      <c r="AJ33" s="56">
        <f t="shared" si="88"/>
        <v>0</v>
      </c>
      <c r="AK33" s="56">
        <f t="shared" si="88"/>
        <v>0</v>
      </c>
      <c r="AL33" s="56">
        <f t="shared" si="50"/>
        <v>10</v>
      </c>
      <c r="AM33" s="57">
        <f t="shared" si="11"/>
        <v>10</v>
      </c>
      <c r="AN33" s="56">
        <f t="shared" si="51"/>
        <v>186</v>
      </c>
      <c r="AO33" s="56">
        <f t="shared" si="51"/>
        <v>15.5</v>
      </c>
      <c r="AP33" s="56">
        <f t="shared" si="12"/>
        <v>105.5</v>
      </c>
      <c r="AQ33" s="57">
        <f t="shared" si="13"/>
        <v>307</v>
      </c>
      <c r="AR33" s="56">
        <f t="shared" si="52"/>
        <v>50.100000000005821</v>
      </c>
      <c r="AS33" s="57">
        <f t="shared" si="53"/>
        <v>66.799999999995634</v>
      </c>
      <c r="AT33" s="56">
        <f t="shared" si="54"/>
        <v>37</v>
      </c>
      <c r="AU33" s="57">
        <f t="shared" si="14"/>
        <v>40.5</v>
      </c>
      <c r="AV33" s="56">
        <f t="shared" si="55"/>
        <v>76.63</v>
      </c>
      <c r="AW33" s="56">
        <f t="shared" si="15"/>
        <v>61</v>
      </c>
      <c r="AX33" s="58">
        <f t="shared" si="16"/>
        <v>1066.6300000000001</v>
      </c>
      <c r="AY33" s="57">
        <f t="shared" si="56"/>
        <v>137.63</v>
      </c>
      <c r="AZ33" s="56">
        <f t="shared" si="57"/>
        <v>269</v>
      </c>
      <c r="BA33" s="56">
        <f t="shared" si="58"/>
        <v>52</v>
      </c>
      <c r="BB33" s="57">
        <f t="shared" si="59"/>
        <v>321</v>
      </c>
      <c r="BC33" s="56">
        <f t="shared" si="17"/>
        <v>660</v>
      </c>
      <c r="BD33" s="56">
        <f t="shared" si="18"/>
        <v>0</v>
      </c>
      <c r="BE33" s="57">
        <f t="shared" si="60"/>
        <v>660</v>
      </c>
      <c r="BF33" s="57">
        <v>97</v>
      </c>
      <c r="BG33" s="56">
        <f t="shared" si="19"/>
        <v>222.59999999999854</v>
      </c>
      <c r="BH33" s="56">
        <v>179.4</v>
      </c>
      <c r="BI33" s="56">
        <f t="shared" si="89"/>
        <v>141.20000000001164</v>
      </c>
      <c r="BJ33" s="56">
        <f t="shared" si="89"/>
        <v>65.400000000372529</v>
      </c>
      <c r="BK33" s="56">
        <f t="shared" si="61"/>
        <v>111.46</v>
      </c>
      <c r="BL33" s="57">
        <f t="shared" si="62"/>
        <v>429.20000000038272</v>
      </c>
      <c r="BM33" s="57">
        <f t="shared" si="21"/>
        <v>728</v>
      </c>
      <c r="BN33" s="57">
        <f t="shared" si="63"/>
        <v>608</v>
      </c>
      <c r="BO33" s="56">
        <v>0</v>
      </c>
      <c r="BP33" s="57">
        <f t="shared" si="64"/>
        <v>1697.7799999994913</v>
      </c>
      <c r="BQ33" s="57">
        <f t="shared" si="22"/>
        <v>3914.2200000005087</v>
      </c>
      <c r="BR33" s="586"/>
      <c r="BS33" s="60">
        <f t="shared" si="23"/>
        <v>6340</v>
      </c>
      <c r="BT33" s="60">
        <f t="shared" si="65"/>
        <v>188220</v>
      </c>
      <c r="BU33" s="59"/>
      <c r="BV33" s="61">
        <f t="shared" si="66"/>
        <v>0.10782037614258594</v>
      </c>
      <c r="BW33" s="61">
        <f t="shared" si="67"/>
        <v>3.0188847560371625E-2</v>
      </c>
      <c r="BX33" s="61">
        <f t="shared" si="67"/>
        <v>0.13800922370295754</v>
      </c>
      <c r="BY33" s="61">
        <f t="shared" si="67"/>
        <v>0.22910757730852854</v>
      </c>
      <c r="BZ33" s="61">
        <f t="shared" si="67"/>
        <v>0</v>
      </c>
      <c r="CA33" s="61">
        <f t="shared" si="67"/>
        <v>0.22910757730852854</v>
      </c>
      <c r="CB33" s="61">
        <f t="shared" si="68"/>
        <v>0.36501957889799697</v>
      </c>
      <c r="CC33" s="61">
        <f t="shared" si="68"/>
        <v>0</v>
      </c>
      <c r="CD33" s="61">
        <f t="shared" si="68"/>
        <v>0.36501957889799697</v>
      </c>
      <c r="CE33" s="61">
        <f t="shared" si="68"/>
        <v>0</v>
      </c>
      <c r="CF33" s="61">
        <f t="shared" si="68"/>
        <v>0.8180024002256765</v>
      </c>
      <c r="CG33" s="125">
        <f t="shared" si="25"/>
        <v>0.73213637990948288</v>
      </c>
      <c r="CH33" s="61">
        <f t="shared" si="97"/>
        <v>5.1894453115559624E-2</v>
      </c>
      <c r="CI33" s="61">
        <f t="shared" si="97"/>
        <v>1.1965745801025576E-2</v>
      </c>
      <c r="CJ33" s="61">
        <f t="shared" si="97"/>
        <v>3.6926548869832251E-2</v>
      </c>
      <c r="CK33" s="61">
        <f t="shared" si="97"/>
        <v>0.10078674778641744</v>
      </c>
      <c r="CL33" s="125">
        <f t="shared" si="97"/>
        <v>0.10078674778641744</v>
      </c>
      <c r="CM33" s="61">
        <f t="shared" si="97"/>
        <v>0</v>
      </c>
      <c r="CN33" s="61">
        <f t="shared" si="97"/>
        <v>0</v>
      </c>
      <c r="CO33" s="61">
        <f t="shared" si="97"/>
        <v>4.2887977781454235E-3</v>
      </c>
      <c r="CP33" s="125">
        <f t="shared" si="97"/>
        <v>4.2887977781454235E-3</v>
      </c>
      <c r="CQ33" s="61">
        <f t="shared" si="97"/>
        <v>7.9771638673504869E-2</v>
      </c>
      <c r="CR33" s="61">
        <f t="shared" si="97"/>
        <v>6.6476365561254054E-3</v>
      </c>
      <c r="CS33" s="61">
        <f t="shared" si="97"/>
        <v>4.5246816559434209E-2</v>
      </c>
      <c r="CT33" s="125">
        <f t="shared" si="97"/>
        <v>0.13166609178906449</v>
      </c>
      <c r="CU33" s="61">
        <f t="shared" si="96"/>
        <v>2.1486876868511067E-2</v>
      </c>
      <c r="CV33" s="125">
        <f t="shared" si="96"/>
        <v>2.8649169158009552E-2</v>
      </c>
      <c r="CW33" s="61">
        <f t="shared" si="96"/>
        <v>1.5868551779138065E-2</v>
      </c>
      <c r="CX33" s="125">
        <f t="shared" si="90"/>
        <v>1.7369631001488965E-2</v>
      </c>
      <c r="CY33" s="62">
        <f t="shared" si="90"/>
        <v>3.2865057373928377E-2</v>
      </c>
      <c r="CZ33" s="62">
        <f t="shared" si="90"/>
        <v>2.6161666446687083E-2</v>
      </c>
      <c r="DA33" s="62">
        <f t="shared" si="90"/>
        <v>0.45745603741032531</v>
      </c>
      <c r="DB33" s="125">
        <f t="shared" si="90"/>
        <v>5.9026723820615461E-2</v>
      </c>
      <c r="DC33" s="62">
        <f t="shared" si="90"/>
        <v>0.11536866023211188</v>
      </c>
      <c r="DD33" s="62">
        <f t="shared" si="90"/>
        <v>2.2301748446356202E-2</v>
      </c>
      <c r="DE33" s="125">
        <f t="shared" si="90"/>
        <v>0.13767040867846808</v>
      </c>
      <c r="DF33" s="62">
        <f t="shared" si="90"/>
        <v>0.28306065335759795</v>
      </c>
      <c r="DG33" s="62">
        <f t="shared" si="90"/>
        <v>0</v>
      </c>
      <c r="DH33" s="125">
        <f t="shared" si="90"/>
        <v>0.28306065335759795</v>
      </c>
      <c r="DI33" s="125">
        <f t="shared" si="90"/>
        <v>4.1601338448010602E-2</v>
      </c>
      <c r="DJ33" s="62">
        <f t="shared" si="90"/>
        <v>9.5468638541516493E-2</v>
      </c>
      <c r="DK33" s="62">
        <f t="shared" si="90"/>
        <v>7.6941032139928894E-2</v>
      </c>
      <c r="DL33" s="62">
        <f t="shared" si="90"/>
        <v>6.055782462741837E-2</v>
      </c>
      <c r="DM33" s="62">
        <f t="shared" si="90"/>
        <v>2.8048737469230839E-2</v>
      </c>
      <c r="DN33" s="62">
        <f t="shared" si="90"/>
        <v>4.7802940035208887E-2</v>
      </c>
      <c r="DO33" s="62"/>
      <c r="DP33" s="62"/>
      <c r="DQ33" s="125">
        <f t="shared" si="69"/>
        <v>0.18407520063816571</v>
      </c>
      <c r="DR33" s="125">
        <f t="shared" si="69"/>
        <v>0.3122244782489868</v>
      </c>
      <c r="DS33" s="125">
        <f t="shared" si="91"/>
        <v>0.7281435091777555</v>
      </c>
      <c r="DT33" s="125">
        <f t="shared" si="91"/>
        <v>1.6787298039174561</v>
      </c>
      <c r="DU33" s="61">
        <f t="shared" si="70"/>
        <v>0.33743836869464333</v>
      </c>
      <c r="DV33" s="61">
        <f t="shared" si="70"/>
        <v>7.780603707917709E-2</v>
      </c>
      <c r="DW33" s="61">
        <f t="shared" si="70"/>
        <v>0.24011110367445385</v>
      </c>
      <c r="DX33" s="61">
        <f t="shared" si="70"/>
        <v>0.65535550944827436</v>
      </c>
      <c r="DY33" s="125">
        <f t="shared" si="83"/>
        <v>0.65535550944827436</v>
      </c>
      <c r="DZ33" s="61" t="str">
        <f t="shared" si="71"/>
        <v/>
      </c>
      <c r="EA33" s="61" t="str">
        <f t="shared" si="71"/>
        <v/>
      </c>
      <c r="EB33" s="61" t="str">
        <f t="shared" si="71"/>
        <v/>
      </c>
      <c r="EC33" s="125" t="str">
        <f t="shared" si="71"/>
        <v/>
      </c>
      <c r="ED33" s="61">
        <f t="shared" si="72"/>
        <v>0.64121657400052956</v>
      </c>
      <c r="EE33" s="61">
        <f t="shared" si="72"/>
        <v>5.3434714500044125E-2</v>
      </c>
      <c r="EF33" s="61">
        <f t="shared" si="72"/>
        <v>0.36370079869384875</v>
      </c>
      <c r="EG33" s="125">
        <f t="shared" si="72"/>
        <v>1.0583520871944225</v>
      </c>
      <c r="EH33" s="61">
        <f t="shared" si="73"/>
        <v>0.13341688088377318</v>
      </c>
      <c r="EI33" s="125">
        <f t="shared" si="73"/>
        <v>0.1778891745116653</v>
      </c>
      <c r="EJ33" s="61">
        <f t="shared" si="74"/>
        <v>4.9290923422820335E-2</v>
      </c>
      <c r="EK33" s="125">
        <f t="shared" si="74"/>
        <v>5.3953578341195234E-2</v>
      </c>
      <c r="EL33" s="61">
        <f t="shared" si="92"/>
        <v>6.8808144700574128E-2</v>
      </c>
      <c r="EM33" s="61">
        <f t="shared" si="92"/>
        <v>5.4773545957653949E-2</v>
      </c>
      <c r="EN33" s="62">
        <f t="shared" si="92"/>
        <v>0.95775585778381034</v>
      </c>
      <c r="EO33" s="125">
        <f t="shared" si="92"/>
        <v>0.12358169065822808</v>
      </c>
      <c r="EP33" s="61">
        <f t="shared" si="92"/>
        <v>0.24154235840342481</v>
      </c>
      <c r="EQ33" s="61">
        <f t="shared" si="92"/>
        <v>4.6692203111442711E-2</v>
      </c>
      <c r="ER33" s="125">
        <f t="shared" si="92"/>
        <v>0.28823456151486748</v>
      </c>
      <c r="ES33" s="61">
        <f t="shared" si="92"/>
        <v>0.59263180872215748</v>
      </c>
      <c r="ET33" s="61">
        <f t="shared" si="92"/>
        <v>0</v>
      </c>
      <c r="EU33" s="125">
        <f t="shared" si="92"/>
        <v>0.59263180872215748</v>
      </c>
      <c r="EV33" s="61">
        <f t="shared" si="93"/>
        <v>0.14164835868205461</v>
      </c>
      <c r="EW33" s="61">
        <f t="shared" si="93"/>
        <v>3.9660413554617649E-2</v>
      </c>
      <c r="EX33" s="61">
        <f t="shared" si="93"/>
        <v>0.18130877223667224</v>
      </c>
      <c r="EY33" s="61">
        <f t="shared" si="93"/>
        <v>0.30098867624481529</v>
      </c>
      <c r="EZ33" s="61">
        <f t="shared" si="93"/>
        <v>0</v>
      </c>
      <c r="FA33" s="61">
        <f t="shared" si="93"/>
        <v>0.30098867624481529</v>
      </c>
      <c r="FB33" s="61">
        <f t="shared" si="93"/>
        <v>0.47954223577684441</v>
      </c>
      <c r="FC33" s="61">
        <f t="shared" si="93"/>
        <v>0</v>
      </c>
      <c r="FD33" s="61">
        <f t="shared" si="93"/>
        <v>0.47954223577684441</v>
      </c>
      <c r="FE33" s="61">
        <f t="shared" si="93"/>
        <v>0</v>
      </c>
      <c r="FF33" s="61">
        <f t="shared" si="93"/>
        <v>1.074645642459259</v>
      </c>
      <c r="FG33" s="125">
        <f t="shared" si="93"/>
        <v>0.961839684258332</v>
      </c>
      <c r="FH33" s="586"/>
      <c r="FI33" s="61">
        <f t="shared" si="34"/>
        <v>2.7190977913441983</v>
      </c>
      <c r="FJ33" s="61">
        <f t="shared" si="84"/>
        <v>3.3333118633243952</v>
      </c>
      <c r="FK33" s="258">
        <f t="shared" si="35"/>
        <v>4340</v>
      </c>
      <c r="FL33" s="60">
        <f t="shared" si="75"/>
        <v>114615</v>
      </c>
      <c r="FM33" s="257">
        <f t="shared" si="85"/>
        <v>73605</v>
      </c>
      <c r="FN33" s="61">
        <f t="shared" si="36"/>
        <v>0.85775955562908468</v>
      </c>
      <c r="FO33" s="61">
        <f t="shared" si="37"/>
        <v>1.3035193906066951</v>
      </c>
      <c r="FP33" s="63"/>
      <c r="FQ33" s="56">
        <v>709120</v>
      </c>
      <c r="FR33" s="56">
        <v>10025</v>
      </c>
      <c r="FS33" s="56">
        <v>5234801</v>
      </c>
      <c r="FT33" s="56">
        <v>2958.49</v>
      </c>
      <c r="FU33" s="56">
        <v>34984.9</v>
      </c>
      <c r="FV33" s="56">
        <v>15786.7</v>
      </c>
      <c r="FW33" s="56">
        <v>471912</v>
      </c>
      <c r="FX33" s="56">
        <v>325200</v>
      </c>
      <c r="FY33" s="56">
        <v>75608.399999999994</v>
      </c>
      <c r="FZ33" s="56">
        <v>520110</v>
      </c>
      <c r="GA33" s="56">
        <v>74276</v>
      </c>
      <c r="GB33" s="56">
        <v>72591.899999999994</v>
      </c>
      <c r="GC33" s="56">
        <v>65461.5</v>
      </c>
      <c r="GD33" s="56">
        <v>130662</v>
      </c>
      <c r="GE33" s="56">
        <v>233370.3</v>
      </c>
      <c r="GF33" s="56">
        <v>65148</v>
      </c>
      <c r="GG33" s="56">
        <v>69323</v>
      </c>
      <c r="GH33" s="56">
        <v>848557.6</v>
      </c>
      <c r="GI33" s="56">
        <v>5342</v>
      </c>
      <c r="GJ33" s="56">
        <v>64921</v>
      </c>
      <c r="GK33" s="56">
        <v>3966022.2</v>
      </c>
      <c r="GL33" s="56">
        <v>3569523</v>
      </c>
      <c r="GM33" s="56">
        <v>831004</v>
      </c>
      <c r="GN33" s="56">
        <v>4107772</v>
      </c>
      <c r="GO33" s="56">
        <v>985468</v>
      </c>
      <c r="GP33" s="56">
        <v>6271607</v>
      </c>
      <c r="GQ33" s="56">
        <v>353057</v>
      </c>
      <c r="GR33" s="56">
        <v>808049</v>
      </c>
      <c r="GS33" s="56">
        <v>31725.5</v>
      </c>
      <c r="GT33" s="56">
        <v>317598</v>
      </c>
      <c r="GU33" s="56">
        <v>2356646.7000000002</v>
      </c>
      <c r="GV33" s="56">
        <v>1197860.8</v>
      </c>
      <c r="GW33" s="56">
        <v>111.46</v>
      </c>
      <c r="GX33" s="56">
        <v>46497.3</v>
      </c>
      <c r="GY33" s="56">
        <v>400</v>
      </c>
      <c r="GZ33" s="56">
        <v>1454</v>
      </c>
      <c r="HA33" s="56">
        <v>3351</v>
      </c>
      <c r="HB33" s="56">
        <v>407</v>
      </c>
      <c r="HC33" s="56">
        <v>521442</v>
      </c>
      <c r="HD33" s="56">
        <v>5616</v>
      </c>
      <c r="HE33" s="56">
        <v>901</v>
      </c>
      <c r="HF33" s="56">
        <v>495</v>
      </c>
      <c r="HG33" s="56">
        <v>725</v>
      </c>
      <c r="HH33" s="56">
        <v>1379</v>
      </c>
      <c r="HI33" s="56">
        <v>522</v>
      </c>
      <c r="HJ33" s="56">
        <v>736</v>
      </c>
      <c r="HK33" s="56">
        <v>453</v>
      </c>
      <c r="HL33" s="56">
        <v>0</v>
      </c>
      <c r="HM33" s="56">
        <v>405</v>
      </c>
      <c r="HN33" s="56">
        <f>HO33-HO32</f>
        <v>821</v>
      </c>
      <c r="HO33" s="56">
        <v>2277531</v>
      </c>
      <c r="HP33" s="56"/>
      <c r="HQ33"/>
      <c r="HR33"/>
      <c r="HS33" s="212">
        <f t="shared" si="98"/>
        <v>1854</v>
      </c>
      <c r="HT33" s="212">
        <f t="shared" si="99"/>
        <v>407</v>
      </c>
      <c r="HU33" s="212">
        <f t="shared" si="86"/>
        <v>2261</v>
      </c>
      <c r="HV33" s="212">
        <f t="shared" si="80"/>
        <v>4079</v>
      </c>
      <c r="HW33" s="164">
        <v>120</v>
      </c>
      <c r="HX33" s="164">
        <v>200</v>
      </c>
      <c r="HY33" s="212">
        <f t="shared" si="100"/>
        <v>0</v>
      </c>
      <c r="HZ33" s="164">
        <v>0</v>
      </c>
      <c r="IA33" s="212">
        <f t="shared" si="82"/>
        <v>214</v>
      </c>
      <c r="IB33" s="212">
        <f t="shared" si="40"/>
        <v>120</v>
      </c>
      <c r="IC33" s="212">
        <f t="shared" si="40"/>
        <v>200</v>
      </c>
    </row>
    <row r="34" spans="1:237" s="64" customFormat="1" ht="15" customHeight="1">
      <c r="A34" s="44"/>
      <c r="B34" s="50">
        <v>43797</v>
      </c>
      <c r="C34" s="51">
        <v>4052.88</v>
      </c>
      <c r="D34" s="51">
        <v>0</v>
      </c>
      <c r="E34" s="193">
        <v>1399.68</v>
      </c>
      <c r="F34" s="193">
        <v>3526.8330000000001</v>
      </c>
      <c r="G34" s="193">
        <v>7668.1619999999994</v>
      </c>
      <c r="H34" s="193">
        <v>2085.732</v>
      </c>
      <c r="I34" s="193">
        <v>8180.88</v>
      </c>
      <c r="J34" s="206">
        <v>6</v>
      </c>
      <c r="K34" s="206">
        <v>0</v>
      </c>
      <c r="L34" s="206">
        <v>0</v>
      </c>
      <c r="M34" s="206">
        <v>0</v>
      </c>
      <c r="N34" s="65">
        <f>H34+I34</f>
        <v>10266.612000000001</v>
      </c>
      <c r="O34" s="54">
        <f t="shared" si="0"/>
        <v>16647.555</v>
      </c>
      <c r="P34" s="54">
        <f t="shared" si="94"/>
        <v>21780.861000000001</v>
      </c>
      <c r="Q34" s="55">
        <f t="shared" si="81"/>
        <v>586444.49800000002</v>
      </c>
      <c r="S34" s="56">
        <f t="shared" si="42"/>
        <v>353.80000000004657</v>
      </c>
      <c r="T34" s="56">
        <f t="shared" si="43"/>
        <v>134.78000000000466</v>
      </c>
      <c r="U34" s="56">
        <f t="shared" si="44"/>
        <v>488.5800000000512</v>
      </c>
      <c r="V34" s="56">
        <f t="shared" si="2"/>
        <v>632.70000000000005</v>
      </c>
      <c r="W34" s="56">
        <f t="shared" si="45"/>
        <v>0</v>
      </c>
      <c r="X34" s="56">
        <f t="shared" si="46"/>
        <v>632.70000000000005</v>
      </c>
      <c r="Y34" s="56">
        <f t="shared" si="47"/>
        <v>793.09999999962747</v>
      </c>
      <c r="Z34" s="56">
        <f t="shared" si="3"/>
        <v>0</v>
      </c>
      <c r="AA34" s="56">
        <f t="shared" si="4"/>
        <v>793.09999999962747</v>
      </c>
      <c r="AB34" s="56">
        <f t="shared" si="5"/>
        <v>0</v>
      </c>
      <c r="AC34" s="56">
        <f t="shared" si="48"/>
        <v>802</v>
      </c>
      <c r="AD34" s="57">
        <f t="shared" si="6"/>
        <v>1914.3799999996786</v>
      </c>
      <c r="AE34" s="56">
        <f t="shared" si="95"/>
        <v>118</v>
      </c>
      <c r="AF34" s="56">
        <f t="shared" si="95"/>
        <v>32</v>
      </c>
      <c r="AG34" s="56">
        <f t="shared" si="49"/>
        <v>62</v>
      </c>
      <c r="AH34" s="56">
        <f t="shared" si="8"/>
        <v>212</v>
      </c>
      <c r="AI34" s="57">
        <f t="shared" si="9"/>
        <v>212</v>
      </c>
      <c r="AJ34" s="56">
        <f t="shared" si="88"/>
        <v>0</v>
      </c>
      <c r="AK34" s="56">
        <f t="shared" si="88"/>
        <v>0</v>
      </c>
      <c r="AL34" s="56">
        <f t="shared" si="50"/>
        <v>2</v>
      </c>
      <c r="AM34" s="57">
        <f t="shared" si="11"/>
        <v>2</v>
      </c>
      <c r="AN34" s="56">
        <f t="shared" si="51"/>
        <v>70</v>
      </c>
      <c r="AO34" s="56">
        <f t="shared" si="51"/>
        <v>18.400000000008731</v>
      </c>
      <c r="AP34" s="56">
        <f t="shared" si="12"/>
        <v>144.59999999999127</v>
      </c>
      <c r="AQ34" s="57">
        <f t="shared" si="13"/>
        <v>233</v>
      </c>
      <c r="AR34" s="56">
        <f t="shared" si="52"/>
        <v>32.399999999994179</v>
      </c>
      <c r="AS34" s="57">
        <f t="shared" si="53"/>
        <v>60.400000000001455</v>
      </c>
      <c r="AT34" s="56">
        <f t="shared" si="54"/>
        <v>34</v>
      </c>
      <c r="AU34" s="57">
        <f t="shared" si="14"/>
        <v>38.600000000005821</v>
      </c>
      <c r="AV34" s="56">
        <f t="shared" si="55"/>
        <v>87.334000000000003</v>
      </c>
      <c r="AW34" s="56">
        <f t="shared" si="15"/>
        <v>492</v>
      </c>
      <c r="AX34" s="58">
        <f t="shared" si="16"/>
        <v>1695.3340000000001</v>
      </c>
      <c r="AY34" s="57">
        <f t="shared" si="56"/>
        <v>579.33400000000006</v>
      </c>
      <c r="AZ34" s="56">
        <f t="shared" si="57"/>
        <v>297</v>
      </c>
      <c r="BA34" s="56">
        <f t="shared" si="58"/>
        <v>44</v>
      </c>
      <c r="BB34" s="57">
        <f t="shared" si="59"/>
        <v>341</v>
      </c>
      <c r="BC34" s="56">
        <f t="shared" si="17"/>
        <v>819</v>
      </c>
      <c r="BD34" s="56">
        <f t="shared" si="18"/>
        <v>0</v>
      </c>
      <c r="BE34" s="57">
        <f t="shared" si="60"/>
        <v>819</v>
      </c>
      <c r="BF34" s="57">
        <v>85</v>
      </c>
      <c r="BG34" s="56">
        <f t="shared" si="19"/>
        <v>197.09999999999854</v>
      </c>
      <c r="BH34" s="56">
        <v>235.7</v>
      </c>
      <c r="BI34" s="56">
        <f t="shared" si="89"/>
        <v>137.09999999997672</v>
      </c>
      <c r="BJ34" s="56">
        <f t="shared" si="89"/>
        <v>1057.0999999996275</v>
      </c>
      <c r="BK34" s="56">
        <f t="shared" si="61"/>
        <v>112.26</v>
      </c>
      <c r="BL34" s="57">
        <f t="shared" si="62"/>
        <v>1391.2999999996027</v>
      </c>
      <c r="BM34" s="57">
        <f t="shared" si="21"/>
        <v>420</v>
      </c>
      <c r="BN34" s="57">
        <f t="shared" si="63"/>
        <v>420</v>
      </c>
      <c r="BO34" s="56">
        <v>168</v>
      </c>
      <c r="BP34" s="57">
        <f t="shared" si="64"/>
        <v>729.9860000007111</v>
      </c>
      <c r="BQ34" s="57">
        <f t="shared" si="22"/>
        <v>5591.0139999992889</v>
      </c>
      <c r="BR34" s="586"/>
      <c r="BS34" s="60">
        <f t="shared" si="23"/>
        <v>6741</v>
      </c>
      <c r="BT34" s="60">
        <f t="shared" si="65"/>
        <v>194961</v>
      </c>
      <c r="BU34" s="59"/>
      <c r="BV34" s="61">
        <f t="shared" si="66"/>
        <v>0.16243618652175715</v>
      </c>
      <c r="BW34" s="61">
        <f t="shared" si="67"/>
        <v>6.1880014752403345E-2</v>
      </c>
      <c r="BX34" s="61">
        <f t="shared" si="67"/>
        <v>0.22431620127416046</v>
      </c>
      <c r="BY34" s="61">
        <f t="shared" si="67"/>
        <v>0.29048438443273661</v>
      </c>
      <c r="BZ34" s="61">
        <f t="shared" si="67"/>
        <v>0</v>
      </c>
      <c r="CA34" s="61">
        <f t="shared" si="67"/>
        <v>0.29048438443273661</v>
      </c>
      <c r="CB34" s="61">
        <f t="shared" si="68"/>
        <v>0.36412701958826488</v>
      </c>
      <c r="CC34" s="61">
        <f t="shared" si="68"/>
        <v>0</v>
      </c>
      <c r="CD34" s="61">
        <f t="shared" si="68"/>
        <v>0.36412701958826488</v>
      </c>
      <c r="CE34" s="61">
        <f t="shared" si="68"/>
        <v>0</v>
      </c>
      <c r="CF34" s="61">
        <f t="shared" si="68"/>
        <v>0.36821317577849655</v>
      </c>
      <c r="CG34" s="125">
        <f t="shared" si="25"/>
        <v>0.87892760529516201</v>
      </c>
      <c r="CH34" s="61">
        <f t="shared" si="97"/>
        <v>5.4176003418781281E-2</v>
      </c>
      <c r="CI34" s="61">
        <f t="shared" si="97"/>
        <v>1.469179753729662E-2</v>
      </c>
      <c r="CJ34" s="61">
        <f t="shared" si="97"/>
        <v>2.8465357728512199E-2</v>
      </c>
      <c r="CK34" s="61">
        <f t="shared" si="97"/>
        <v>9.733315868459011E-2</v>
      </c>
      <c r="CL34" s="125">
        <f t="shared" si="97"/>
        <v>9.733315868459011E-2</v>
      </c>
      <c r="CM34" s="61">
        <f t="shared" si="97"/>
        <v>0</v>
      </c>
      <c r="CN34" s="61">
        <f t="shared" si="97"/>
        <v>0</v>
      </c>
      <c r="CO34" s="61">
        <f t="shared" si="97"/>
        <v>9.1823734608103874E-4</v>
      </c>
      <c r="CP34" s="125">
        <f t="shared" si="97"/>
        <v>9.1823734608103874E-4</v>
      </c>
      <c r="CQ34" s="61">
        <f t="shared" si="97"/>
        <v>3.2138307112836356E-2</v>
      </c>
      <c r="CR34" s="61">
        <f t="shared" si="97"/>
        <v>8.4477835839495662E-3</v>
      </c>
      <c r="CS34" s="61">
        <f t="shared" si="97"/>
        <v>6.6388560121655088E-2</v>
      </c>
      <c r="CT34" s="125">
        <f t="shared" si="97"/>
        <v>0.10697465081844101</v>
      </c>
      <c r="CU34" s="61">
        <f t="shared" si="97"/>
        <v>1.4875445006510156E-2</v>
      </c>
      <c r="CV34" s="125">
        <f t="shared" si="96"/>
        <v>2.7730767851648037E-2</v>
      </c>
      <c r="CW34" s="61">
        <f t="shared" si="96"/>
        <v>1.5610034883377659E-2</v>
      </c>
      <c r="CX34" s="125">
        <f t="shared" si="90"/>
        <v>1.7721980779366722E-2</v>
      </c>
      <c r="CY34" s="62">
        <f t="shared" si="90"/>
        <v>4.0096670191320717E-2</v>
      </c>
      <c r="CZ34" s="62">
        <f t="shared" si="90"/>
        <v>0.22588638713593553</v>
      </c>
      <c r="DA34" s="62">
        <f t="shared" si="90"/>
        <v>0.77835949644047597</v>
      </c>
      <c r="DB34" s="125">
        <f t="shared" si="90"/>
        <v>0.26598305732725624</v>
      </c>
      <c r="DC34" s="62">
        <f t="shared" si="90"/>
        <v>0.13635824589303425</v>
      </c>
      <c r="DD34" s="62">
        <f t="shared" si="90"/>
        <v>2.0201221613782853E-2</v>
      </c>
      <c r="DE34" s="125">
        <f t="shared" si="90"/>
        <v>0.15655946750681712</v>
      </c>
      <c r="DF34" s="62">
        <f t="shared" si="90"/>
        <v>0.37601819322018537</v>
      </c>
      <c r="DG34" s="62">
        <f t="shared" si="90"/>
        <v>0</v>
      </c>
      <c r="DH34" s="125">
        <f t="shared" si="90"/>
        <v>0.37601819322018537</v>
      </c>
      <c r="DI34" s="125">
        <f t="shared" si="90"/>
        <v>3.9025087208444144E-2</v>
      </c>
      <c r="DJ34" s="62">
        <f t="shared" si="90"/>
        <v>9.0492290456285693E-2</v>
      </c>
      <c r="DK34" s="62">
        <f t="shared" si="90"/>
        <v>0.10821427123565042</v>
      </c>
      <c r="DL34" s="62">
        <f t="shared" si="90"/>
        <v>6.2945170073844522E-2</v>
      </c>
      <c r="DM34" s="62">
        <f t="shared" si="90"/>
        <v>0.48533434927096197</v>
      </c>
      <c r="DN34" s="62">
        <f t="shared" si="90"/>
        <v>5.1540662235528702E-2</v>
      </c>
      <c r="DO34" s="62"/>
      <c r="DP34" s="62"/>
      <c r="DQ34" s="125">
        <f t="shared" si="69"/>
        <v>0.63877180980109216</v>
      </c>
      <c r="DR34" s="125">
        <f t="shared" si="69"/>
        <v>0.19282984267701811</v>
      </c>
      <c r="DS34" s="125">
        <f t="shared" si="91"/>
        <v>0.33515020365848303</v>
      </c>
      <c r="DT34" s="125">
        <f t="shared" si="91"/>
        <v>2.5669389286306399</v>
      </c>
      <c r="DU34" s="61">
        <f t="shared" si="70"/>
        <v>0.29115098399163064</v>
      </c>
      <c r="DV34" s="61">
        <f t="shared" si="70"/>
        <v>7.8956199048577799E-2</v>
      </c>
      <c r="DW34" s="61">
        <f t="shared" si="70"/>
        <v>0.15297763565661948</v>
      </c>
      <c r="DX34" s="61">
        <f t="shared" si="70"/>
        <v>0.52308481869682799</v>
      </c>
      <c r="DY34" s="125">
        <f t="shared" si="83"/>
        <v>0.52308481869682799</v>
      </c>
      <c r="DZ34" s="61" t="str">
        <f t="shared" si="71"/>
        <v/>
      </c>
      <c r="EA34" s="61" t="str">
        <f t="shared" si="71"/>
        <v/>
      </c>
      <c r="EB34" s="61" t="str">
        <f t="shared" si="71"/>
        <v/>
      </c>
      <c r="EC34" s="125" t="str">
        <f t="shared" si="71"/>
        <v/>
      </c>
      <c r="ED34" s="61">
        <f t="shared" si="72"/>
        <v>0.50011431184270694</v>
      </c>
      <c r="EE34" s="61">
        <f t="shared" si="72"/>
        <v>0.13145861911300247</v>
      </c>
      <c r="EF34" s="61">
        <f t="shared" si="72"/>
        <v>1.0330932784635865</v>
      </c>
      <c r="EG34" s="125">
        <f t="shared" si="72"/>
        <v>1.6646662094192957</v>
      </c>
      <c r="EH34" s="61">
        <f t="shared" si="73"/>
        <v>9.1867122713193902E-2</v>
      </c>
      <c r="EI34" s="125">
        <f t="shared" si="73"/>
        <v>0.17125846332956918</v>
      </c>
      <c r="EJ34" s="61">
        <f t="shared" si="74"/>
        <v>4.4339178019452384E-2</v>
      </c>
      <c r="EK34" s="125">
        <f t="shared" si="74"/>
        <v>5.0338007986797655E-2</v>
      </c>
      <c r="EL34" s="61">
        <f t="shared" si="92"/>
        <v>8.5066037364614544E-2</v>
      </c>
      <c r="EM34" s="61">
        <f t="shared" si="92"/>
        <v>0.47922333092942437</v>
      </c>
      <c r="EN34" s="62">
        <f t="shared" si="92"/>
        <v>1.6513081433290746</v>
      </c>
      <c r="EO34" s="125">
        <f t="shared" si="92"/>
        <v>0.56428936829403897</v>
      </c>
      <c r="EP34" s="61">
        <f t="shared" si="92"/>
        <v>0.2892872546464208</v>
      </c>
      <c r="EQ34" s="61">
        <f t="shared" si="92"/>
        <v>4.2857371058729013E-2</v>
      </c>
      <c r="ER34" s="125">
        <f t="shared" si="92"/>
        <v>0.3321446257051498</v>
      </c>
      <c r="ES34" s="61">
        <f t="shared" si="92"/>
        <v>0.79773152038861495</v>
      </c>
      <c r="ET34" s="61">
        <f t="shared" si="92"/>
        <v>0</v>
      </c>
      <c r="EU34" s="125">
        <f t="shared" si="92"/>
        <v>0.79773152038861495</v>
      </c>
      <c r="EV34" s="61">
        <f t="shared" si="93"/>
        <v>0.21252370092788192</v>
      </c>
      <c r="EW34" s="61">
        <f t="shared" si="93"/>
        <v>8.0960837792699691E-2</v>
      </c>
      <c r="EX34" s="61">
        <f t="shared" si="93"/>
        <v>0.29348453872058161</v>
      </c>
      <c r="EY34" s="61">
        <f t="shared" si="93"/>
        <v>0.38005580999732397</v>
      </c>
      <c r="EZ34" s="61">
        <f t="shared" si="93"/>
        <v>0</v>
      </c>
      <c r="FA34" s="61">
        <f t="shared" si="93"/>
        <v>0.38005580999732397</v>
      </c>
      <c r="FB34" s="61">
        <f t="shared" si="93"/>
        <v>0.4764062950983658</v>
      </c>
      <c r="FC34" s="61">
        <f t="shared" si="93"/>
        <v>0</v>
      </c>
      <c r="FD34" s="61">
        <f t="shared" si="93"/>
        <v>0.4764062950983658</v>
      </c>
      <c r="FE34" s="61">
        <f t="shared" si="93"/>
        <v>0</v>
      </c>
      <c r="FF34" s="61">
        <f t="shared" si="93"/>
        <v>0.48175242550632813</v>
      </c>
      <c r="FG34" s="125">
        <f t="shared" si="93"/>
        <v>1.1499466438162713</v>
      </c>
      <c r="FH34" s="586"/>
      <c r="FI34" s="61">
        <f t="shared" si="34"/>
        <v>3.094918974966141</v>
      </c>
      <c r="FJ34" s="61">
        <f t="shared" si="84"/>
        <v>3.3244578244811156</v>
      </c>
      <c r="FK34" s="258">
        <f t="shared" si="35"/>
        <v>4139</v>
      </c>
      <c r="FL34" s="60">
        <f t="shared" si="75"/>
        <v>118754</v>
      </c>
      <c r="FM34" s="257">
        <f t="shared" si="85"/>
        <v>76207</v>
      </c>
      <c r="FN34" s="61">
        <f t="shared" si="36"/>
        <v>1.1946267872514313</v>
      </c>
      <c r="FO34" s="61">
        <f t="shared" si="37"/>
        <v>1.2994750613211481</v>
      </c>
      <c r="FP34" s="63"/>
      <c r="FQ34" s="56">
        <v>709238</v>
      </c>
      <c r="FR34" s="56">
        <v>10057</v>
      </c>
      <c r="FS34" s="56">
        <v>5234895</v>
      </c>
      <c r="FT34" s="56">
        <v>2958.49</v>
      </c>
      <c r="FU34" s="56">
        <v>34984.9</v>
      </c>
      <c r="FV34" s="56">
        <v>15786.7</v>
      </c>
      <c r="FW34" s="56">
        <v>471914</v>
      </c>
      <c r="FX34" s="56">
        <v>325270</v>
      </c>
      <c r="FY34" s="56">
        <v>75626.8</v>
      </c>
      <c r="FZ34" s="56">
        <v>520273</v>
      </c>
      <c r="GA34" s="56">
        <v>74308.399999999994</v>
      </c>
      <c r="GB34" s="56">
        <v>72620.2</v>
      </c>
      <c r="GC34" s="56">
        <v>65493.599999999999</v>
      </c>
      <c r="GD34" s="56">
        <v>130696</v>
      </c>
      <c r="GE34" s="56">
        <v>233408.9</v>
      </c>
      <c r="GF34" s="56">
        <v>65192</v>
      </c>
      <c r="GG34" s="56">
        <v>69323</v>
      </c>
      <c r="GH34" s="56">
        <v>848911.4</v>
      </c>
      <c r="GI34" s="56">
        <v>6327</v>
      </c>
      <c r="GJ34" s="56">
        <v>64921</v>
      </c>
      <c r="GK34" s="56">
        <v>3966815.3</v>
      </c>
      <c r="GL34" s="56">
        <v>3569523</v>
      </c>
      <c r="GM34" s="56">
        <v>831931</v>
      </c>
      <c r="GN34" s="56">
        <v>4115792</v>
      </c>
      <c r="GO34" s="56">
        <v>987076</v>
      </c>
      <c r="GP34" s="56">
        <v>6358941</v>
      </c>
      <c r="GQ34" s="56">
        <v>353354</v>
      </c>
      <c r="GR34" s="56">
        <v>808868</v>
      </c>
      <c r="GS34" s="56">
        <v>31922.6</v>
      </c>
      <c r="GT34" s="56">
        <v>317735.09999999998</v>
      </c>
      <c r="GU34" s="56">
        <v>2357703.7999999998</v>
      </c>
      <c r="GV34" s="56">
        <v>1199208.6000000001</v>
      </c>
      <c r="GW34" s="56">
        <v>112.26</v>
      </c>
      <c r="GX34" s="56">
        <v>46735.5</v>
      </c>
      <c r="GY34" s="56">
        <v>1000</v>
      </c>
      <c r="GZ34" s="56">
        <v>1513</v>
      </c>
      <c r="HA34" s="56">
        <v>3426</v>
      </c>
      <c r="HB34" s="56">
        <v>382</v>
      </c>
      <c r="HC34" s="56">
        <v>525581</v>
      </c>
      <c r="HD34" s="56">
        <v>5248</v>
      </c>
      <c r="HE34" s="56">
        <v>902</v>
      </c>
      <c r="HF34" s="56">
        <v>505</v>
      </c>
      <c r="HG34" s="56">
        <v>501</v>
      </c>
      <c r="HH34" s="56">
        <v>1339</v>
      </c>
      <c r="HI34" s="56">
        <v>534</v>
      </c>
      <c r="HJ34" s="56">
        <v>735</v>
      </c>
      <c r="HK34" s="56">
        <v>334</v>
      </c>
      <c r="HL34" s="56">
        <v>0</v>
      </c>
      <c r="HM34" s="56">
        <v>398</v>
      </c>
      <c r="HN34" s="56">
        <f>HO34-HO33</f>
        <v>1578</v>
      </c>
      <c r="HO34" s="56">
        <v>2279109</v>
      </c>
      <c r="HP34" s="56"/>
      <c r="HQ34"/>
      <c r="HR34"/>
      <c r="HS34" s="212">
        <f t="shared" si="98"/>
        <v>2513</v>
      </c>
      <c r="HT34" s="212">
        <f t="shared" si="99"/>
        <v>382</v>
      </c>
      <c r="HU34" s="212">
        <f t="shared" si="86"/>
        <v>2895</v>
      </c>
      <c r="HV34" s="212">
        <f t="shared" si="80"/>
        <v>3846</v>
      </c>
      <c r="HW34" s="164">
        <v>-2200</v>
      </c>
      <c r="HX34" s="164">
        <v>-190</v>
      </c>
      <c r="HY34" s="212">
        <f t="shared" si="100"/>
        <v>672</v>
      </c>
      <c r="HZ34" s="164">
        <v>0</v>
      </c>
      <c r="IA34" s="212">
        <f t="shared" si="82"/>
        <v>334</v>
      </c>
      <c r="IB34" s="212">
        <v>0</v>
      </c>
      <c r="IC34" s="212">
        <f t="shared" si="40"/>
        <v>190</v>
      </c>
    </row>
    <row r="35" spans="1:237" s="64" customFormat="1" ht="15" customHeight="1">
      <c r="A35" s="4"/>
      <c r="B35" s="50">
        <v>43798</v>
      </c>
      <c r="C35" s="51">
        <v>5977.68</v>
      </c>
      <c r="D35" s="51">
        <v>0</v>
      </c>
      <c r="E35" s="193">
        <v>2180.4479999999999</v>
      </c>
      <c r="F35" s="193">
        <v>6633.97</v>
      </c>
      <c r="G35" s="193">
        <v>8117.5879999999997</v>
      </c>
      <c r="H35" s="193">
        <v>1445.9749999999999</v>
      </c>
      <c r="I35" s="193">
        <v>7283.88</v>
      </c>
      <c r="J35" s="193">
        <v>7.4979999999999993</v>
      </c>
      <c r="K35" s="193">
        <v>0</v>
      </c>
      <c r="L35" s="52">
        <v>0</v>
      </c>
      <c r="M35" s="52">
        <v>0</v>
      </c>
      <c r="N35" s="65">
        <f>H35+I35</f>
        <v>8729.8549999999996</v>
      </c>
      <c r="O35" s="54">
        <f>SUM(C35:G35)</f>
        <v>22909.686000000002</v>
      </c>
      <c r="P35" s="54">
        <f t="shared" si="94"/>
        <v>27274.613499999999</v>
      </c>
      <c r="Q35" s="55">
        <f t="shared" si="81"/>
        <v>613719.1115</v>
      </c>
      <c r="S35" s="56">
        <f t="shared" si="42"/>
        <v>245.69999999995343</v>
      </c>
      <c r="T35" s="56">
        <f t="shared" si="43"/>
        <v>29.879999999981372</v>
      </c>
      <c r="U35" s="56">
        <f t="shared" si="44"/>
        <v>275.57999999993478</v>
      </c>
      <c r="V35" s="56">
        <f t="shared" si="2"/>
        <v>271.10000000000002</v>
      </c>
      <c r="W35" s="56">
        <f t="shared" si="45"/>
        <v>0</v>
      </c>
      <c r="X35" s="56">
        <f t="shared" si="46"/>
        <v>271.10000000000002</v>
      </c>
      <c r="Y35" s="56">
        <f t="shared" si="47"/>
        <v>938.10000000009313</v>
      </c>
      <c r="Z35" s="56">
        <f t="shared" si="3"/>
        <v>0</v>
      </c>
      <c r="AA35" s="56">
        <f t="shared" si="4"/>
        <v>938.10000000009313</v>
      </c>
      <c r="AB35" s="56">
        <f t="shared" si="5"/>
        <v>0</v>
      </c>
      <c r="AC35" s="56">
        <f t="shared" si="48"/>
        <v>957.5</v>
      </c>
      <c r="AD35" s="57">
        <f t="shared" si="6"/>
        <v>1484.7800000000279</v>
      </c>
      <c r="AE35" s="56">
        <f t="shared" si="95"/>
        <v>176</v>
      </c>
      <c r="AF35" s="56">
        <f t="shared" si="95"/>
        <v>38</v>
      </c>
      <c r="AG35" s="56">
        <f t="shared" si="49"/>
        <v>91</v>
      </c>
      <c r="AH35" s="56">
        <f t="shared" si="8"/>
        <v>305</v>
      </c>
      <c r="AI35" s="57">
        <f t="shared" si="9"/>
        <v>305</v>
      </c>
      <c r="AJ35" s="56">
        <f t="shared" si="88"/>
        <v>0</v>
      </c>
      <c r="AK35" s="56">
        <f t="shared" si="88"/>
        <v>52.399999999999636</v>
      </c>
      <c r="AL35" s="56">
        <f t="shared" si="50"/>
        <v>5.6000000000003638</v>
      </c>
      <c r="AM35" s="57">
        <f t="shared" si="11"/>
        <v>58</v>
      </c>
      <c r="AN35" s="56">
        <f t="shared" si="51"/>
        <v>150</v>
      </c>
      <c r="AO35" s="56">
        <f t="shared" si="51"/>
        <v>10.19999999999709</v>
      </c>
      <c r="AP35" s="56">
        <f t="shared" si="12"/>
        <v>96.80000000000291</v>
      </c>
      <c r="AQ35" s="57">
        <f t="shared" si="13"/>
        <v>257</v>
      </c>
      <c r="AR35" s="56">
        <f t="shared" si="52"/>
        <v>35.600000000005821</v>
      </c>
      <c r="AS35" s="57">
        <f t="shared" si="53"/>
        <v>51.30000000000291</v>
      </c>
      <c r="AT35" s="56">
        <f t="shared" si="54"/>
        <v>42</v>
      </c>
      <c r="AU35" s="57">
        <f t="shared" si="14"/>
        <v>50</v>
      </c>
      <c r="AV35" s="56">
        <f t="shared" si="55"/>
        <v>81.762</v>
      </c>
      <c r="AW35" s="56">
        <f t="shared" si="15"/>
        <v>-130</v>
      </c>
      <c r="AX35" s="58">
        <f t="shared" si="16"/>
        <v>965.76199999999994</v>
      </c>
      <c r="AY35" s="57">
        <f t="shared" si="56"/>
        <v>-48.238</v>
      </c>
      <c r="AZ35" s="56">
        <f t="shared" si="57"/>
        <v>335</v>
      </c>
      <c r="BA35" s="56">
        <f t="shared" si="58"/>
        <v>117</v>
      </c>
      <c r="BB35" s="57">
        <f t="shared" si="59"/>
        <v>452</v>
      </c>
      <c r="BC35" s="56">
        <f t="shared" si="17"/>
        <v>679</v>
      </c>
      <c r="BD35" s="56">
        <f t="shared" si="18"/>
        <v>0</v>
      </c>
      <c r="BE35" s="57">
        <f t="shared" si="60"/>
        <v>679</v>
      </c>
      <c r="BF35" s="57">
        <v>0</v>
      </c>
      <c r="BG35" s="56">
        <f t="shared" si="19"/>
        <v>245.20000000000073</v>
      </c>
      <c r="BH35" s="56">
        <v>138.4</v>
      </c>
      <c r="BI35" s="56">
        <f t="shared" si="89"/>
        <v>128.90000000002328</v>
      </c>
      <c r="BJ35" s="56">
        <f t="shared" si="89"/>
        <v>746.40000000037253</v>
      </c>
      <c r="BK35" s="56">
        <f t="shared" si="61"/>
        <v>98.59</v>
      </c>
      <c r="BL35" s="57">
        <f t="shared" si="62"/>
        <v>1120.5000000003965</v>
      </c>
      <c r="BM35" s="57">
        <f t="shared" si="21"/>
        <v>-127</v>
      </c>
      <c r="BN35" s="57">
        <f t="shared" si="63"/>
        <v>6693</v>
      </c>
      <c r="BO35" s="56">
        <v>341</v>
      </c>
      <c r="BP35" s="57">
        <f t="shared" si="64"/>
        <v>1285.6579999995729</v>
      </c>
      <c r="BQ35" s="57">
        <f t="shared" si="22"/>
        <v>4409.3420000004271</v>
      </c>
      <c r="BR35" s="586"/>
      <c r="BS35" s="60">
        <f t="shared" si="23"/>
        <v>5568</v>
      </c>
      <c r="BT35" s="60">
        <f>BS35+BT34</f>
        <v>200529</v>
      </c>
      <c r="BU35" s="59"/>
      <c r="BV35" s="61">
        <f t="shared" si="66"/>
        <v>9.0083769656333884E-2</v>
      </c>
      <c r="BW35" s="61">
        <f t="shared" si="67"/>
        <v>1.0955242317175777E-2</v>
      </c>
      <c r="BX35" s="61">
        <f t="shared" si="67"/>
        <v>0.10103901197350966</v>
      </c>
      <c r="BY35" s="61">
        <f t="shared" si="67"/>
        <v>9.9396458908574459E-2</v>
      </c>
      <c r="BZ35" s="61">
        <f t="shared" si="67"/>
        <v>0</v>
      </c>
      <c r="CA35" s="61">
        <f t="shared" si="67"/>
        <v>9.9396458908574459E-2</v>
      </c>
      <c r="CB35" s="61">
        <f t="shared" si="68"/>
        <v>0.34394621210676113</v>
      </c>
      <c r="CC35" s="61">
        <f t="shared" si="68"/>
        <v>0</v>
      </c>
      <c r="CD35" s="61">
        <f t="shared" si="68"/>
        <v>0.34394621210676113</v>
      </c>
      <c r="CE35" s="61">
        <f t="shared" si="68"/>
        <v>0</v>
      </c>
      <c r="CF35" s="61">
        <f t="shared" si="68"/>
        <v>0.35105905350409461</v>
      </c>
      <c r="CG35" s="125">
        <f t="shared" si="25"/>
        <v>0.54438168298884526</v>
      </c>
      <c r="CH35" s="61">
        <f t="shared" si="97"/>
        <v>6.4528870409107722E-2</v>
      </c>
      <c r="CI35" s="61">
        <f t="shared" si="97"/>
        <v>1.3932369747420986E-2</v>
      </c>
      <c r="CJ35" s="61">
        <f t="shared" si="97"/>
        <v>3.3364359131981831E-2</v>
      </c>
      <c r="CK35" s="61">
        <f t="shared" si="97"/>
        <v>0.11182559928851055</v>
      </c>
      <c r="CL35" s="125">
        <f t="shared" si="97"/>
        <v>0.11182559928851055</v>
      </c>
      <c r="CM35" s="61">
        <f t="shared" si="97"/>
        <v>0</v>
      </c>
      <c r="CN35" s="61">
        <f t="shared" si="97"/>
        <v>1.9212004599075121E-2</v>
      </c>
      <c r="CO35" s="61">
        <f t="shared" si="97"/>
        <v>2.0531913311990155E-3</v>
      </c>
      <c r="CP35" s="125">
        <f t="shared" si="97"/>
        <v>2.1265195930274136E-2</v>
      </c>
      <c r="CQ35" s="61">
        <f t="shared" si="97"/>
        <v>5.4996196371398624E-2</v>
      </c>
      <c r="CR35" s="61">
        <f t="shared" si="97"/>
        <v>3.7397413532540393E-3</v>
      </c>
      <c r="CS35" s="61">
        <f t="shared" si="97"/>
        <v>3.5490878725010312E-2</v>
      </c>
      <c r="CT35" s="125">
        <f t="shared" si="97"/>
        <v>9.4226816449662978E-2</v>
      </c>
      <c r="CU35" s="61">
        <f t="shared" si="97"/>
        <v>1.3052430605480742E-2</v>
      </c>
      <c r="CV35" s="125">
        <f t="shared" si="96"/>
        <v>1.88086991590194E-2</v>
      </c>
      <c r="CW35" s="61">
        <f t="shared" si="96"/>
        <v>1.5398934983991617E-2</v>
      </c>
      <c r="CX35" s="125">
        <f t="shared" si="90"/>
        <v>1.8332065457132878E-2</v>
      </c>
      <c r="CY35" s="62">
        <f t="shared" si="90"/>
        <v>2.9977326718121963E-2</v>
      </c>
      <c r="CZ35" s="62">
        <f t="shared" si="90"/>
        <v>-4.7663370188545481E-2</v>
      </c>
      <c r="DA35" s="62">
        <f t="shared" si="90"/>
        <v>0.3540882440002312</v>
      </c>
      <c r="DB35" s="125">
        <f t="shared" si="90"/>
        <v>-1.7686043470423511E-2</v>
      </c>
      <c r="DC35" s="62">
        <f t="shared" si="90"/>
        <v>0.12282483856279028</v>
      </c>
      <c r="DD35" s="62">
        <f t="shared" si="90"/>
        <v>4.2897033169690929E-2</v>
      </c>
      <c r="DE35" s="125">
        <f t="shared" si="90"/>
        <v>0.16572187173248121</v>
      </c>
      <c r="DF35" s="62">
        <f t="shared" si="90"/>
        <v>0.24894944890786447</v>
      </c>
      <c r="DG35" s="62">
        <f t="shared" si="90"/>
        <v>0</v>
      </c>
      <c r="DH35" s="125">
        <f t="shared" si="90"/>
        <v>0.24894944890786447</v>
      </c>
      <c r="DI35" s="125">
        <f t="shared" si="90"/>
        <v>0</v>
      </c>
      <c r="DJ35" s="62">
        <f t="shared" si="90"/>
        <v>8.9900449001779889E-2</v>
      </c>
      <c r="DK35" s="62">
        <f t="shared" si="90"/>
        <v>5.0743157185343807E-2</v>
      </c>
      <c r="DL35" s="62">
        <f t="shared" si="90"/>
        <v>4.7260064748497088E-2</v>
      </c>
      <c r="DM35" s="62">
        <f t="shared" si="90"/>
        <v>0.27366107314421617</v>
      </c>
      <c r="DN35" s="62">
        <f t="shared" si="90"/>
        <v>3.6147166668374607E-2</v>
      </c>
      <c r="DO35" s="62"/>
      <c r="DP35" s="62"/>
      <c r="DQ35" s="125">
        <f t="shared" si="69"/>
        <v>0.41082158689449311</v>
      </c>
      <c r="DR35" s="125">
        <f t="shared" si="69"/>
        <v>-4.6563446261117511E-2</v>
      </c>
      <c r="DS35" s="125">
        <f t="shared" si="91"/>
        <v>0.47137533222957417</v>
      </c>
      <c r="DT35" s="125">
        <f t="shared" si="91"/>
        <v>1.6166469233378602</v>
      </c>
      <c r="DU35" s="61">
        <f t="shared" si="70"/>
        <v>0.29442860775417889</v>
      </c>
      <c r="DV35" s="61">
        <f t="shared" si="70"/>
        <v>6.3569813037834072E-2</v>
      </c>
      <c r="DW35" s="61">
        <f t="shared" si="70"/>
        <v>0.15223297332744473</v>
      </c>
      <c r="DX35" s="61">
        <f t="shared" si="70"/>
        <v>0.51023139411945773</v>
      </c>
      <c r="DY35" s="125">
        <f t="shared" si="83"/>
        <v>0.51023139411945773</v>
      </c>
      <c r="DZ35" s="61" t="str">
        <f t="shared" si="71"/>
        <v/>
      </c>
      <c r="EA35" s="61" t="str">
        <f t="shared" si="71"/>
        <v/>
      </c>
      <c r="EB35" s="61" t="str">
        <f t="shared" si="71"/>
        <v/>
      </c>
      <c r="EC35" s="125" t="str">
        <f t="shared" si="71"/>
        <v/>
      </c>
      <c r="ED35" s="61">
        <f t="shared" si="72"/>
        <v>0.68793202130938225</v>
      </c>
      <c r="EE35" s="61">
        <f t="shared" si="72"/>
        <v>4.6779377449024655E-2</v>
      </c>
      <c r="EF35" s="61">
        <f t="shared" si="72"/>
        <v>0.44394546441833471</v>
      </c>
      <c r="EG35" s="125">
        <f t="shared" si="72"/>
        <v>1.1786568631767418</v>
      </c>
      <c r="EH35" s="61">
        <f t="shared" si="73"/>
        <v>5.3663191120860994E-2</v>
      </c>
      <c r="EI35" s="125">
        <f t="shared" si="73"/>
        <v>7.7329261362356044E-2</v>
      </c>
      <c r="EJ35" s="61">
        <f t="shared" si="74"/>
        <v>5.1739506858441205E-2</v>
      </c>
      <c r="EK35" s="125">
        <f t="shared" si="74"/>
        <v>6.1594651021953814E-2</v>
      </c>
      <c r="EL35" s="61">
        <f t="shared" si="92"/>
        <v>9.365791298939101E-2</v>
      </c>
      <c r="EM35" s="61">
        <f t="shared" si="92"/>
        <v>-0.14891427177198246</v>
      </c>
      <c r="EN35" s="62">
        <f t="shared" si="92"/>
        <v>1.1062749610388718</v>
      </c>
      <c r="EO35" s="125">
        <f t="shared" si="92"/>
        <v>-5.5256358782591469E-2</v>
      </c>
      <c r="EP35" s="61">
        <f t="shared" si="92"/>
        <v>0.38374062341241638</v>
      </c>
      <c r="EQ35" s="61">
        <f t="shared" si="92"/>
        <v>0.13402284459478422</v>
      </c>
      <c r="ER35" s="125">
        <f t="shared" si="92"/>
        <v>0.51776346800720063</v>
      </c>
      <c r="ES35" s="61">
        <f t="shared" si="92"/>
        <v>0.77779069640904697</v>
      </c>
      <c r="ET35" s="61">
        <f t="shared" si="92"/>
        <v>0</v>
      </c>
      <c r="EU35" s="125">
        <f t="shared" si="92"/>
        <v>0.77779069640904697</v>
      </c>
      <c r="EV35" s="61">
        <f t="shared" si="93"/>
        <v>0.10724721412591748</v>
      </c>
      <c r="EW35" s="61">
        <f t="shared" si="93"/>
        <v>1.3042518347908115E-2</v>
      </c>
      <c r="EX35" s="61">
        <f t="shared" si="93"/>
        <v>0.12028973247382559</v>
      </c>
      <c r="EY35" s="61">
        <f t="shared" si="93"/>
        <v>0.11833422771486261</v>
      </c>
      <c r="EZ35" s="61">
        <f t="shared" si="93"/>
        <v>0</v>
      </c>
      <c r="FA35" s="61">
        <f t="shared" si="93"/>
        <v>0.11833422771486261</v>
      </c>
      <c r="FB35" s="61">
        <f t="shared" si="93"/>
        <v>0.40947745857367623</v>
      </c>
      <c r="FC35" s="61">
        <f t="shared" si="93"/>
        <v>0</v>
      </c>
      <c r="FD35" s="61">
        <f t="shared" si="93"/>
        <v>0.40947745857367623</v>
      </c>
      <c r="FE35" s="61">
        <f t="shared" si="93"/>
        <v>0</v>
      </c>
      <c r="FF35" s="61">
        <f t="shared" si="93"/>
        <v>0.41794549257462538</v>
      </c>
      <c r="FG35" s="125">
        <f t="shared" si="93"/>
        <v>0.64810141876236449</v>
      </c>
      <c r="FH35" s="586"/>
      <c r="FI35" s="61">
        <f t="shared" si="34"/>
        <v>2.0414588093063171</v>
      </c>
      <c r="FJ35" s="61">
        <f t="shared" si="84"/>
        <v>3.2674393911228234</v>
      </c>
      <c r="FK35" s="258">
        <f t="shared" si="35"/>
        <v>4487</v>
      </c>
      <c r="FL35" s="60">
        <f t="shared" si="75"/>
        <v>123241</v>
      </c>
      <c r="FM35" s="257">
        <f>BT35-FL35</f>
        <v>77288</v>
      </c>
      <c r="FN35" s="61">
        <f t="shared" si="36"/>
        <v>0.39633925518321278</v>
      </c>
      <c r="FO35" s="61">
        <f t="shared" si="37"/>
        <v>1.2593383284268147</v>
      </c>
      <c r="FP35" s="63"/>
      <c r="FQ35" s="56">
        <v>709414</v>
      </c>
      <c r="FR35" s="56">
        <v>10095</v>
      </c>
      <c r="FS35" s="56">
        <v>5235024</v>
      </c>
      <c r="FT35" s="56">
        <v>2958.49</v>
      </c>
      <c r="FU35" s="56">
        <v>34984.9</v>
      </c>
      <c r="FV35" s="56">
        <v>15839.1</v>
      </c>
      <c r="FW35" s="56">
        <v>471972</v>
      </c>
      <c r="FX35" s="56">
        <v>325420</v>
      </c>
      <c r="FY35" s="56">
        <v>75637</v>
      </c>
      <c r="FZ35" s="56">
        <v>520380</v>
      </c>
      <c r="GA35" s="56">
        <v>74344</v>
      </c>
      <c r="GB35" s="56">
        <v>72648.7</v>
      </c>
      <c r="GC35" s="56">
        <v>65516.4</v>
      </c>
      <c r="GD35" s="56">
        <v>130738</v>
      </c>
      <c r="GE35" s="56">
        <v>233458.9</v>
      </c>
      <c r="GF35" s="56">
        <v>65309</v>
      </c>
      <c r="GG35" s="56">
        <v>69323</v>
      </c>
      <c r="GH35" s="56">
        <v>849157.1</v>
      </c>
      <c r="GI35" s="56">
        <v>2711</v>
      </c>
      <c r="GJ35" s="56">
        <v>64921</v>
      </c>
      <c r="GK35" s="56">
        <v>3967753.4</v>
      </c>
      <c r="GL35" s="56">
        <v>3569523</v>
      </c>
      <c r="GM35" s="56">
        <v>836832</v>
      </c>
      <c r="GN35" s="56">
        <v>4125367</v>
      </c>
      <c r="GO35" s="56">
        <v>987960</v>
      </c>
      <c r="GP35" s="56">
        <v>6440703</v>
      </c>
      <c r="GQ35" s="56">
        <v>353689</v>
      </c>
      <c r="GR35" s="56">
        <v>809547</v>
      </c>
      <c r="GS35" s="56">
        <v>32167.8</v>
      </c>
      <c r="GT35" s="56">
        <v>317864</v>
      </c>
      <c r="GU35" s="56">
        <v>2358450.2000000002</v>
      </c>
      <c r="GV35" s="56">
        <v>1199507.3999999999</v>
      </c>
      <c r="GW35" s="56">
        <v>98.59</v>
      </c>
      <c r="GX35" s="56">
        <v>46536.7</v>
      </c>
      <c r="GY35" s="56">
        <v>655</v>
      </c>
      <c r="GZ35" s="56">
        <v>1306</v>
      </c>
      <c r="HA35" s="56">
        <v>3317</v>
      </c>
      <c r="HB35" s="56">
        <v>417</v>
      </c>
      <c r="HC35" s="56">
        <v>530068</v>
      </c>
      <c r="HD35" s="56">
        <v>3898</v>
      </c>
      <c r="HE35" s="56">
        <v>876</v>
      </c>
      <c r="HF35" s="56">
        <v>291</v>
      </c>
      <c r="HG35" s="56">
        <v>650</v>
      </c>
      <c r="HH35" s="56">
        <v>289</v>
      </c>
      <c r="HI35" s="56">
        <v>462</v>
      </c>
      <c r="HJ35" s="56">
        <v>432</v>
      </c>
      <c r="HK35" s="56">
        <v>542</v>
      </c>
      <c r="HL35" s="56">
        <v>0</v>
      </c>
      <c r="HM35" s="56">
        <v>356</v>
      </c>
      <c r="HN35" s="56">
        <f t="shared" ref="HN35:HN36" si="101">HO35-HO34</f>
        <v>1670</v>
      </c>
      <c r="HO35" s="56">
        <v>2280779</v>
      </c>
      <c r="HP35" s="56"/>
      <c r="HQ35"/>
      <c r="HR35"/>
      <c r="HS35" s="212">
        <f>GY35+GZ35</f>
        <v>1961</v>
      </c>
      <c r="HT35" s="212">
        <f>HB35</f>
        <v>417</v>
      </c>
      <c r="HU35" s="212">
        <f t="shared" si="86"/>
        <v>2378</v>
      </c>
      <c r="HV35" s="212">
        <f>BS35-HU35</f>
        <v>3190</v>
      </c>
      <c r="HW35" s="164"/>
      <c r="HX35" s="164"/>
      <c r="HY35" s="212">
        <f t="shared" si="100"/>
        <v>1364</v>
      </c>
      <c r="HZ35" s="164"/>
      <c r="IA35" s="212">
        <f t="shared" si="82"/>
        <v>699</v>
      </c>
      <c r="IB35" s="212">
        <v>-6820</v>
      </c>
      <c r="IC35" s="212">
        <v>-810</v>
      </c>
    </row>
    <row r="36" spans="1:237" s="64" customFormat="1" ht="15" customHeight="1">
      <c r="A36" s="44"/>
      <c r="B36" s="50">
        <v>43799</v>
      </c>
      <c r="C36" s="51">
        <v>4257</v>
      </c>
      <c r="D36" s="51">
        <v>0</v>
      </c>
      <c r="E36" s="51">
        <v>3540.5279999999998</v>
      </c>
      <c r="F36" s="51">
        <v>5132.3630000000003</v>
      </c>
      <c r="G36" s="51">
        <v>8441.4030000000002</v>
      </c>
      <c r="H36" s="51">
        <v>2002.944</v>
      </c>
      <c r="I36" s="51">
        <v>9052.32</v>
      </c>
      <c r="J36" s="52">
        <v>0</v>
      </c>
      <c r="K36" s="193">
        <v>0</v>
      </c>
      <c r="L36" s="193">
        <v>0</v>
      </c>
      <c r="M36" s="193">
        <v>0</v>
      </c>
      <c r="N36" s="65">
        <f>H36+I36</f>
        <v>11055.263999999999</v>
      </c>
      <c r="O36" s="54">
        <f>SUM(C36:G36)</f>
        <v>21371.294000000002</v>
      </c>
      <c r="P36" s="54">
        <f t="shared" si="94"/>
        <v>26898.925999999999</v>
      </c>
      <c r="Q36" s="55">
        <f t="shared" si="81"/>
        <v>640618.03749999998</v>
      </c>
      <c r="S36" s="56">
        <f t="shared" si="42"/>
        <v>365.70000000006985</v>
      </c>
      <c r="T36" s="56">
        <f t="shared" si="43"/>
        <v>0</v>
      </c>
      <c r="U36" s="56">
        <f t="shared" si="44"/>
        <v>365.70000000006985</v>
      </c>
      <c r="V36" s="56">
        <f t="shared" si="2"/>
        <v>691.1</v>
      </c>
      <c r="W36" s="56">
        <f t="shared" si="45"/>
        <v>0</v>
      </c>
      <c r="X36" s="56">
        <f t="shared" si="46"/>
        <v>691.1</v>
      </c>
      <c r="Y36" s="56">
        <f t="shared" si="47"/>
        <v>1099.8999999999069</v>
      </c>
      <c r="Z36" s="56">
        <f t="shared" si="3"/>
        <v>0</v>
      </c>
      <c r="AA36" s="56">
        <f t="shared" si="4"/>
        <v>1099.8999999999069</v>
      </c>
      <c r="AB36" s="56">
        <f t="shared" si="5"/>
        <v>0</v>
      </c>
      <c r="AC36" s="56">
        <f t="shared" si="48"/>
        <v>955.3</v>
      </c>
      <c r="AD36" s="57">
        <f t="shared" si="6"/>
        <v>2156.6999999999766</v>
      </c>
      <c r="AE36" s="56">
        <f t="shared" si="95"/>
        <v>0</v>
      </c>
      <c r="AF36" s="56">
        <f t="shared" si="95"/>
        <v>18</v>
      </c>
      <c r="AG36" s="56">
        <f t="shared" si="49"/>
        <v>51</v>
      </c>
      <c r="AH36" s="56">
        <f t="shared" si="8"/>
        <v>69</v>
      </c>
      <c r="AI36" s="57">
        <f t="shared" si="9"/>
        <v>69</v>
      </c>
      <c r="AJ36" s="56">
        <f t="shared" si="88"/>
        <v>0</v>
      </c>
      <c r="AK36" s="56">
        <f t="shared" si="88"/>
        <v>17.699999999998909</v>
      </c>
      <c r="AL36" s="56">
        <f t="shared" si="50"/>
        <v>55.300000000001091</v>
      </c>
      <c r="AM36" s="57">
        <f t="shared" si="11"/>
        <v>73</v>
      </c>
      <c r="AN36" s="56">
        <f t="shared" si="51"/>
        <v>125</v>
      </c>
      <c r="AO36" s="56">
        <f t="shared" si="51"/>
        <v>8.5</v>
      </c>
      <c r="AP36" s="56">
        <f t="shared" si="12"/>
        <v>124.5</v>
      </c>
      <c r="AQ36" s="57">
        <f t="shared" si="13"/>
        <v>258</v>
      </c>
      <c r="AR36" s="56">
        <f t="shared" si="52"/>
        <v>30.69999999999709</v>
      </c>
      <c r="AS36" s="57">
        <f t="shared" si="53"/>
        <v>53.999999999992724</v>
      </c>
      <c r="AT36" s="56">
        <f t="shared" si="54"/>
        <v>33</v>
      </c>
      <c r="AU36" s="57">
        <f t="shared" si="14"/>
        <v>37.800000000017462</v>
      </c>
      <c r="AV36" s="56">
        <f t="shared" si="55"/>
        <v>82.186000000000007</v>
      </c>
      <c r="AW36" s="56">
        <f t="shared" si="15"/>
        <v>106</v>
      </c>
      <c r="AX36" s="58">
        <f t="shared" si="16"/>
        <v>1024.1859999999999</v>
      </c>
      <c r="AY36" s="57">
        <f t="shared" si="56"/>
        <v>188.18600000000001</v>
      </c>
      <c r="AZ36" s="56">
        <f t="shared" si="57"/>
        <v>264</v>
      </c>
      <c r="BA36" s="56">
        <f t="shared" si="58"/>
        <v>66</v>
      </c>
      <c r="BB36" s="57">
        <f t="shared" si="59"/>
        <v>330</v>
      </c>
      <c r="BC36" s="56">
        <f t="shared" si="17"/>
        <v>572</v>
      </c>
      <c r="BD36" s="56">
        <f t="shared" si="18"/>
        <v>0</v>
      </c>
      <c r="BE36" s="57">
        <f t="shared" si="60"/>
        <v>572</v>
      </c>
      <c r="BF36" s="57">
        <v>0</v>
      </c>
      <c r="BG36" s="56">
        <f t="shared" si="19"/>
        <v>221</v>
      </c>
      <c r="BH36" s="56">
        <v>143.80000000000001</v>
      </c>
      <c r="BI36" s="56">
        <f t="shared" si="89"/>
        <v>132.20000000001164</v>
      </c>
      <c r="BJ36" s="56">
        <f t="shared" si="89"/>
        <v>1279.6999999997206</v>
      </c>
      <c r="BK36" s="56">
        <f t="shared" si="61"/>
        <v>111.06</v>
      </c>
      <c r="BL36" s="57">
        <f t="shared" si="62"/>
        <v>1632.8999999997322</v>
      </c>
      <c r="BM36" s="57">
        <f t="shared" si="21"/>
        <v>-3005.61</v>
      </c>
      <c r="BN36" s="57">
        <f t="shared" si="63"/>
        <v>-3290.61</v>
      </c>
      <c r="BO36" s="56">
        <v>306</v>
      </c>
      <c r="BP36" s="57">
        <f t="shared" si="64"/>
        <v>1210.4140000002808</v>
      </c>
      <c r="BQ36" s="57">
        <f t="shared" si="22"/>
        <v>5371.5859999997192</v>
      </c>
      <c r="BR36" s="586"/>
      <c r="BS36" s="60">
        <f>HD36+HN36-BF36-831.61</f>
        <v>3576.39</v>
      </c>
      <c r="BT36" s="60">
        <f>BS36+BT35</f>
        <v>204105.39</v>
      </c>
      <c r="BU36" s="59"/>
      <c r="BV36" s="61">
        <f t="shared" si="66"/>
        <v>0.13595338341763902</v>
      </c>
      <c r="BW36" s="61">
        <f t="shared" si="67"/>
        <v>0</v>
      </c>
      <c r="BX36" s="61">
        <f t="shared" si="67"/>
        <v>0.13595338341763902</v>
      </c>
      <c r="BY36" s="61">
        <f t="shared" si="67"/>
        <v>0.25692475602929277</v>
      </c>
      <c r="BZ36" s="61">
        <f t="shared" si="67"/>
        <v>0</v>
      </c>
      <c r="CA36" s="61">
        <f t="shared" si="67"/>
        <v>0.25692475602929277</v>
      </c>
      <c r="CB36" s="61">
        <f t="shared" si="68"/>
        <v>0.40890108400607028</v>
      </c>
      <c r="CC36" s="61">
        <f t="shared" si="68"/>
        <v>0</v>
      </c>
      <c r="CD36" s="61">
        <f t="shared" si="68"/>
        <v>0.40890108400607028</v>
      </c>
      <c r="CE36" s="61">
        <f t="shared" si="68"/>
        <v>0</v>
      </c>
      <c r="CF36" s="61">
        <f t="shared" si="68"/>
        <v>0.35514429089101918</v>
      </c>
      <c r="CG36" s="125">
        <f t="shared" si="25"/>
        <v>0.80177922345300201</v>
      </c>
      <c r="CH36" s="61">
        <f t="shared" si="97"/>
        <v>0</v>
      </c>
      <c r="CI36" s="61">
        <f t="shared" si="97"/>
        <v>6.6917169852803793E-3</v>
      </c>
      <c r="CJ36" s="61">
        <f t="shared" si="97"/>
        <v>1.8959864791627739E-2</v>
      </c>
      <c r="CK36" s="61">
        <f t="shared" si="97"/>
        <v>2.5651581776908117E-2</v>
      </c>
      <c r="CL36" s="125">
        <f t="shared" si="97"/>
        <v>2.5651581776908117E-2</v>
      </c>
      <c r="CM36" s="61">
        <f t="shared" si="97"/>
        <v>0</v>
      </c>
      <c r="CN36" s="61">
        <f t="shared" si="97"/>
        <v>6.5801883688586336E-3</v>
      </c>
      <c r="CO36" s="61">
        <f t="shared" si="97"/>
        <v>2.0558441627000681E-2</v>
      </c>
      <c r="CP36" s="125">
        <f t="shared" si="97"/>
        <v>2.7138629995859316E-2</v>
      </c>
      <c r="CQ36" s="61">
        <f t="shared" si="97"/>
        <v>4.6470256842224847E-2</v>
      </c>
      <c r="CR36" s="61">
        <f t="shared" si="97"/>
        <v>3.1599774652712898E-3</v>
      </c>
      <c r="CS36" s="61">
        <f t="shared" si="97"/>
        <v>4.6284375814855956E-2</v>
      </c>
      <c r="CT36" s="125">
        <f t="shared" si="97"/>
        <v>9.5914610122352098E-2</v>
      </c>
      <c r="CU36" s="61">
        <f t="shared" si="97"/>
        <v>1.1413095080449343E-2</v>
      </c>
      <c r="CV36" s="125">
        <f t="shared" si="96"/>
        <v>2.0075150955838429E-2</v>
      </c>
      <c r="CW36" s="61">
        <f t="shared" si="96"/>
        <v>1.2268147806347362E-2</v>
      </c>
      <c r="CX36" s="125">
        <f t="shared" si="90"/>
        <v>1.4052605669095289E-2</v>
      </c>
      <c r="CY36" s="62">
        <f t="shared" si="90"/>
        <v>3.055363623068074E-2</v>
      </c>
      <c r="CZ36" s="62">
        <f t="shared" si="90"/>
        <v>3.940677780220668E-2</v>
      </c>
      <c r="DA36" s="62">
        <f t="shared" si="90"/>
        <v>0.38075349179368723</v>
      </c>
      <c r="DB36" s="125">
        <f t="shared" si="90"/>
        <v>6.9960414032887414E-2</v>
      </c>
      <c r="DC36" s="62">
        <f t="shared" si="90"/>
        <v>9.8145182450778898E-2</v>
      </c>
      <c r="DD36" s="62">
        <f t="shared" si="90"/>
        <v>2.4536295612694724E-2</v>
      </c>
      <c r="DE36" s="125">
        <f t="shared" si="90"/>
        <v>0.12268147806347363</v>
      </c>
      <c r="DF36" s="62">
        <f t="shared" si="90"/>
        <v>0.21264789531002093</v>
      </c>
      <c r="DG36" s="62">
        <f t="shared" si="90"/>
        <v>0</v>
      </c>
      <c r="DH36" s="125">
        <f t="shared" si="90"/>
        <v>0.21264789531002093</v>
      </c>
      <c r="DI36" s="125">
        <f t="shared" si="90"/>
        <v>0</v>
      </c>
      <c r="DJ36" s="62">
        <f t="shared" si="90"/>
        <v>8.2159414097053546E-2</v>
      </c>
      <c r="DK36" s="62">
        <f t="shared" si="90"/>
        <v>5.3459383471295481E-2</v>
      </c>
      <c r="DL36" s="62">
        <f t="shared" si="90"/>
        <v>4.9146943636341332E-2</v>
      </c>
      <c r="DM36" s="62">
        <f t="shared" si="90"/>
        <v>0.47574390144785733</v>
      </c>
      <c r="DN36" s="62">
        <f t="shared" si="90"/>
        <v>4.1287893799179937E-2</v>
      </c>
      <c r="DO36" s="62"/>
      <c r="DP36" s="62"/>
      <c r="DQ36" s="125">
        <f t="shared" si="69"/>
        <v>0.60705025918125222</v>
      </c>
      <c r="DR36" s="125">
        <f t="shared" si="69"/>
        <v>-1.1173717493404756</v>
      </c>
      <c r="DS36" s="125">
        <f t="shared" si="91"/>
        <v>0.44998599572350245</v>
      </c>
      <c r="DT36" s="125">
        <f t="shared" si="91"/>
        <v>1.9969518485606894</v>
      </c>
      <c r="DU36" s="61">
        <f t="shared" ref="DU36:DX37" si="102">IF($C36&lt;&gt;0,IF($C36&lt;&gt;0,AE36/$C36*10,0),"0,00")</f>
        <v>0</v>
      </c>
      <c r="DV36" s="61">
        <f t="shared" si="102"/>
        <v>4.2283298097251586E-2</v>
      </c>
      <c r="DW36" s="61">
        <f t="shared" si="102"/>
        <v>0.11980267794221282</v>
      </c>
      <c r="DX36" s="61">
        <f t="shared" si="102"/>
        <v>0.1620859760394644</v>
      </c>
      <c r="DY36" s="125">
        <f>IF($C36&lt;&gt;0,IF($C36&lt;&gt;0,AI36/$C36*10,0),"")</f>
        <v>0.1620859760394644</v>
      </c>
      <c r="DZ36" s="61" t="str">
        <f t="shared" ref="DZ36:EC37" si="103">IF($D36&lt;&gt;0,IF($D36&lt;&gt;0,AJ36/$D36*10,0),"")</f>
        <v/>
      </c>
      <c r="EA36" s="61" t="str">
        <f t="shared" si="103"/>
        <v/>
      </c>
      <c r="EB36" s="61" t="str">
        <f t="shared" si="103"/>
        <v/>
      </c>
      <c r="EC36" s="125" t="str">
        <f t="shared" si="103"/>
        <v/>
      </c>
      <c r="ED36" s="61">
        <f t="shared" ref="ED36:EG37" si="104">IF($E36&lt;&gt;0,IF($E36&lt;&gt;0,AN36/$E36*10,0),"")</f>
        <v>0.35305468562881021</v>
      </c>
      <c r="EE36" s="61">
        <f t="shared" si="104"/>
        <v>2.4007718622759095E-2</v>
      </c>
      <c r="EF36" s="61">
        <f t="shared" si="104"/>
        <v>0.35164246688629497</v>
      </c>
      <c r="EG36" s="125">
        <f t="shared" si="104"/>
        <v>0.7287048711378642</v>
      </c>
      <c r="EH36" s="61">
        <f t="shared" si="73"/>
        <v>5.9816501677681586E-2</v>
      </c>
      <c r="EI36" s="125">
        <f>IF($F36&lt;&gt;0,IF($F36&lt;&gt;0,AS36/$F36*10,0),"")</f>
        <v>0.10521469350471258</v>
      </c>
      <c r="EJ36" s="61">
        <f>IF($G36&lt;&gt;0,IF($G36&lt;&gt;0,AT36/$G36*10,0),"")</f>
        <v>3.9093027545302604E-2</v>
      </c>
      <c r="EK36" s="125">
        <f>IF($G36&lt;&gt;0,IF($G36&lt;&gt;0,AU36/$G36*10,0),"")</f>
        <v>4.4779286097367296E-2</v>
      </c>
      <c r="EL36" s="61">
        <f t="shared" si="92"/>
        <v>7.4341055989255445E-2</v>
      </c>
      <c r="EM36" s="61">
        <f t="shared" si="92"/>
        <v>9.5881925569574825E-2</v>
      </c>
      <c r="EN36" s="62">
        <f t="shared" si="92"/>
        <v>0.92642382850377891</v>
      </c>
      <c r="EO36" s="125">
        <f t="shared" si="92"/>
        <v>0.17022298155883026</v>
      </c>
      <c r="EP36" s="61">
        <f t="shared" si="92"/>
        <v>0.23880026745629956</v>
      </c>
      <c r="EQ36" s="61">
        <f t="shared" si="92"/>
        <v>5.9700066864074891E-2</v>
      </c>
      <c r="ER36" s="125">
        <f t="shared" si="92"/>
        <v>0.29850033432037448</v>
      </c>
      <c r="ES36" s="61">
        <f t="shared" si="92"/>
        <v>0.51740057948864915</v>
      </c>
      <c r="ET36" s="61">
        <f t="shared" si="92"/>
        <v>0</v>
      </c>
      <c r="EU36" s="125">
        <f t="shared" si="92"/>
        <v>0.51740057948864915</v>
      </c>
      <c r="EV36" s="61">
        <f t="shared" si="93"/>
        <v>0.17111738765096293</v>
      </c>
      <c r="EW36" s="61">
        <f t="shared" si="93"/>
        <v>0</v>
      </c>
      <c r="EX36" s="61">
        <f t="shared" si="93"/>
        <v>0.17111738765096293</v>
      </c>
      <c r="EY36" s="61">
        <f t="shared" si="93"/>
        <v>0.32337770469116184</v>
      </c>
      <c r="EZ36" s="61">
        <f t="shared" si="93"/>
        <v>0</v>
      </c>
      <c r="FA36" s="61">
        <f t="shared" si="93"/>
        <v>0.32337770469116184</v>
      </c>
      <c r="FB36" s="61">
        <f t="shared" si="93"/>
        <v>0.51466233163041353</v>
      </c>
      <c r="FC36" s="61">
        <f t="shared" si="93"/>
        <v>0</v>
      </c>
      <c r="FD36" s="61">
        <f t="shared" si="93"/>
        <v>0.51466233163041353</v>
      </c>
      <c r="FE36" s="61">
        <f t="shared" si="93"/>
        <v>0</v>
      </c>
      <c r="FF36" s="61">
        <f t="shared" si="93"/>
        <v>0.44700147777668486</v>
      </c>
      <c r="FG36" s="125">
        <f t="shared" si="93"/>
        <v>1.0091574239725383</v>
      </c>
      <c r="FH36" s="586"/>
      <c r="FI36" s="61">
        <f t="shared" si="34"/>
        <v>1.3295660949437162</v>
      </c>
      <c r="FJ36" s="61">
        <f>IF($Q36&lt;&gt;0,IF($Q36&lt;&gt;0,BT36/$Q36*10,0)," ")</f>
        <v>3.1860699832386477</v>
      </c>
      <c r="FK36" s="258">
        <f t="shared" si="35"/>
        <v>4333</v>
      </c>
      <c r="FL36" s="60">
        <f t="shared" si="75"/>
        <v>127574</v>
      </c>
      <c r="FM36" s="257">
        <f>BT36-FL36</f>
        <v>76531.390000000014</v>
      </c>
      <c r="FN36" s="61">
        <f t="shared" si="36"/>
        <v>-0.281278888235166</v>
      </c>
      <c r="FO36" s="61">
        <f t="shared" si="37"/>
        <v>1.1946493155057316</v>
      </c>
      <c r="FP36" s="63"/>
      <c r="FQ36" s="56">
        <v>709414</v>
      </c>
      <c r="FR36" s="56">
        <v>10113</v>
      </c>
      <c r="FS36" s="56">
        <v>5235093</v>
      </c>
      <c r="FT36" s="56">
        <v>2958.49</v>
      </c>
      <c r="FU36" s="56">
        <v>34984.9</v>
      </c>
      <c r="FV36" s="56">
        <v>15856.8</v>
      </c>
      <c r="FW36" s="56">
        <v>472045</v>
      </c>
      <c r="FX36" s="56">
        <v>325545</v>
      </c>
      <c r="FY36" s="56">
        <v>75645.5</v>
      </c>
      <c r="FZ36" s="56">
        <v>520513</v>
      </c>
      <c r="GA36" s="56">
        <v>74374.7</v>
      </c>
      <c r="GB36" s="56">
        <v>72674.2</v>
      </c>
      <c r="GC36" s="56">
        <v>65544.899999999994</v>
      </c>
      <c r="GD36" s="56">
        <v>130771</v>
      </c>
      <c r="GE36" s="56">
        <v>233496.7</v>
      </c>
      <c r="GF36" s="56">
        <v>65375</v>
      </c>
      <c r="GG36" s="56">
        <v>69323</v>
      </c>
      <c r="GH36" s="56">
        <v>849522.8</v>
      </c>
      <c r="GI36" s="56">
        <v>6911</v>
      </c>
      <c r="GJ36" s="56">
        <v>64921</v>
      </c>
      <c r="GK36" s="56">
        <v>3968853.3</v>
      </c>
      <c r="GL36" s="56">
        <v>3569523</v>
      </c>
      <c r="GM36" s="56">
        <v>838348</v>
      </c>
      <c r="GN36" s="56">
        <v>4134920</v>
      </c>
      <c r="GO36" s="56">
        <v>988902</v>
      </c>
      <c r="GP36" s="56">
        <v>6522889</v>
      </c>
      <c r="GQ36" s="56">
        <v>353953</v>
      </c>
      <c r="GR36" s="56">
        <v>810119</v>
      </c>
      <c r="GS36" s="56">
        <v>32388.799999999999</v>
      </c>
      <c r="GT36" s="56">
        <v>317996.2</v>
      </c>
      <c r="GU36" s="56">
        <v>2359729.9</v>
      </c>
      <c r="GV36" s="56">
        <v>1199507.3999999999</v>
      </c>
      <c r="GW36" s="56">
        <v>111.06</v>
      </c>
      <c r="GX36" s="56">
        <v>46504.3</v>
      </c>
      <c r="GY36" s="56">
        <v>1140</v>
      </c>
      <c r="GZ36" s="56">
        <v>1597</v>
      </c>
      <c r="HA36" s="56">
        <v>3446</v>
      </c>
      <c r="HB36" s="56">
        <v>399</v>
      </c>
      <c r="HC36" s="56">
        <v>534401</v>
      </c>
      <c r="HD36" s="56">
        <f>SUM(HE36:HM36)</f>
        <v>2462</v>
      </c>
      <c r="HE36" s="56">
        <f>907-565</f>
        <v>342</v>
      </c>
      <c r="HF36" s="56">
        <f>508-269</f>
        <v>239</v>
      </c>
      <c r="HG36" s="56">
        <f>1150-1021</f>
        <v>129</v>
      </c>
      <c r="HH36" s="56">
        <f>657-505</f>
        <v>152</v>
      </c>
      <c r="HI36" s="56">
        <f>513-122</f>
        <v>391</v>
      </c>
      <c r="HJ36" s="56">
        <f>742-369</f>
        <v>373</v>
      </c>
      <c r="HK36" s="56">
        <f>638-391</f>
        <v>247</v>
      </c>
      <c r="HL36" s="56">
        <f>266+0</f>
        <v>266</v>
      </c>
      <c r="HM36" s="56">
        <f>406-83</f>
        <v>323</v>
      </c>
      <c r="HN36" s="56">
        <f t="shared" si="101"/>
        <v>1946</v>
      </c>
      <c r="HO36" s="56">
        <v>2282725</v>
      </c>
      <c r="HP36" s="56"/>
      <c r="HQ36"/>
      <c r="HR36"/>
      <c r="HS36" s="212">
        <f t="shared" si="98"/>
        <v>2737</v>
      </c>
      <c r="HT36" s="212">
        <f t="shared" si="99"/>
        <v>399</v>
      </c>
      <c r="HU36" s="212">
        <f t="shared" si="86"/>
        <v>3136</v>
      </c>
      <c r="HV36" s="212">
        <f t="shared" si="80"/>
        <v>440.38999999999987</v>
      </c>
      <c r="HW36" s="164"/>
      <c r="HX36" s="164"/>
      <c r="HY36" s="212">
        <f>IFERROR(BO36*100/25,"")</f>
        <v>1224</v>
      </c>
      <c r="HZ36" s="164"/>
      <c r="IA36" s="212">
        <f t="shared" si="82"/>
        <v>323</v>
      </c>
      <c r="IB36" s="212">
        <v>285</v>
      </c>
      <c r="IC36" s="212">
        <f t="shared" si="40"/>
        <v>0</v>
      </c>
    </row>
    <row r="37" spans="1:237" s="64" customFormat="1" ht="15" customHeight="1">
      <c r="A37" s="44"/>
      <c r="B37" s="50">
        <f t="shared" ref="B37" si="105">B36+1</f>
        <v>43800</v>
      </c>
      <c r="C37" s="51"/>
      <c r="D37" s="51"/>
      <c r="E37" s="51"/>
      <c r="F37" s="51"/>
      <c r="G37" s="51"/>
      <c r="H37" s="51"/>
      <c r="I37" s="51"/>
      <c r="J37" s="52"/>
      <c r="K37" s="193"/>
      <c r="L37" s="193"/>
      <c r="M37" s="193"/>
      <c r="N37" s="65">
        <f>H37+I37</f>
        <v>0</v>
      </c>
      <c r="O37" s="54">
        <f>SUM(C37:G37)</f>
        <v>0</v>
      </c>
      <c r="P37" s="54">
        <f t="shared" si="94"/>
        <v>0</v>
      </c>
      <c r="Q37" s="55">
        <f t="shared" si="81"/>
        <v>640618.03749999998</v>
      </c>
      <c r="S37" s="56" t="str">
        <f t="shared" si="42"/>
        <v/>
      </c>
      <c r="T37" s="56" t="str">
        <f t="shared" si="43"/>
        <v/>
      </c>
      <c r="U37" s="56" t="str">
        <f t="shared" si="44"/>
        <v/>
      </c>
      <c r="V37" s="56" t="str">
        <f t="shared" si="2"/>
        <v/>
      </c>
      <c r="W37" s="56" t="str">
        <f t="shared" si="45"/>
        <v/>
      </c>
      <c r="X37" s="56" t="str">
        <f t="shared" si="46"/>
        <v/>
      </c>
      <c r="Y37" s="56" t="str">
        <f t="shared" si="47"/>
        <v/>
      </c>
      <c r="Z37" s="56" t="str">
        <f t="shared" si="3"/>
        <v/>
      </c>
      <c r="AA37" s="56" t="str">
        <f t="shared" si="4"/>
        <v/>
      </c>
      <c r="AB37" s="56" t="str">
        <f t="shared" si="5"/>
        <v/>
      </c>
      <c r="AC37" s="56"/>
      <c r="AD37" s="57" t="str">
        <f t="shared" si="6"/>
        <v/>
      </c>
      <c r="AE37" s="56" t="str">
        <f t="shared" si="95"/>
        <v/>
      </c>
      <c r="AF37" s="56" t="str">
        <f t="shared" si="95"/>
        <v/>
      </c>
      <c r="AG37" s="56" t="str">
        <f t="shared" si="49"/>
        <v/>
      </c>
      <c r="AH37" s="56" t="str">
        <f t="shared" si="8"/>
        <v/>
      </c>
      <c r="AI37" s="57" t="str">
        <f t="shared" si="9"/>
        <v/>
      </c>
      <c r="AJ37" s="56" t="str">
        <f t="shared" si="88"/>
        <v/>
      </c>
      <c r="AK37" s="56" t="str">
        <f t="shared" si="88"/>
        <v/>
      </c>
      <c r="AL37" s="56" t="str">
        <f t="shared" si="50"/>
        <v/>
      </c>
      <c r="AM37" s="57" t="str">
        <f t="shared" si="11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2"/>
        <v/>
      </c>
      <c r="AQ37" s="57" t="str">
        <f t="shared" si="13"/>
        <v/>
      </c>
      <c r="AR37" s="56" t="str">
        <f t="shared" si="52"/>
        <v/>
      </c>
      <c r="AS37" s="57" t="str">
        <f t="shared" si="53"/>
        <v/>
      </c>
      <c r="AT37" s="56" t="str">
        <f t="shared" si="54"/>
        <v/>
      </c>
      <c r="AU37" s="57" t="str">
        <f t="shared" si="14"/>
        <v/>
      </c>
      <c r="AV37" s="56" t="str">
        <f t="shared" si="55"/>
        <v/>
      </c>
      <c r="AW37" s="56" t="str">
        <f t="shared" si="15"/>
        <v/>
      </c>
      <c r="AX37" s="58" t="str">
        <f t="shared" si="16"/>
        <v/>
      </c>
      <c r="AY37" s="57" t="str">
        <f t="shared" si="56"/>
        <v/>
      </c>
      <c r="AZ37" s="56" t="str">
        <f t="shared" si="57"/>
        <v/>
      </c>
      <c r="BA37" s="56" t="str">
        <f t="shared" si="58"/>
        <v/>
      </c>
      <c r="BB37" s="57" t="str">
        <f t="shared" si="59"/>
        <v/>
      </c>
      <c r="BC37" s="56" t="str">
        <f t="shared" si="17"/>
        <v/>
      </c>
      <c r="BD37" s="56" t="str">
        <f t="shared" si="18"/>
        <v/>
      </c>
      <c r="BE37" s="57" t="str">
        <f t="shared" si="60"/>
        <v/>
      </c>
      <c r="BF37" s="57"/>
      <c r="BG37" s="56" t="str">
        <f t="shared" si="19"/>
        <v/>
      </c>
      <c r="BH37" s="56"/>
      <c r="BI37" s="56" t="str">
        <f t="shared" si="89"/>
        <v/>
      </c>
      <c r="BJ37" s="56" t="str">
        <f t="shared" si="89"/>
        <v/>
      </c>
      <c r="BK37" s="56" t="str">
        <f t="shared" si="61"/>
        <v/>
      </c>
      <c r="BL37" s="57" t="str">
        <f t="shared" si="62"/>
        <v/>
      </c>
      <c r="BM37" s="57" t="str">
        <f t="shared" si="21"/>
        <v/>
      </c>
      <c r="BN37" s="57" t="str">
        <f t="shared" si="63"/>
        <v/>
      </c>
      <c r="BO37" s="56"/>
      <c r="BP37" s="57" t="str">
        <f t="shared" si="64"/>
        <v/>
      </c>
      <c r="BQ37" s="57" t="str">
        <f t="shared" si="22"/>
        <v/>
      </c>
      <c r="BR37" s="586"/>
      <c r="BS37" s="60">
        <f t="shared" si="23"/>
        <v>0</v>
      </c>
      <c r="BT37" s="60">
        <f>BS37+BT36</f>
        <v>204105.39</v>
      </c>
      <c r="BU37" s="59"/>
      <c r="BV37" s="61" t="str">
        <f t="shared" si="66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5"/>
        <v xml:space="preserve"> </v>
      </c>
      <c r="CH37" s="61" t="str">
        <f t="shared" si="97"/>
        <v/>
      </c>
      <c r="CI37" s="61" t="str">
        <f t="shared" si="97"/>
        <v/>
      </c>
      <c r="CJ37" s="61" t="str">
        <f t="shared" si="97"/>
        <v/>
      </c>
      <c r="CK37" s="61" t="str">
        <f t="shared" si="97"/>
        <v/>
      </c>
      <c r="CL37" s="125" t="str">
        <f t="shared" si="97"/>
        <v/>
      </c>
      <c r="CM37" s="61" t="str">
        <f t="shared" si="97"/>
        <v/>
      </c>
      <c r="CN37" s="61" t="str">
        <f t="shared" si="97"/>
        <v/>
      </c>
      <c r="CO37" s="61" t="str">
        <f t="shared" si="97"/>
        <v/>
      </c>
      <c r="CP37" s="125" t="str">
        <f t="shared" si="97"/>
        <v/>
      </c>
      <c r="CQ37" s="61" t="str">
        <f t="shared" si="97"/>
        <v/>
      </c>
      <c r="CR37" s="61" t="str">
        <f t="shared" si="97"/>
        <v/>
      </c>
      <c r="CS37" s="61" t="str">
        <f t="shared" si="97"/>
        <v/>
      </c>
      <c r="CT37" s="125" t="str">
        <f t="shared" si="97"/>
        <v/>
      </c>
      <c r="CU37" s="61" t="str">
        <f t="shared" si="97"/>
        <v/>
      </c>
      <c r="CV37" s="125" t="str">
        <f t="shared" si="96"/>
        <v/>
      </c>
      <c r="CW37" s="61" t="str">
        <f t="shared" si="96"/>
        <v/>
      </c>
      <c r="CX37" s="125" t="str">
        <f t="shared" si="90"/>
        <v/>
      </c>
      <c r="CY37" s="62" t="str">
        <f t="shared" si="90"/>
        <v/>
      </c>
      <c r="CZ37" s="62" t="str">
        <f t="shared" si="90"/>
        <v/>
      </c>
      <c r="DA37" s="62" t="str">
        <f t="shared" si="90"/>
        <v/>
      </c>
      <c r="DB37" s="125" t="str">
        <f t="shared" si="90"/>
        <v/>
      </c>
      <c r="DC37" s="62" t="str">
        <f t="shared" si="90"/>
        <v/>
      </c>
      <c r="DD37" s="62" t="str">
        <f t="shared" si="90"/>
        <v/>
      </c>
      <c r="DE37" s="125" t="str">
        <f t="shared" si="90"/>
        <v/>
      </c>
      <c r="DF37" s="62" t="str">
        <f t="shared" si="90"/>
        <v/>
      </c>
      <c r="DG37" s="62" t="str">
        <f t="shared" si="90"/>
        <v/>
      </c>
      <c r="DH37" s="125" t="str">
        <f t="shared" si="90"/>
        <v/>
      </c>
      <c r="DI37" s="125" t="str">
        <f t="shared" si="90"/>
        <v/>
      </c>
      <c r="DJ37" s="62" t="str">
        <f t="shared" si="90"/>
        <v/>
      </c>
      <c r="DK37" s="62" t="str">
        <f t="shared" si="90"/>
        <v/>
      </c>
      <c r="DL37" s="62" t="str">
        <f t="shared" si="90"/>
        <v/>
      </c>
      <c r="DM37" s="62" t="str">
        <f t="shared" si="90"/>
        <v/>
      </c>
      <c r="DN37" s="62" t="str">
        <f t="shared" si="90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1"/>
        <v/>
      </c>
      <c r="DT37" s="125" t="str">
        <f t="shared" si="91"/>
        <v/>
      </c>
      <c r="DU37" s="61" t="str">
        <f t="shared" si="102"/>
        <v>0,00</v>
      </c>
      <c r="DV37" s="61" t="str">
        <f t="shared" si="102"/>
        <v>0,00</v>
      </c>
      <c r="DW37" s="61" t="str">
        <f t="shared" si="102"/>
        <v>0,00</v>
      </c>
      <c r="DX37" s="61" t="str">
        <f t="shared" si="102"/>
        <v>0,00</v>
      </c>
      <c r="DY37" s="125" t="str">
        <f>IF($C37&lt;&gt;0,IF($C37&lt;&gt;0,AI37/$C37*10,0),"")</f>
        <v/>
      </c>
      <c r="DZ37" s="61" t="str">
        <f t="shared" si="103"/>
        <v/>
      </c>
      <c r="EA37" s="61" t="str">
        <f t="shared" si="103"/>
        <v/>
      </c>
      <c r="EB37" s="61" t="str">
        <f t="shared" si="103"/>
        <v/>
      </c>
      <c r="EC37" s="125" t="str">
        <f t="shared" si="103"/>
        <v/>
      </c>
      <c r="ED37" s="61" t="str">
        <f t="shared" si="104"/>
        <v/>
      </c>
      <c r="EE37" s="61" t="str">
        <f t="shared" si="104"/>
        <v/>
      </c>
      <c r="EF37" s="61" t="str">
        <f t="shared" si="104"/>
        <v/>
      </c>
      <c r="EG37" s="125" t="str">
        <f t="shared" si="104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2"/>
        <v xml:space="preserve"> </v>
      </c>
      <c r="EM37" s="61" t="str">
        <f t="shared" si="92"/>
        <v xml:space="preserve"> </v>
      </c>
      <c r="EN37" s="62" t="str">
        <f t="shared" si="92"/>
        <v xml:space="preserve"> </v>
      </c>
      <c r="EO37" s="125" t="str">
        <f t="shared" si="92"/>
        <v xml:space="preserve"> </v>
      </c>
      <c r="EP37" s="61" t="str">
        <f t="shared" si="92"/>
        <v xml:space="preserve"> </v>
      </c>
      <c r="EQ37" s="61" t="str">
        <f t="shared" si="92"/>
        <v xml:space="preserve"> </v>
      </c>
      <c r="ER37" s="125" t="str">
        <f t="shared" si="92"/>
        <v xml:space="preserve"> </v>
      </c>
      <c r="ES37" s="61" t="str">
        <f t="shared" si="92"/>
        <v xml:space="preserve"> </v>
      </c>
      <c r="ET37" s="61" t="str">
        <f t="shared" si="92"/>
        <v xml:space="preserve"> </v>
      </c>
      <c r="EU37" s="125" t="str">
        <f t="shared" si="92"/>
        <v xml:space="preserve"> </v>
      </c>
      <c r="EV37" s="61" t="str">
        <f t="shared" si="93"/>
        <v xml:space="preserve"> </v>
      </c>
      <c r="EW37" s="61" t="str">
        <f t="shared" si="93"/>
        <v xml:space="preserve"> </v>
      </c>
      <c r="EX37" s="61" t="str">
        <f t="shared" si="93"/>
        <v xml:space="preserve"> </v>
      </c>
      <c r="EY37" s="61" t="str">
        <f t="shared" si="93"/>
        <v xml:space="preserve"> </v>
      </c>
      <c r="EZ37" s="61" t="str">
        <f t="shared" si="93"/>
        <v xml:space="preserve"> </v>
      </c>
      <c r="FA37" s="61" t="str">
        <f t="shared" si="93"/>
        <v xml:space="preserve"> </v>
      </c>
      <c r="FB37" s="61" t="str">
        <f t="shared" si="93"/>
        <v xml:space="preserve"> </v>
      </c>
      <c r="FC37" s="61" t="str">
        <f t="shared" si="93"/>
        <v xml:space="preserve"> </v>
      </c>
      <c r="FD37" s="61" t="str">
        <f t="shared" si="93"/>
        <v xml:space="preserve"> </v>
      </c>
      <c r="FE37" s="61" t="str">
        <f t="shared" si="93"/>
        <v xml:space="preserve"> </v>
      </c>
      <c r="FF37" s="61" t="str">
        <f t="shared" si="93"/>
        <v xml:space="preserve"> </v>
      </c>
      <c r="FG37" s="125" t="str">
        <f t="shared" si="93"/>
        <v xml:space="preserve"> </v>
      </c>
      <c r="FH37" s="586"/>
      <c r="FI37" s="61" t="str">
        <f t="shared" si="34"/>
        <v xml:space="preserve"> </v>
      </c>
      <c r="FJ37" s="61">
        <f>IF($Q37&lt;&gt;0,IF($Q37&lt;&gt;0,BT37/$Q37*10,0)," ")</f>
        <v>3.1860699832386477</v>
      </c>
      <c r="FK37" s="258">
        <f t="shared" si="35"/>
        <v>0</v>
      </c>
      <c r="FL37" s="60">
        <f>FK37+FL36</f>
        <v>127574</v>
      </c>
      <c r="FM37" s="257">
        <f t="shared" si="85"/>
        <v>76531.390000000014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2">
        <f t="shared" si="98"/>
        <v>0</v>
      </c>
      <c r="HT37" s="212">
        <f t="shared" si="99"/>
        <v>0</v>
      </c>
      <c r="HU37" s="212">
        <f t="shared" si="86"/>
        <v>0</v>
      </c>
      <c r="HV37" s="212">
        <f t="shared" si="80"/>
        <v>0</v>
      </c>
      <c r="HW37" s="164"/>
      <c r="HX37" s="164"/>
      <c r="HY37" s="212">
        <f>IFERROR(BO37*100/25,"")</f>
        <v>0</v>
      </c>
      <c r="HZ37" s="164"/>
      <c r="IA37" s="212">
        <f t="shared" si="82"/>
        <v>0</v>
      </c>
      <c r="IB37" s="212">
        <f t="shared" si="40"/>
        <v>0</v>
      </c>
      <c r="IC37" s="212">
        <f t="shared" si="40"/>
        <v>0</v>
      </c>
    </row>
    <row r="38" spans="1:237" s="331" customFormat="1" ht="15" customHeight="1">
      <c r="A38" s="105" t="s">
        <v>96</v>
      </c>
      <c r="B38" s="324"/>
      <c r="C38" s="76">
        <f t="shared" ref="C38:M38" si="106">SUM(C7:C36)</f>
        <v>80173.200000000012</v>
      </c>
      <c r="D38" s="76">
        <f t="shared" si="106"/>
        <v>75492.359999999986</v>
      </c>
      <c r="E38" s="76">
        <f t="shared" si="106"/>
        <v>52940.608</v>
      </c>
      <c r="F38" s="76">
        <f t="shared" si="106"/>
        <v>109499.28999999998</v>
      </c>
      <c r="G38" s="76">
        <f t="shared" si="106"/>
        <v>203467.16899999997</v>
      </c>
      <c r="H38" s="76">
        <f t="shared" si="106"/>
        <v>52486.361000000012</v>
      </c>
      <c r="I38" s="76">
        <f t="shared" si="106"/>
        <v>182538.80000000002</v>
      </c>
      <c r="J38" s="76">
        <f t="shared" si="106"/>
        <v>111.256</v>
      </c>
      <c r="K38" s="76">
        <f t="shared" si="106"/>
        <v>1532.8300000000002</v>
      </c>
      <c r="L38" s="76">
        <f t="shared" si="106"/>
        <v>0</v>
      </c>
      <c r="M38" s="76">
        <f t="shared" si="106"/>
        <v>0</v>
      </c>
      <c r="N38" s="76">
        <f>SUM(N7:N37)</f>
        <v>235025.16099999999</v>
      </c>
      <c r="O38" s="76">
        <f>SUM(O7:O37)</f>
        <v>521572.62699999992</v>
      </c>
      <c r="P38" s="76">
        <f>SUM(P7:P37)</f>
        <v>640618.03749999998</v>
      </c>
      <c r="Q38" s="77">
        <f>Q37</f>
        <v>640618.03749999998</v>
      </c>
      <c r="R38" s="78">
        <f>SUM(R7:R34)</f>
        <v>0</v>
      </c>
      <c r="S38" s="75">
        <f t="shared" ref="S38:BQ38" si="107">SUM(S7:S36)</f>
        <v>10312.199999999953</v>
      </c>
      <c r="T38" s="75">
        <f t="shared" si="107"/>
        <v>708.12999999998135</v>
      </c>
      <c r="U38" s="75">
        <f t="shared" si="107"/>
        <v>11020.329999999934</v>
      </c>
      <c r="V38" s="75">
        <f t="shared" si="107"/>
        <v>15956.800000000003</v>
      </c>
      <c r="W38" s="75">
        <f t="shared" si="107"/>
        <v>0</v>
      </c>
      <c r="X38" s="75">
        <f t="shared" si="107"/>
        <v>15956.800000000003</v>
      </c>
      <c r="Y38" s="79">
        <f t="shared" si="107"/>
        <v>29061.399999999907</v>
      </c>
      <c r="Z38" s="75">
        <f t="shared" si="107"/>
        <v>0</v>
      </c>
      <c r="AA38" s="75">
        <f t="shared" si="107"/>
        <v>29061.399999999907</v>
      </c>
      <c r="AB38" s="75">
        <f t="shared" si="107"/>
        <v>0</v>
      </c>
      <c r="AC38" s="75">
        <f t="shared" si="107"/>
        <v>24450.199999999997</v>
      </c>
      <c r="AD38" s="80">
        <f t="shared" si="107"/>
        <v>56038.529999999846</v>
      </c>
      <c r="AE38" s="75">
        <f t="shared" si="107"/>
        <v>2487</v>
      </c>
      <c r="AF38" s="75">
        <f t="shared" si="107"/>
        <v>651.70000000000073</v>
      </c>
      <c r="AG38" s="93">
        <f t="shared" si="107"/>
        <v>1446.3000000000047</v>
      </c>
      <c r="AH38" s="93">
        <f t="shared" si="107"/>
        <v>4585</v>
      </c>
      <c r="AI38" s="80">
        <f t="shared" si="107"/>
        <v>4585</v>
      </c>
      <c r="AJ38" s="75">
        <f t="shared" si="107"/>
        <v>2138.5999999999985</v>
      </c>
      <c r="AK38" s="75">
        <f t="shared" si="107"/>
        <v>458.5</v>
      </c>
      <c r="AL38" s="93">
        <f t="shared" si="107"/>
        <v>1083.5</v>
      </c>
      <c r="AM38" s="80">
        <f t="shared" si="107"/>
        <v>3680.5999999999985</v>
      </c>
      <c r="AN38" s="75">
        <f t="shared" si="107"/>
        <v>2860</v>
      </c>
      <c r="AO38" s="75">
        <f t="shared" si="107"/>
        <v>830.39999999999418</v>
      </c>
      <c r="AP38" s="93">
        <f t="shared" si="107"/>
        <v>2825.6000000000058</v>
      </c>
      <c r="AQ38" s="80">
        <f t="shared" si="107"/>
        <v>6516</v>
      </c>
      <c r="AR38" s="75">
        <f t="shared" si="107"/>
        <v>687.80000000000291</v>
      </c>
      <c r="AS38" s="80">
        <f t="shared" si="107"/>
        <v>2283.0999999999767</v>
      </c>
      <c r="AT38" s="75">
        <f t="shared" si="107"/>
        <v>2603</v>
      </c>
      <c r="AU38" s="80">
        <f t="shared" si="107"/>
        <v>2894.0000000000291</v>
      </c>
      <c r="AV38" s="75">
        <f t="shared" si="107"/>
        <v>1883.6330000000005</v>
      </c>
      <c r="AW38" s="93">
        <f t="shared" si="107"/>
        <v>2031</v>
      </c>
      <c r="AX38" s="82">
        <f t="shared" si="107"/>
        <v>27760.633000000002</v>
      </c>
      <c r="AY38" s="80">
        <f>SUM(AY7:AY36)-361.61</f>
        <v>3553.0230000000006</v>
      </c>
      <c r="AZ38" s="81">
        <f t="shared" si="107"/>
        <v>7764</v>
      </c>
      <c r="BA38" s="93">
        <f t="shared" si="107"/>
        <v>1295</v>
      </c>
      <c r="BB38" s="80">
        <f t="shared" si="107"/>
        <v>9059</v>
      </c>
      <c r="BC38" s="82">
        <f t="shared" si="107"/>
        <v>16082</v>
      </c>
      <c r="BD38" s="93">
        <f t="shared" si="107"/>
        <v>924</v>
      </c>
      <c r="BE38" s="80">
        <f t="shared" si="107"/>
        <v>17006</v>
      </c>
      <c r="BF38" s="80">
        <f>SUM(BF7:BF37)</f>
        <v>2306</v>
      </c>
      <c r="BG38" s="75">
        <f t="shared" si="107"/>
        <v>8715.5</v>
      </c>
      <c r="BH38" s="75">
        <f t="shared" si="107"/>
        <v>5045.22</v>
      </c>
      <c r="BI38" s="75">
        <f t="shared" si="107"/>
        <v>3521.4000000000233</v>
      </c>
      <c r="BJ38" s="79">
        <f t="shared" si="107"/>
        <v>24662.799999999814</v>
      </c>
      <c r="BK38" s="79">
        <f t="shared" si="107"/>
        <v>4025.4699999999993</v>
      </c>
      <c r="BL38" s="80">
        <f t="shared" si="107"/>
        <v>36899.699999999837</v>
      </c>
      <c r="BM38" s="80">
        <f t="shared" si="107"/>
        <v>15948.39</v>
      </c>
      <c r="BN38" s="80">
        <f t="shared" si="107"/>
        <v>-14300.61</v>
      </c>
      <c r="BO38" s="93">
        <f t="shared" si="107"/>
        <v>6607</v>
      </c>
      <c r="BP38" s="134">
        <f t="shared" si="107"/>
        <v>45280.437000000289</v>
      </c>
      <c r="BQ38" s="134">
        <f t="shared" si="107"/>
        <v>142876.56299999973</v>
      </c>
      <c r="BR38" s="586"/>
      <c r="BS38" s="79">
        <f>SUM(BS7:BS37)</f>
        <v>204105.39</v>
      </c>
      <c r="BT38" s="79">
        <f>BT37</f>
        <v>204105.39</v>
      </c>
      <c r="BU38" s="83"/>
      <c r="BV38" s="94">
        <f t="shared" ref="BV38:CA38" si="108">S38/$P$38/0.1</f>
        <v>0.16097267632742782</v>
      </c>
      <c r="BW38" s="94">
        <f t="shared" si="108"/>
        <v>1.1053856721915693E-2</v>
      </c>
      <c r="BX38" s="94">
        <f t="shared" si="108"/>
        <v>0.17202653304934354</v>
      </c>
      <c r="BY38" s="94">
        <f t="shared" si="108"/>
        <v>0.24908446322041009</v>
      </c>
      <c r="BZ38" s="94">
        <f t="shared" si="108"/>
        <v>0</v>
      </c>
      <c r="CA38" s="94">
        <f t="shared" si="108"/>
        <v>0.24908446322041009</v>
      </c>
      <c r="CB38" s="94">
        <f>(Y38)/$P$38/0.1</f>
        <v>0.45364629621437891</v>
      </c>
      <c r="CC38" s="94">
        <f>(Z38)/$P$38/0.1</f>
        <v>0</v>
      </c>
      <c r="CD38" s="94">
        <f>(AA38)/$P$38/0.1</f>
        <v>0.45364629621437891</v>
      </c>
      <c r="CE38" s="94">
        <f>(AB38)/$P$38/0.1</f>
        <v>0</v>
      </c>
      <c r="CF38" s="94">
        <f>(AC38)/$P$38/0.1</f>
        <v>0.38166580659227844</v>
      </c>
      <c r="CG38" s="126">
        <f t="shared" ref="CG38:DN38" si="109">AD38/$P$38/0.1</f>
        <v>0.87475729248413248</v>
      </c>
      <c r="CH38" s="94">
        <f t="shared" si="109"/>
        <v>3.8821885342246544E-2</v>
      </c>
      <c r="CI38" s="94">
        <f t="shared" si="109"/>
        <v>1.0172988611798193E-2</v>
      </c>
      <c r="CJ38" s="94">
        <f t="shared" si="109"/>
        <v>2.2576635613386152E-2</v>
      </c>
      <c r="CK38" s="94">
        <f t="shared" si="109"/>
        <v>7.1571509567430816E-2</v>
      </c>
      <c r="CL38" s="126">
        <f t="shared" si="109"/>
        <v>7.1571509567430816E-2</v>
      </c>
      <c r="CM38" s="94">
        <f t="shared" si="109"/>
        <v>3.3383387210666832E-2</v>
      </c>
      <c r="CN38" s="94">
        <f t="shared" si="109"/>
        <v>7.1571509567430807E-3</v>
      </c>
      <c r="CO38" s="94">
        <f t="shared" si="109"/>
        <v>1.6913354550994828E-2</v>
      </c>
      <c r="CP38" s="126">
        <f t="shared" si="109"/>
        <v>5.7453892718404745E-2</v>
      </c>
      <c r="CQ38" s="94">
        <f t="shared" si="109"/>
        <v>4.4644387647295988E-2</v>
      </c>
      <c r="CR38" s="94">
        <f t="shared" si="109"/>
        <v>1.2962482343466549E-2</v>
      </c>
      <c r="CS38" s="94">
        <f t="shared" si="109"/>
        <v>4.4107406201468469E-2</v>
      </c>
      <c r="CT38" s="126">
        <f t="shared" si="109"/>
        <v>0.10171427619223102</v>
      </c>
      <c r="CU38" s="94">
        <f t="shared" si="109"/>
        <v>1.0736506931402207E-2</v>
      </c>
      <c r="CV38" s="126">
        <f t="shared" si="109"/>
        <v>3.5639021481657492E-2</v>
      </c>
      <c r="CW38" s="94">
        <f t="shared" si="109"/>
        <v>4.0632636729339672E-2</v>
      </c>
      <c r="CX38" s="126">
        <f t="shared" si="109"/>
        <v>4.5175125122823741E-2</v>
      </c>
      <c r="CY38" s="94">
        <f t="shared" si="109"/>
        <v>2.9403371271761927E-2</v>
      </c>
      <c r="CZ38" s="94">
        <f t="shared" si="109"/>
        <v>3.1703759199880471E-2</v>
      </c>
      <c r="DA38" s="85">
        <f t="shared" si="109"/>
        <v>0.43334141992528585</v>
      </c>
      <c r="DB38" s="126">
        <f t="shared" si="109"/>
        <v>5.5462425220894604E-2</v>
      </c>
      <c r="DC38" s="94">
        <f t="shared" si="109"/>
        <v>0.1211954635292329</v>
      </c>
      <c r="DD38" s="85">
        <f t="shared" si="109"/>
        <v>2.0214853847289615E-2</v>
      </c>
      <c r="DE38" s="126">
        <f t="shared" si="109"/>
        <v>0.14141031737652252</v>
      </c>
      <c r="DF38" s="94">
        <f t="shared" si="109"/>
        <v>0.25103882592441051</v>
      </c>
      <c r="DG38" s="85">
        <f t="shared" si="109"/>
        <v>1.4423571393741782E-2</v>
      </c>
      <c r="DH38" s="126">
        <f t="shared" si="109"/>
        <v>0.2654623973181523</v>
      </c>
      <c r="DI38" s="126">
        <f t="shared" si="109"/>
        <v>3.5996488781351241E-2</v>
      </c>
      <c r="DJ38" s="94">
        <f t="shared" si="109"/>
        <v>0.13604830788112177</v>
      </c>
      <c r="DK38" s="94">
        <f t="shared" si="109"/>
        <v>7.8755509596465267E-2</v>
      </c>
      <c r="DL38" s="94">
        <f t="shared" si="109"/>
        <v>5.496879253887732E-2</v>
      </c>
      <c r="DM38" s="94">
        <f t="shared" si="109"/>
        <v>0.38498447680689624</v>
      </c>
      <c r="DN38" s="94">
        <f t="shared" si="109"/>
        <v>6.2837287812084114E-2</v>
      </c>
      <c r="DO38" s="94" t="e">
        <f>#REF!/$P$38/0.1</f>
        <v>#REF!</v>
      </c>
      <c r="DP38" s="94" t="e">
        <f>#REF!/$P$38/0.1</f>
        <v>#REF!</v>
      </c>
      <c r="DQ38" s="126">
        <f>BL38/$P$38/0.1</f>
        <v>0.57600157722689527</v>
      </c>
      <c r="DR38" s="126">
        <f>BM38/$P$38/0.1</f>
        <v>0.24895318374484576</v>
      </c>
      <c r="DS38" s="126">
        <f>BP38/$P$38/0.1</f>
        <v>0.70682425953390815</v>
      </c>
      <c r="DT38" s="126">
        <f>BQ38/$P$38/0.1</f>
        <v>2.2302925399598936</v>
      </c>
      <c r="DU38" s="94">
        <f>AE38/$C$38/0.1</f>
        <v>0.31020340961817661</v>
      </c>
      <c r="DV38" s="94">
        <f>AF38/$C$38/0.1</f>
        <v>8.1286514695683917E-2</v>
      </c>
      <c r="DW38" s="94">
        <f>AG38/$C$38/0.1</f>
        <v>0.18039694062355055</v>
      </c>
      <c r="DX38" s="94">
        <f>AH38/$C$38/0.1</f>
        <v>0.57188686493741037</v>
      </c>
      <c r="DY38" s="126">
        <f>AI38/$C$38/0.1</f>
        <v>0.57188686493741037</v>
      </c>
      <c r="DZ38" s="94">
        <f>AJ38/$D$38/0.1</f>
        <v>0.28328694453319497</v>
      </c>
      <c r="EA38" s="94">
        <f>AK38/$D$38/0.1</f>
        <v>6.0734622682348263E-2</v>
      </c>
      <c r="EB38" s="94">
        <f>AL38/$D$38/0.1</f>
        <v>0.14352445730932245</v>
      </c>
      <c r="EC38" s="126">
        <f>AM38/$D$38/0.1</f>
        <v>0.48754602452486567</v>
      </c>
      <c r="ED38" s="94">
        <f>AN38/$E$38/0.1</f>
        <v>0.54022802307068329</v>
      </c>
      <c r="EE38" s="94">
        <f>AO38/$E$38/0.1</f>
        <v>0.15685501760765461</v>
      </c>
      <c r="EF38" s="94">
        <f>AP38/$E$38/0.1</f>
        <v>0.53373017552046353</v>
      </c>
      <c r="EG38" s="126">
        <f>AQ38/$E$38/0.1</f>
        <v>1.2308132161988015</v>
      </c>
      <c r="EH38" s="94">
        <f>AR38/$F$38/0.1</f>
        <v>6.2813192670016671E-2</v>
      </c>
      <c r="EI38" s="126">
        <f>AS38/$F$38/0.1</f>
        <v>0.20850363504639868</v>
      </c>
      <c r="EJ38" s="94">
        <f>AT38/$G$38/0.1</f>
        <v>0.1279321874282332</v>
      </c>
      <c r="EK38" s="126">
        <f>AU38/$G$38/0.1</f>
        <v>0.1422342491038458</v>
      </c>
      <c r="EL38" s="85">
        <f t="shared" ref="EL38:ES38" si="110">AV38/$N$38/0.1</f>
        <v>8.0146014664361845E-2</v>
      </c>
      <c r="EM38" s="85">
        <f t="shared" si="110"/>
        <v>8.6416279489326675E-2</v>
      </c>
      <c r="EN38" s="85">
        <f t="shared" si="110"/>
        <v>1.1811770655483138</v>
      </c>
      <c r="EO38" s="126">
        <f t="shared" si="110"/>
        <v>0.15117628193008664</v>
      </c>
      <c r="EP38" s="94">
        <f t="shared" si="110"/>
        <v>0.33034760903748517</v>
      </c>
      <c r="EQ38" s="85">
        <f t="shared" si="110"/>
        <v>5.5100483475469253E-2</v>
      </c>
      <c r="ER38" s="126">
        <f t="shared" si="110"/>
        <v>0.38544809251295442</v>
      </c>
      <c r="ES38" s="94">
        <f t="shared" si="110"/>
        <v>0.68426716235714014</v>
      </c>
      <c r="ET38" s="94">
        <f>BD38/$N$38/0.1</f>
        <v>3.9314939560875353E-2</v>
      </c>
      <c r="EU38" s="126">
        <f>BE38/$N$38/0.1</f>
        <v>0.72358210191801553</v>
      </c>
      <c r="EV38" s="94">
        <f>S38/$O$38/0.1</f>
        <v>0.19771359665314558</v>
      </c>
      <c r="EW38" s="94">
        <f t="shared" ref="EW38:FG38" si="111">T38/$O$38/0.1</f>
        <v>1.3576824460152917E-2</v>
      </c>
      <c r="EX38" s="94">
        <f t="shared" si="111"/>
        <v>0.21129042111329849</v>
      </c>
      <c r="EY38" s="94">
        <f t="shared" si="111"/>
        <v>0.30593630060267724</v>
      </c>
      <c r="EZ38" s="94">
        <f t="shared" si="111"/>
        <v>0</v>
      </c>
      <c r="FA38" s="94">
        <f t="shared" si="111"/>
        <v>0.30593630060267724</v>
      </c>
      <c r="FB38" s="94">
        <f t="shared" si="111"/>
        <v>0.55718798294987804</v>
      </c>
      <c r="FC38" s="94">
        <f t="shared" si="111"/>
        <v>0</v>
      </c>
      <c r="FD38" s="94">
        <f t="shared" si="111"/>
        <v>0.55718798294987804</v>
      </c>
      <c r="FE38" s="94">
        <f t="shared" si="111"/>
        <v>0</v>
      </c>
      <c r="FF38" s="94">
        <f t="shared" si="111"/>
        <v>0.46877843533763514</v>
      </c>
      <c r="FG38" s="126">
        <f t="shared" si="111"/>
        <v>1.0744147046658536</v>
      </c>
      <c r="FH38" s="586"/>
      <c r="FI38" s="84">
        <f>BS38/$P$38/0.1</f>
        <v>3.1860699832386472</v>
      </c>
      <c r="FJ38" s="255">
        <f>FJ37</f>
        <v>3.1860699832386477</v>
      </c>
      <c r="FK38" s="269">
        <f>SUM(FK7:FK37)</f>
        <v>127574</v>
      </c>
      <c r="FL38" s="256">
        <f>FL37</f>
        <v>127574</v>
      </c>
      <c r="FM38" s="81">
        <f>FM36</f>
        <v>76531.390000000014</v>
      </c>
      <c r="FN38" s="94">
        <f>(BS38-FK38)/$P$38/0.1</f>
        <v>1.1946493155057316</v>
      </c>
      <c r="FO38" s="94">
        <f>FO36</f>
        <v>1.1946493155057316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N38" si="112">SUM(HD7:HD37)</f>
        <v>167878</v>
      </c>
      <c r="HE38" s="79">
        <f t="shared" si="112"/>
        <v>17586</v>
      </c>
      <c r="HF38" s="79">
        <f t="shared" si="112"/>
        <v>14569</v>
      </c>
      <c r="HG38" s="79">
        <f t="shared" si="112"/>
        <v>30635</v>
      </c>
      <c r="HH38" s="79">
        <f t="shared" si="112"/>
        <v>35806</v>
      </c>
      <c r="HI38" s="79">
        <f t="shared" si="112"/>
        <v>16576</v>
      </c>
      <c r="HJ38" s="79">
        <f t="shared" si="112"/>
        <v>21230</v>
      </c>
      <c r="HK38" s="79">
        <f t="shared" si="112"/>
        <v>14813</v>
      </c>
      <c r="HL38" s="79">
        <f t="shared" si="112"/>
        <v>6026</v>
      </c>
      <c r="HM38" s="79">
        <f t="shared" si="112"/>
        <v>9874</v>
      </c>
      <c r="HN38" s="79">
        <f t="shared" si="112"/>
        <v>39365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19597.39</v>
      </c>
      <c r="HW38" s="330"/>
      <c r="HX38" s="330"/>
      <c r="HY38" s="330"/>
      <c r="HZ38" s="330"/>
      <c r="IA38" s="330"/>
    </row>
    <row r="39" spans="1:237" s="291" customFormat="1">
      <c r="A39" s="273"/>
      <c r="B39" s="194"/>
      <c r="C39" s="274">
        <f>0</f>
        <v>0</v>
      </c>
      <c r="D39" s="274">
        <f>0</f>
        <v>0</v>
      </c>
      <c r="E39" s="274">
        <f>D43</f>
        <v>25.128</v>
      </c>
      <c r="F39" s="274">
        <f>D49</f>
        <v>6980.5150000000003</v>
      </c>
      <c r="G39" s="274">
        <f>D42+D45+D48</f>
        <v>5798.3180000000002</v>
      </c>
      <c r="H39" s="274">
        <f>D41</f>
        <v>1485.307</v>
      </c>
      <c r="I39" s="274">
        <f>D44+D46</f>
        <v>6237.24</v>
      </c>
      <c r="J39" s="274">
        <f>0</f>
        <v>0</v>
      </c>
      <c r="K39" s="275">
        <v>0</v>
      </c>
      <c r="L39" s="274">
        <v>0</v>
      </c>
      <c r="M39" s="274">
        <v>0</v>
      </c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>
      <c r="A40" s="273"/>
      <c r="B40" s="298"/>
      <c r="C40" s="51"/>
      <c r="D40" s="51"/>
      <c r="E40" s="51"/>
      <c r="F40" s="51"/>
      <c r="G40" s="51"/>
      <c r="H40" s="51"/>
      <c r="I40" s="208"/>
      <c r="J40" s="193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 t="s">
        <v>302</v>
      </c>
      <c r="D41" s="308">
        <v>1485.307</v>
      </c>
      <c r="E41" s="197"/>
      <c r="F41" s="196"/>
      <c r="G41" s="197"/>
      <c r="H41" s="309"/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308">
        <v>74100012</v>
      </c>
      <c r="D42" s="308">
        <v>1065.1010000000001</v>
      </c>
      <c r="E42" s="201"/>
      <c r="F42" s="199"/>
      <c r="G42" s="199"/>
      <c r="H42" s="312"/>
      <c r="I42" s="313"/>
      <c r="J42" s="312"/>
      <c r="K42" s="314"/>
      <c r="M42" s="101"/>
      <c r="N42" s="315"/>
      <c r="O42" s="101"/>
      <c r="P42" s="316"/>
      <c r="Q42" s="204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308">
        <v>70100003</v>
      </c>
      <c r="D43" s="308">
        <v>25.128</v>
      </c>
      <c r="E43" s="201"/>
      <c r="F43" s="317"/>
      <c r="G43" s="318"/>
      <c r="H43" s="312"/>
      <c r="I43" s="313"/>
      <c r="J43" s="312"/>
      <c r="K43" s="314"/>
      <c r="M43" s="101"/>
      <c r="N43" s="315"/>
      <c r="O43" s="101"/>
      <c r="P43" s="316"/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195"/>
      <c r="C44" s="308" t="s">
        <v>312</v>
      </c>
      <c r="D44" s="308">
        <v>3519.48</v>
      </c>
      <c r="E44" s="201"/>
      <c r="F44" s="317"/>
      <c r="G44" s="318"/>
      <c r="H44" s="312"/>
      <c r="I44" s="313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4100012</v>
      </c>
      <c r="D45" s="308">
        <v>4079.9659999999999</v>
      </c>
      <c r="E45" s="195"/>
      <c r="F45" s="198"/>
      <c r="G45" s="195"/>
      <c r="H45" s="312"/>
      <c r="I45" s="313"/>
      <c r="J45" s="312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308" t="s">
        <v>312</v>
      </c>
      <c r="D46" s="308">
        <v>2717.76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/>
      <c r="D47" s="308"/>
      <c r="E47" s="322">
        <f>856</f>
        <v>856</v>
      </c>
      <c r="F47" s="198"/>
      <c r="G47" s="195"/>
      <c r="H47" s="312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>
        <v>74100012</v>
      </c>
      <c r="D48" s="247">
        <v>653.25099999999998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>
        <v>74100011</v>
      </c>
      <c r="D49" s="247">
        <v>6980.5150000000003</v>
      </c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/>
      <c r="D50" s="247"/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1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FQ3:GY3"/>
    <mergeCell ref="BS4:BT5"/>
    <mergeCell ref="BV4:DT4"/>
    <mergeCell ref="DU4:DY4"/>
    <mergeCell ref="DZ4:EC4"/>
    <mergeCell ref="ED4:EG4"/>
    <mergeCell ref="EH4:EI4"/>
    <mergeCell ref="EL4:EU4"/>
    <mergeCell ref="EV4:FG4"/>
    <mergeCell ref="FI4:FJ5"/>
    <mergeCell ref="FK4:FO5"/>
    <mergeCell ref="FQ4:FQ5"/>
    <mergeCell ref="GU4:GU5"/>
    <mergeCell ref="GV4:GV5"/>
    <mergeCell ref="GW4:GW5"/>
    <mergeCell ref="HS4:IC4"/>
    <mergeCell ref="BV5:CG5"/>
    <mergeCell ref="HN4:HN5"/>
    <mergeCell ref="HO4:HO5"/>
    <mergeCell ref="HP4:HP5"/>
    <mergeCell ref="HH4:HH5"/>
    <mergeCell ref="HI4:HI5"/>
    <mergeCell ref="HJ4:HJ5"/>
    <mergeCell ref="HK4:HK5"/>
    <mergeCell ref="HL4:HL5"/>
    <mergeCell ref="HM4:HM5"/>
    <mergeCell ref="HA4:HA5"/>
    <mergeCell ref="FS4:FS5"/>
    <mergeCell ref="FX4:FX5"/>
    <mergeCell ref="FY4:FY5"/>
    <mergeCell ref="GS4:GS5"/>
    <mergeCell ref="GT4:GT5"/>
    <mergeCell ref="GL4:GL5"/>
    <mergeCell ref="GM4:GM5"/>
    <mergeCell ref="GN4:GN5"/>
    <mergeCell ref="GO4:GO5"/>
    <mergeCell ref="GP4:GP5"/>
    <mergeCell ref="GQ4:GQ5"/>
    <mergeCell ref="GX4:GX5"/>
    <mergeCell ref="GY4:GY5"/>
    <mergeCell ref="GR4:GR5"/>
    <mergeCell ref="GZ4:GZ5"/>
    <mergeCell ref="B4:B6"/>
    <mergeCell ref="C4:Q5"/>
    <mergeCell ref="FU4:FU5"/>
    <mergeCell ref="FV4:FV5"/>
    <mergeCell ref="FW4:FW5"/>
    <mergeCell ref="FT4:FT5"/>
    <mergeCell ref="S4:W5"/>
    <mergeCell ref="EJ4:EK4"/>
    <mergeCell ref="FR4:FR5"/>
    <mergeCell ref="GK4:GK5"/>
    <mergeCell ref="FZ4:FZ5"/>
    <mergeCell ref="GA4:GA5"/>
    <mergeCell ref="HB4:HB5"/>
    <mergeCell ref="HC4:HC5"/>
    <mergeCell ref="HD4:HD5"/>
    <mergeCell ref="HF4:HF5"/>
    <mergeCell ref="HG4:HG5"/>
    <mergeCell ref="HE4:HE5"/>
    <mergeCell ref="GG4:GG5"/>
    <mergeCell ref="GH4:GH5"/>
    <mergeCell ref="GI4:GI5"/>
    <mergeCell ref="GJ4:GJ5"/>
    <mergeCell ref="GB4:GB5"/>
    <mergeCell ref="GC4:GC5"/>
    <mergeCell ref="GD4:GD5"/>
    <mergeCell ref="GE4:GE5"/>
    <mergeCell ref="GF4:GF5"/>
  </mergeCells>
  <conditionalFormatting sqref="EO39 ER39 FI40:FR40">
    <cfRule type="cellIs" dxfId="1228" priority="1122" stopIfTrue="1" operator="lessThanOrEqual">
      <formula>0.145</formula>
    </cfRule>
    <cfRule type="cellIs" dxfId="1227" priority="1123" stopIfTrue="1" operator="greaterThan">
      <formula>0.15</formula>
    </cfRule>
  </conditionalFormatting>
  <conditionalFormatting sqref="D11:E22 F11:J37 C11:C16 C7:J8 C24:I37 K23:N37 G11:O15 O7:O10 O16:O37 C37:O37 L7:M10 L14:M17 F16:N22 K7:N9 K10:M10 K7:L37">
    <cfRule type="expression" dxfId="1226" priority="1121" stopIfTrue="1">
      <formula>OR($B7=TODAY(),$B7=TODAY()-1)</formula>
    </cfRule>
  </conditionalFormatting>
  <conditionalFormatting sqref="F16:F22 F11:F14 F7 H7:J8 G18 K8:N9 H11:J37 K7:L37">
    <cfRule type="expression" dxfId="1225" priority="1120" stopIfTrue="1">
      <formula>OR($B7=TODAY(),$B7=TODAY()-1)</formula>
    </cfRule>
  </conditionalFormatting>
  <conditionalFormatting sqref="C7:E8">
    <cfRule type="expression" dxfId="1224" priority="1119" stopIfTrue="1">
      <formula>OR($B7=TODAY(),$B7=TODAY()-1)</formula>
    </cfRule>
  </conditionalFormatting>
  <conditionalFormatting sqref="H7:J8 K8:N9 H11:J37 K7:L37">
    <cfRule type="expression" dxfId="1223" priority="1118" stopIfTrue="1">
      <formula>OR($B7=TODAY(),$B7=TODAY()-1)</formula>
    </cfRule>
  </conditionalFormatting>
  <conditionalFormatting sqref="H7:J8 K8:N9 H11:J37 K7:L37">
    <cfRule type="expression" dxfId="1222" priority="1117" stopIfTrue="1">
      <formula>OR($B7=TODAY(),$B7=TODAY()-1)</formula>
    </cfRule>
  </conditionalFormatting>
  <conditionalFormatting sqref="C7:E7">
    <cfRule type="expression" dxfId="1221" priority="1116" stopIfTrue="1">
      <formula>OR($B7=TODAY(),$B7=TODAY()-1)</formula>
    </cfRule>
  </conditionalFormatting>
  <conditionalFormatting sqref="K7:M23 C7:J8 F11:J37 K7:L37">
    <cfRule type="expression" dxfId="1220" priority="1115" stopIfTrue="1">
      <formula>OR($B7=TODAY(),$B7=TODAY()-1)</formula>
    </cfRule>
  </conditionalFormatting>
  <conditionalFormatting sqref="F16:F22 F11:F14 F7 H7:J8 G18 K8:N9 H11:J37 K7:L37">
    <cfRule type="expression" dxfId="1219" priority="1114" stopIfTrue="1">
      <formula>OR($B7=TODAY(),$B7=TODAY()-1)</formula>
    </cfRule>
  </conditionalFormatting>
  <conditionalFormatting sqref="K7:M23 C7:J8 F11:J37 K7:L37">
    <cfRule type="expression" dxfId="1218" priority="1113" stopIfTrue="1">
      <formula>OR($B7=TODAY(),$B7=TODAY()-1)</formula>
    </cfRule>
  </conditionalFormatting>
  <conditionalFormatting sqref="F16:F22 F11:F14 F7 H7:J8 G18 K8:N9 H11:J37 K7:L37">
    <cfRule type="expression" dxfId="1217" priority="1112" stopIfTrue="1">
      <formula>OR($B7=TODAY(),$B7=TODAY()-1)</formula>
    </cfRule>
  </conditionalFormatting>
  <conditionalFormatting sqref="K7:M23 C7:J8 F11:J37 K7:L37">
    <cfRule type="expression" dxfId="1216" priority="1111" stopIfTrue="1">
      <formula>OR($B7=TODAY(),$B7=TODAY()-1)</formula>
    </cfRule>
  </conditionalFormatting>
  <conditionalFormatting sqref="F16:F22 F11:F14 F7 H7:J8 G18 K8:N9 H11:J37 K7:L37">
    <cfRule type="expression" dxfId="1215" priority="1110" stopIfTrue="1">
      <formula>OR($B7=TODAY(),$B7=TODAY()-1)</formula>
    </cfRule>
  </conditionalFormatting>
  <conditionalFormatting sqref="K7:M23 C7:J8 F11:J37 K7:L37">
    <cfRule type="expression" dxfId="1214" priority="1109" stopIfTrue="1">
      <formula>OR($B7=TODAY(),$B7=TODAY()-1)</formula>
    </cfRule>
  </conditionalFormatting>
  <conditionalFormatting sqref="F16:F22 F11:F14 F7 H7:J8 G18 K8:N9 H11:J37 K7:L37">
    <cfRule type="expression" dxfId="1213" priority="1108" stopIfTrue="1">
      <formula>OR($B7=TODAY(),$B7=TODAY()-1)</formula>
    </cfRule>
  </conditionalFormatting>
  <conditionalFormatting sqref="K7:M23 C7:J8 F11:J37 K7:L37">
    <cfRule type="expression" dxfId="1212" priority="1107" stopIfTrue="1">
      <formula>OR($B7=TODAY(),$B7=TODAY()-1)</formula>
    </cfRule>
  </conditionalFormatting>
  <conditionalFormatting sqref="F16:F22 F11:F14 F7 H7:J8 G18 K8:N9 H11:J37 K7:L37">
    <cfRule type="expression" dxfId="1211" priority="1106" stopIfTrue="1">
      <formula>OR($B7=TODAY(),$B7=TODAY()-1)</formula>
    </cfRule>
  </conditionalFormatting>
  <conditionalFormatting sqref="K7:M23 C7:J8 F11:J37 K7:L37">
    <cfRule type="expression" dxfId="1210" priority="1105" stopIfTrue="1">
      <formula>OR($B7=TODAY(),$B7=TODAY()-1)</formula>
    </cfRule>
  </conditionalFormatting>
  <conditionalFormatting sqref="F16:F22 F11:F14 F7 H7:J8 G18 K8:N9 H11:J37 K7:L37">
    <cfRule type="expression" dxfId="1209" priority="1104" stopIfTrue="1">
      <formula>OR($B7=TODAY(),$B7=TODAY()-1)</formula>
    </cfRule>
  </conditionalFormatting>
  <conditionalFormatting sqref="K7:M23 C7:J8 F11:J37 K7:L37">
    <cfRule type="expression" dxfId="1208" priority="1103" stopIfTrue="1">
      <formula>OR($B7=TODAY(),$B7=TODAY()-1)</formula>
    </cfRule>
  </conditionalFormatting>
  <conditionalFormatting sqref="K7:M23 C7:J8 F11:J37 K7:L37">
    <cfRule type="expression" dxfId="1207" priority="1102" stopIfTrue="1">
      <formula>OR($B7=TODAY(),$B7=TODAY()-1)</formula>
    </cfRule>
  </conditionalFormatting>
  <conditionalFormatting sqref="F16:F22 F11:F14 F7 H7:J8 G18 K8:N9 H11:J37 K7:L37">
    <cfRule type="expression" dxfId="1206" priority="1101" stopIfTrue="1">
      <formula>OR($B7=TODAY(),$B7=TODAY()-1)</formula>
    </cfRule>
  </conditionalFormatting>
  <conditionalFormatting sqref="K7:M23 C7:J8 F11:J37 K7:L37">
    <cfRule type="expression" dxfId="1205" priority="1100" stopIfTrue="1">
      <formula>OR($B7=TODAY(),$B7=TODAY()-1)</formula>
    </cfRule>
  </conditionalFormatting>
  <conditionalFormatting sqref="F16:F22 F11:F14 F7 H7:J8 G18 K8:N9 H11:J37 K7:L37">
    <cfRule type="expression" dxfId="1204" priority="1099" stopIfTrue="1">
      <formula>OR($B7=TODAY(),$B7=TODAY()-1)</formula>
    </cfRule>
  </conditionalFormatting>
  <conditionalFormatting sqref="C7:E8">
    <cfRule type="expression" dxfId="1203" priority="1098" stopIfTrue="1">
      <formula>OR($B7=TODAY(),$B7=TODAY()-1)</formula>
    </cfRule>
  </conditionalFormatting>
  <conditionalFormatting sqref="F16:F22 F11:F14 F7 H7:J8 G18 K8:N9 H11:J37 K7:L37">
    <cfRule type="expression" dxfId="1202" priority="1097" stopIfTrue="1">
      <formula>OR($B7=TODAY(),$B7=TODAY()-1)</formula>
    </cfRule>
  </conditionalFormatting>
  <conditionalFormatting sqref="C30 C31:E32">
    <cfRule type="expression" dxfId="1201" priority="1096" stopIfTrue="1">
      <formula>OR($B30=TODAY(),$B30=TODAY()-1)</formula>
    </cfRule>
  </conditionalFormatting>
  <conditionalFormatting sqref="C30 C31:E32">
    <cfRule type="expression" dxfId="1200" priority="1095" stopIfTrue="1">
      <formula>OR($B30=TODAY(),$B30=TODAY()-1)</formula>
    </cfRule>
  </conditionalFormatting>
  <conditionalFormatting sqref="C30 C31:E32">
    <cfRule type="expression" dxfId="1199" priority="1094" stopIfTrue="1">
      <formula>OR($B30=TODAY(),$B30=TODAY()-1)</formula>
    </cfRule>
  </conditionalFormatting>
  <conditionalFormatting sqref="C30 C31:E32">
    <cfRule type="expression" dxfId="1198" priority="1093" stopIfTrue="1">
      <formula>OR($B30=TODAY(),$B30=TODAY()-1)</formula>
    </cfRule>
  </conditionalFormatting>
  <conditionalFormatting sqref="C30 C31:E32">
    <cfRule type="expression" dxfId="1197" priority="1092" stopIfTrue="1">
      <formula>OR($B30=TODAY(),$B30=TODAY()-1)</formula>
    </cfRule>
  </conditionalFormatting>
  <conditionalFormatting sqref="C30 C31:E32">
    <cfRule type="expression" dxfId="1196" priority="1091" stopIfTrue="1">
      <formula>OR($B30=TODAY(),$B30=TODAY()-1)</formula>
    </cfRule>
  </conditionalFormatting>
  <conditionalFormatting sqref="C30 C31:E32">
    <cfRule type="expression" dxfId="1195" priority="1090" stopIfTrue="1">
      <formula>OR($B30=TODAY(),$B30=TODAY()-1)</formula>
    </cfRule>
  </conditionalFormatting>
  <conditionalFormatting sqref="C30 C31:E32">
    <cfRule type="expression" dxfId="1194" priority="1089" stopIfTrue="1">
      <formula>OR($B30=TODAY(),$B30=TODAY()-1)</formula>
    </cfRule>
  </conditionalFormatting>
  <conditionalFormatting sqref="C30 C31:E32">
    <cfRule type="expression" dxfId="1193" priority="1088" stopIfTrue="1">
      <formula>OR($B30=TODAY(),$B30=TODAY()-1)</formula>
    </cfRule>
  </conditionalFormatting>
  <conditionalFormatting sqref="C30 C31:E32">
    <cfRule type="expression" dxfId="1192" priority="1087" stopIfTrue="1">
      <formula>OR($B30=TODAY(),$B30=TODAY()-1)</formula>
    </cfRule>
  </conditionalFormatting>
  <conditionalFormatting sqref="C30 C31:E32">
    <cfRule type="expression" dxfId="1191" priority="1086" stopIfTrue="1">
      <formula>OR($B30=TODAY(),$B30=TODAY()-1)</formula>
    </cfRule>
  </conditionalFormatting>
  <conditionalFormatting sqref="FH7:FI38 FK7:FL38 FP7:FQ38">
    <cfRule type="cellIs" dxfId="1190" priority="1084" stopIfTrue="1" operator="lessThanOrEqual">
      <formula>$C$2</formula>
    </cfRule>
    <cfRule type="cellIs" dxfId="1189" priority="1085" stopIfTrue="1" operator="greaterThan">
      <formula>$C$2</formula>
    </cfRule>
  </conditionalFormatting>
  <conditionalFormatting sqref="D21:E21">
    <cfRule type="expression" dxfId="1188" priority="1083" stopIfTrue="1">
      <formula>OR($B21=TODAY(),$B21=TODAY()-1)</formula>
    </cfRule>
  </conditionalFormatting>
  <conditionalFormatting sqref="D21:E21">
    <cfRule type="expression" dxfId="1187" priority="1082" stopIfTrue="1">
      <formula>OR($B21=TODAY(),$B21=TODAY()-1)</formula>
    </cfRule>
  </conditionalFormatting>
  <conditionalFormatting sqref="D21:E21">
    <cfRule type="expression" dxfId="1186" priority="1081" stopIfTrue="1">
      <formula>OR($B21=TODAY(),$B21=TODAY()-1)</formula>
    </cfRule>
  </conditionalFormatting>
  <conditionalFormatting sqref="D21:E21">
    <cfRule type="expression" dxfId="1185" priority="1080" stopIfTrue="1">
      <formula>OR($B21=TODAY(),$B21=TODAY()-1)</formula>
    </cfRule>
  </conditionalFormatting>
  <conditionalFormatting sqref="D21:E21">
    <cfRule type="expression" dxfId="1184" priority="1079" stopIfTrue="1">
      <formula>OR($B21=TODAY(),$B21=TODAY()-1)</formula>
    </cfRule>
  </conditionalFormatting>
  <conditionalFormatting sqref="D21:E21">
    <cfRule type="expression" dxfId="1183" priority="1078" stopIfTrue="1">
      <formula>OR($B21=TODAY(),$B21=TODAY()-1)</formula>
    </cfRule>
  </conditionalFormatting>
  <conditionalFormatting sqref="D21:E21">
    <cfRule type="expression" dxfId="1182" priority="1077" stopIfTrue="1">
      <formula>OR($B21=TODAY(),$B21=TODAY()-1)</formula>
    </cfRule>
  </conditionalFormatting>
  <conditionalFormatting sqref="D21:E21">
    <cfRule type="expression" dxfId="1181" priority="1076" stopIfTrue="1">
      <formula>OR($B21=TODAY(),$B21=TODAY()-1)</formula>
    </cfRule>
  </conditionalFormatting>
  <conditionalFormatting sqref="D21:E21">
    <cfRule type="expression" dxfId="1180" priority="1075" stopIfTrue="1">
      <formula>OR($B21=TODAY(),$B21=TODAY()-1)</formula>
    </cfRule>
  </conditionalFormatting>
  <conditionalFormatting sqref="D21:E21">
    <cfRule type="expression" dxfId="1179" priority="1074" stopIfTrue="1">
      <formula>OR($B21=TODAY(),$B21=TODAY()-1)</formula>
    </cfRule>
  </conditionalFormatting>
  <conditionalFormatting sqref="C35:E35">
    <cfRule type="expression" dxfId="1178" priority="1073" stopIfTrue="1">
      <formula>OR($B35=TODAY(),$B35=TODAY()-1)</formula>
    </cfRule>
  </conditionalFormatting>
  <conditionalFormatting sqref="C35:E35">
    <cfRule type="expression" dxfId="1177" priority="1072" stopIfTrue="1">
      <formula>OR($B35=TODAY(),$B35=TODAY()-1)</formula>
    </cfRule>
  </conditionalFormatting>
  <conditionalFormatting sqref="F15">
    <cfRule type="expression" dxfId="1176" priority="1071" stopIfTrue="1">
      <formula>OR($B16=TODAY(),$B16=TODAY()-1)</formula>
    </cfRule>
  </conditionalFormatting>
  <conditionalFormatting sqref="H17:N19">
    <cfRule type="expression" dxfId="1175" priority="1070" stopIfTrue="1">
      <formula>OR($B17=TODAY(),$B17=TODAY()-1)</formula>
    </cfRule>
  </conditionalFormatting>
  <conditionalFormatting sqref="H17:N19">
    <cfRule type="expression" dxfId="1174" priority="1069" stopIfTrue="1">
      <formula>OR($B17=TODAY(),$B17=TODAY()-1)</formula>
    </cfRule>
  </conditionalFormatting>
  <conditionalFormatting sqref="H17:N19">
    <cfRule type="expression" dxfId="1173" priority="1068" stopIfTrue="1">
      <formula>OR($B17=TODAY(),$B17=TODAY()-1)</formula>
    </cfRule>
  </conditionalFormatting>
  <conditionalFormatting sqref="H17:N19">
    <cfRule type="expression" dxfId="1172" priority="1067" stopIfTrue="1">
      <formula>OR($B17=TODAY(),$B17=TODAY()-1)</formula>
    </cfRule>
  </conditionalFormatting>
  <conditionalFormatting sqref="C17">
    <cfRule type="expression" dxfId="1171" priority="1066" stopIfTrue="1">
      <formula>OR($B17=TODAY(),$B17=TODAY()-1)</formula>
    </cfRule>
  </conditionalFormatting>
  <conditionalFormatting sqref="K7:M23 F7:J8 F11:J37 K7:L37">
    <cfRule type="expression" dxfId="1170" priority="1065" stopIfTrue="1">
      <formula>OR($B7=TODAY(),$B7=TODAY()-1)</formula>
    </cfRule>
  </conditionalFormatting>
  <conditionalFormatting sqref="K7:M23 F7:J8 F11:J37 K7:L37">
    <cfRule type="expression" dxfId="1169" priority="1064" stopIfTrue="1">
      <formula>OR($B7=TODAY(),$B7=TODAY()-1)</formula>
    </cfRule>
  </conditionalFormatting>
  <conditionalFormatting sqref="K7:M23 F7:J8 F11:J37 K7:L37">
    <cfRule type="expression" dxfId="1168" priority="1063" stopIfTrue="1">
      <formula>OR($B7=TODAY(),$B7=TODAY()-1)</formula>
    </cfRule>
  </conditionalFormatting>
  <conditionalFormatting sqref="F16">
    <cfRule type="expression" dxfId="1167" priority="1062" stopIfTrue="1">
      <formula>OR($B17=TODAY(),$B17=TODAY()-1)</formula>
    </cfRule>
  </conditionalFormatting>
  <conditionalFormatting sqref="C7:I7">
    <cfRule type="expression" dxfId="1166" priority="1061" stopIfTrue="1">
      <formula>OR($B7=TODAY(),$B7=TODAY()-1)</formula>
    </cfRule>
  </conditionalFormatting>
  <conditionalFormatting sqref="F7">
    <cfRule type="expression" dxfId="1165" priority="1060" stopIfTrue="1">
      <formula>OR($B7=TODAY(),$B7=TODAY()-1)</formula>
    </cfRule>
  </conditionalFormatting>
  <conditionalFormatting sqref="C7:E7">
    <cfRule type="expression" dxfId="1164" priority="1059" stopIfTrue="1">
      <formula>OR($B7=TODAY(),$B7=TODAY()-1)</formula>
    </cfRule>
  </conditionalFormatting>
  <conditionalFormatting sqref="C7:E7">
    <cfRule type="expression" dxfId="1163" priority="1058" stopIfTrue="1">
      <formula>OR($B7=TODAY(),$B7=TODAY()-1)</formula>
    </cfRule>
  </conditionalFormatting>
  <conditionalFormatting sqref="C7:I7">
    <cfRule type="expression" dxfId="1162" priority="1057" stopIfTrue="1">
      <formula>OR($B7=TODAY(),$B7=TODAY()-1)</formula>
    </cfRule>
  </conditionalFormatting>
  <conditionalFormatting sqref="F7">
    <cfRule type="expression" dxfId="1161" priority="1056" stopIfTrue="1">
      <formula>OR($B7=TODAY(),$B7=TODAY()-1)</formula>
    </cfRule>
  </conditionalFormatting>
  <conditionalFormatting sqref="C7:I7">
    <cfRule type="expression" dxfId="1160" priority="1055" stopIfTrue="1">
      <formula>OR($B7=TODAY(),$B7=TODAY()-1)</formula>
    </cfRule>
  </conditionalFormatting>
  <conditionalFormatting sqref="F7">
    <cfRule type="expression" dxfId="1159" priority="1054" stopIfTrue="1">
      <formula>OR($B7=TODAY(),$B7=TODAY()-1)</formula>
    </cfRule>
  </conditionalFormatting>
  <conditionalFormatting sqref="C7:I7">
    <cfRule type="expression" dxfId="1158" priority="1053" stopIfTrue="1">
      <formula>OR($B7=TODAY(),$B7=TODAY()-1)</formula>
    </cfRule>
  </conditionalFormatting>
  <conditionalFormatting sqref="F7">
    <cfRule type="expression" dxfId="1157" priority="1052" stopIfTrue="1">
      <formula>OR($B7=TODAY(),$B7=TODAY()-1)</formula>
    </cfRule>
  </conditionalFormatting>
  <conditionalFormatting sqref="C7:I7">
    <cfRule type="expression" dxfId="1156" priority="1051" stopIfTrue="1">
      <formula>OR($B7=TODAY(),$B7=TODAY()-1)</formula>
    </cfRule>
  </conditionalFormatting>
  <conditionalFormatting sqref="F7">
    <cfRule type="expression" dxfId="1155" priority="1050" stopIfTrue="1">
      <formula>OR($B7=TODAY(),$B7=TODAY()-1)</formula>
    </cfRule>
  </conditionalFormatting>
  <conditionalFormatting sqref="C7:I7">
    <cfRule type="expression" dxfId="1154" priority="1049" stopIfTrue="1">
      <formula>OR($B7=TODAY(),$B7=TODAY()-1)</formula>
    </cfRule>
  </conditionalFormatting>
  <conditionalFormatting sqref="F7">
    <cfRule type="expression" dxfId="1153" priority="1048" stopIfTrue="1">
      <formula>OR($B7=TODAY(),$B7=TODAY()-1)</formula>
    </cfRule>
  </conditionalFormatting>
  <conditionalFormatting sqref="C7:I7">
    <cfRule type="expression" dxfId="1152" priority="1047" stopIfTrue="1">
      <formula>OR($B7=TODAY(),$B7=TODAY()-1)</formula>
    </cfRule>
  </conditionalFormatting>
  <conditionalFormatting sqref="F7">
    <cfRule type="expression" dxfId="1151" priority="1046" stopIfTrue="1">
      <formula>OR($B7=TODAY(),$B7=TODAY()-1)</formula>
    </cfRule>
  </conditionalFormatting>
  <conditionalFormatting sqref="C7:I7">
    <cfRule type="expression" dxfId="1150" priority="1045" stopIfTrue="1">
      <formula>OR($B7=TODAY(),$B7=TODAY()-1)</formula>
    </cfRule>
  </conditionalFormatting>
  <conditionalFormatting sqref="C7:I7">
    <cfRule type="expression" dxfId="1149" priority="1044" stopIfTrue="1">
      <formula>OR($B7=TODAY(),$B7=TODAY()-1)</formula>
    </cfRule>
  </conditionalFormatting>
  <conditionalFormatting sqref="F7">
    <cfRule type="expression" dxfId="1148" priority="1043" stopIfTrue="1">
      <formula>OR($B7=TODAY(),$B7=TODAY()-1)</formula>
    </cfRule>
  </conditionalFormatting>
  <conditionalFormatting sqref="C7:I7">
    <cfRule type="expression" dxfId="1147" priority="1042" stopIfTrue="1">
      <formula>OR($B7=TODAY(),$B7=TODAY()-1)</formula>
    </cfRule>
  </conditionalFormatting>
  <conditionalFormatting sqref="F7">
    <cfRule type="expression" dxfId="1146" priority="1041" stopIfTrue="1">
      <formula>OR($B7=TODAY(),$B7=TODAY()-1)</formula>
    </cfRule>
  </conditionalFormatting>
  <conditionalFormatting sqref="C7:E7">
    <cfRule type="expression" dxfId="1145" priority="1040" stopIfTrue="1">
      <formula>OR($B7=TODAY(),$B7=TODAY()-1)</formula>
    </cfRule>
  </conditionalFormatting>
  <conditionalFormatting sqref="F7">
    <cfRule type="expression" dxfId="1144" priority="1039" stopIfTrue="1">
      <formula>OR($B7=TODAY(),$B7=TODAY()-1)</formula>
    </cfRule>
  </conditionalFormatting>
  <conditionalFormatting sqref="F7:I7">
    <cfRule type="expression" dxfId="1143" priority="1038" stopIfTrue="1">
      <formula>OR($B7=TODAY(),$B7=TODAY()-1)</formula>
    </cfRule>
  </conditionalFormatting>
  <conditionalFormatting sqref="F7:I7">
    <cfRule type="expression" dxfId="1142" priority="1037" stopIfTrue="1">
      <formula>OR($B7=TODAY(),$B7=TODAY()-1)</formula>
    </cfRule>
  </conditionalFormatting>
  <conditionalFormatting sqref="F7:I7">
    <cfRule type="expression" dxfId="1141" priority="1036" stopIfTrue="1">
      <formula>OR($B7=TODAY(),$B7=TODAY()-1)</formula>
    </cfRule>
  </conditionalFormatting>
  <conditionalFormatting sqref="J14">
    <cfRule type="expression" dxfId="1140" priority="1035" stopIfTrue="1">
      <formula>OR($B14=TODAY(),$B14=TODAY()-1)</formula>
    </cfRule>
  </conditionalFormatting>
  <conditionalFormatting sqref="J14">
    <cfRule type="expression" dxfId="1139" priority="1034" stopIfTrue="1">
      <formula>OR($B14=TODAY(),$B14=TODAY()-1)</formula>
    </cfRule>
  </conditionalFormatting>
  <conditionalFormatting sqref="J14">
    <cfRule type="expression" dxfId="1138" priority="1033" stopIfTrue="1">
      <formula>OR($B14=TODAY(),$B14=TODAY()-1)</formula>
    </cfRule>
  </conditionalFormatting>
  <conditionalFormatting sqref="J14">
    <cfRule type="expression" dxfId="1137" priority="1032" stopIfTrue="1">
      <formula>OR($B14=TODAY(),$B14=TODAY()-1)</formula>
    </cfRule>
  </conditionalFormatting>
  <conditionalFormatting sqref="J14">
    <cfRule type="expression" dxfId="1136" priority="1031" stopIfTrue="1">
      <formula>OR($B14=TODAY(),$B14=TODAY()-1)</formula>
    </cfRule>
  </conditionalFormatting>
  <conditionalFormatting sqref="J14">
    <cfRule type="expression" dxfId="1135" priority="1030" stopIfTrue="1">
      <formula>OR($B14=TODAY(),$B14=TODAY()-1)</formula>
    </cfRule>
  </conditionalFormatting>
  <conditionalFormatting sqref="J14">
    <cfRule type="expression" dxfId="1134" priority="1029" stopIfTrue="1">
      <formula>OR($B14=TODAY(),$B14=TODAY()-1)</formula>
    </cfRule>
  </conditionalFormatting>
  <conditionalFormatting sqref="J14">
    <cfRule type="expression" dxfId="1133" priority="1028" stopIfTrue="1">
      <formula>OR($B14=TODAY(),$B14=TODAY()-1)</formula>
    </cfRule>
  </conditionalFormatting>
  <conditionalFormatting sqref="J14">
    <cfRule type="expression" dxfId="1132" priority="1027" stopIfTrue="1">
      <formula>OR($B14=TODAY(),$B14=TODAY()-1)</formula>
    </cfRule>
  </conditionalFormatting>
  <conditionalFormatting sqref="J14">
    <cfRule type="expression" dxfId="1131" priority="1026" stopIfTrue="1">
      <formula>OR($B14=TODAY(),$B14=TODAY()-1)</formula>
    </cfRule>
  </conditionalFormatting>
  <conditionalFormatting sqref="J14">
    <cfRule type="expression" dxfId="1130" priority="1025" stopIfTrue="1">
      <formula>OR($B14=TODAY(),$B14=TODAY()-1)</formula>
    </cfRule>
  </conditionalFormatting>
  <conditionalFormatting sqref="J14">
    <cfRule type="expression" dxfId="1129" priority="1024" stopIfTrue="1">
      <formula>OR($B14=TODAY(),$B14=TODAY()-1)</formula>
    </cfRule>
  </conditionalFormatting>
  <conditionalFormatting sqref="J14">
    <cfRule type="expression" dxfId="1128" priority="1023" stopIfTrue="1">
      <formula>OR($B14=TODAY(),$B14=TODAY()-1)</formula>
    </cfRule>
  </conditionalFormatting>
  <conditionalFormatting sqref="J14">
    <cfRule type="expression" dxfId="1127" priority="1022" stopIfTrue="1">
      <formula>OR($B14=TODAY(),$B14=TODAY()-1)</formula>
    </cfRule>
  </conditionalFormatting>
  <conditionalFormatting sqref="J14">
    <cfRule type="expression" dxfId="1126" priority="1021" stopIfTrue="1">
      <formula>OR($B14=TODAY(),$B14=TODAY()-1)</formula>
    </cfRule>
  </conditionalFormatting>
  <conditionalFormatting sqref="J14">
    <cfRule type="expression" dxfId="1125" priority="1020" stopIfTrue="1">
      <formula>OR($B14=TODAY(),$B14=TODAY()-1)</formula>
    </cfRule>
  </conditionalFormatting>
  <conditionalFormatting sqref="M28">
    <cfRule type="expression" dxfId="1124" priority="1019" stopIfTrue="1">
      <formula>OR($B28=TODAY(),$B28=TODAY()-1)</formula>
    </cfRule>
  </conditionalFormatting>
  <conditionalFormatting sqref="M28">
    <cfRule type="expression" dxfId="1123" priority="1018" stopIfTrue="1">
      <formula>OR($B28=TODAY(),$B28=TODAY()-1)</formula>
    </cfRule>
  </conditionalFormatting>
  <conditionalFormatting sqref="M28">
    <cfRule type="expression" dxfId="1122" priority="1017" stopIfTrue="1">
      <formula>OR($B28=TODAY(),$B28=TODAY()-1)</formula>
    </cfRule>
  </conditionalFormatting>
  <conditionalFormatting sqref="M28">
    <cfRule type="expression" dxfId="1121" priority="1016" stopIfTrue="1">
      <formula>OR($B28=TODAY(),$B28=TODAY()-1)</formula>
    </cfRule>
  </conditionalFormatting>
  <conditionalFormatting sqref="M28">
    <cfRule type="expression" dxfId="1120" priority="1015" stopIfTrue="1">
      <formula>OR($B28=TODAY(),$B28=TODAY()-1)</formula>
    </cfRule>
  </conditionalFormatting>
  <conditionalFormatting sqref="M28">
    <cfRule type="expression" dxfId="1119" priority="1014" stopIfTrue="1">
      <formula>OR($B28=TODAY(),$B28=TODAY()-1)</formula>
    </cfRule>
  </conditionalFormatting>
  <conditionalFormatting sqref="M28">
    <cfRule type="expression" dxfId="1118" priority="1013" stopIfTrue="1">
      <formula>OR($B28=TODAY(),$B28=TODAY()-1)</formula>
    </cfRule>
  </conditionalFormatting>
  <conditionalFormatting sqref="M28">
    <cfRule type="expression" dxfId="1117" priority="1012" stopIfTrue="1">
      <formula>OR($B28=TODAY(),$B28=TODAY()-1)</formula>
    </cfRule>
  </conditionalFormatting>
  <conditionalFormatting sqref="M28">
    <cfRule type="expression" dxfId="1116" priority="1011" stopIfTrue="1">
      <formula>OR($B28=TODAY(),$B28=TODAY()-1)</formula>
    </cfRule>
  </conditionalFormatting>
  <conditionalFormatting sqref="M28">
    <cfRule type="expression" dxfId="1115" priority="1010" stopIfTrue="1">
      <formula>OR($B28=TODAY(),$B28=TODAY()-1)</formula>
    </cfRule>
  </conditionalFormatting>
  <conditionalFormatting sqref="M28">
    <cfRule type="expression" dxfId="1114" priority="1009" stopIfTrue="1">
      <formula>OR($B28=TODAY(),$B28=TODAY()-1)</formula>
    </cfRule>
  </conditionalFormatting>
  <conditionalFormatting sqref="M28">
    <cfRule type="expression" dxfId="1113" priority="1008" stopIfTrue="1">
      <formula>OR($B28=TODAY(),$B28=TODAY()-1)</formula>
    </cfRule>
  </conditionalFormatting>
  <conditionalFormatting sqref="M28">
    <cfRule type="expression" dxfId="1112" priority="1007" stopIfTrue="1">
      <formula>OR($B28=TODAY(),$B28=TODAY()-1)</formula>
    </cfRule>
  </conditionalFormatting>
  <conditionalFormatting sqref="M28">
    <cfRule type="expression" dxfId="1111" priority="1006" stopIfTrue="1">
      <formula>OR($B28=TODAY(),$B28=TODAY()-1)</formula>
    </cfRule>
  </conditionalFormatting>
  <conditionalFormatting sqref="M28">
    <cfRule type="expression" dxfId="1110" priority="1005" stopIfTrue="1">
      <formula>OR($B28=TODAY(),$B28=TODAY()-1)</formula>
    </cfRule>
  </conditionalFormatting>
  <conditionalFormatting sqref="M28">
    <cfRule type="expression" dxfId="1109" priority="1004" stopIfTrue="1">
      <formula>OR($B28=TODAY(),$B28=TODAY()-1)</formula>
    </cfRule>
  </conditionalFormatting>
  <conditionalFormatting sqref="L28">
    <cfRule type="expression" dxfId="1108" priority="1003" stopIfTrue="1">
      <formula>OR($B28=TODAY(),$B28=TODAY()-1)</formula>
    </cfRule>
  </conditionalFormatting>
  <conditionalFormatting sqref="L28">
    <cfRule type="expression" dxfId="1107" priority="1002" stopIfTrue="1">
      <formula>OR($B28=TODAY(),$B28=TODAY()-1)</formula>
    </cfRule>
  </conditionalFormatting>
  <conditionalFormatting sqref="L28">
    <cfRule type="expression" dxfId="1106" priority="1001" stopIfTrue="1">
      <formula>OR($B28=TODAY(),$B28=TODAY()-1)</formula>
    </cfRule>
  </conditionalFormatting>
  <conditionalFormatting sqref="L28">
    <cfRule type="expression" dxfId="1105" priority="1000" stopIfTrue="1">
      <formula>OR($B28=TODAY(),$B28=TODAY()-1)</formula>
    </cfRule>
  </conditionalFormatting>
  <conditionalFormatting sqref="L28">
    <cfRule type="expression" dxfId="1104" priority="999" stopIfTrue="1">
      <formula>OR($B28=TODAY(),$B28=TODAY()-1)</formula>
    </cfRule>
  </conditionalFormatting>
  <conditionalFormatting sqref="L28">
    <cfRule type="expression" dxfId="1103" priority="998" stopIfTrue="1">
      <formula>OR($B28=TODAY(),$B28=TODAY()-1)</formula>
    </cfRule>
  </conditionalFormatting>
  <conditionalFormatting sqref="L28">
    <cfRule type="expression" dxfId="1102" priority="997" stopIfTrue="1">
      <formula>OR($B28=TODAY(),$B28=TODAY()-1)</formula>
    </cfRule>
  </conditionalFormatting>
  <conditionalFormatting sqref="L28">
    <cfRule type="expression" dxfId="1101" priority="996" stopIfTrue="1">
      <formula>OR($B28=TODAY(),$B28=TODAY()-1)</formula>
    </cfRule>
  </conditionalFormatting>
  <conditionalFormatting sqref="L28">
    <cfRule type="expression" dxfId="1100" priority="995" stopIfTrue="1">
      <formula>OR($B28=TODAY(),$B28=TODAY()-1)</formula>
    </cfRule>
  </conditionalFormatting>
  <conditionalFormatting sqref="L28">
    <cfRule type="expression" dxfId="1099" priority="994" stopIfTrue="1">
      <formula>OR($B28=TODAY(),$B28=TODAY()-1)</formula>
    </cfRule>
  </conditionalFormatting>
  <conditionalFormatting sqref="L28">
    <cfRule type="expression" dxfId="1098" priority="993" stopIfTrue="1">
      <formula>OR($B28=TODAY(),$B28=TODAY()-1)</formula>
    </cfRule>
  </conditionalFormatting>
  <conditionalFormatting sqref="L28">
    <cfRule type="expression" dxfId="1097" priority="992" stopIfTrue="1">
      <formula>OR($B28=TODAY(),$B28=TODAY()-1)</formula>
    </cfRule>
  </conditionalFormatting>
  <conditionalFormatting sqref="L28">
    <cfRule type="expression" dxfId="1096" priority="991" stopIfTrue="1">
      <formula>OR($B28=TODAY(),$B28=TODAY()-1)</formula>
    </cfRule>
  </conditionalFormatting>
  <conditionalFormatting sqref="L28">
    <cfRule type="expression" dxfId="1095" priority="990" stopIfTrue="1">
      <formula>OR($B28=TODAY(),$B28=TODAY()-1)</formula>
    </cfRule>
  </conditionalFormatting>
  <conditionalFormatting sqref="L28">
    <cfRule type="expression" dxfId="1094" priority="989" stopIfTrue="1">
      <formula>OR($B28=TODAY(),$B28=TODAY()-1)</formula>
    </cfRule>
  </conditionalFormatting>
  <conditionalFormatting sqref="L28">
    <cfRule type="expression" dxfId="1093" priority="988" stopIfTrue="1">
      <formula>OR($B28=TODAY(),$B28=TODAY()-1)</formula>
    </cfRule>
  </conditionalFormatting>
  <conditionalFormatting sqref="K10:M10 C12:C16 D12:E22 O7:O10 O16:O37 J11:O15 C7:J8 C24:I34 C35:N37 C37:O37 L7:M10 L14:M17 L16:N34 K7:N9 F11:J37 K7:L37">
    <cfRule type="expression" dxfId="1092" priority="985" stopIfTrue="1">
      <formula>OR($B7=TODAY(),$B7=TODAY()-1)</formula>
    </cfRule>
  </conditionalFormatting>
  <conditionalFormatting sqref="F16:F22 H7:J8 F7 G18 F12:F14 K8:N9 H11:J37 K7:L37">
    <cfRule type="expression" dxfId="1091" priority="984" stopIfTrue="1">
      <formula>OR($B7=TODAY(),$B7=TODAY()-1)</formula>
    </cfRule>
  </conditionalFormatting>
  <conditionalFormatting sqref="C7:E8">
    <cfRule type="expression" dxfId="1090" priority="983" stopIfTrue="1">
      <formula>OR($B7=TODAY(),$B7=TODAY()-1)</formula>
    </cfRule>
  </conditionalFormatting>
  <conditionalFormatting sqref="H7:J8 K8:N9 H11:J37 K7:L37">
    <cfRule type="expression" dxfId="1089" priority="982" stopIfTrue="1">
      <formula>OR($B7=TODAY(),$B7=TODAY()-1)</formula>
    </cfRule>
  </conditionalFormatting>
  <conditionalFormatting sqref="H7:J8 K8:N9 H11:J37 K7:L37">
    <cfRule type="expression" dxfId="1088" priority="981" stopIfTrue="1">
      <formula>OR($B7=TODAY(),$B7=TODAY()-1)</formula>
    </cfRule>
  </conditionalFormatting>
  <conditionalFormatting sqref="C7:E7">
    <cfRule type="expression" dxfId="1087" priority="980" stopIfTrue="1">
      <formula>OR($B7=TODAY(),$B7=TODAY()-1)</formula>
    </cfRule>
  </conditionalFormatting>
  <conditionalFormatting sqref="L23:M23 C7:I8 F11:I37">
    <cfRule type="expression" dxfId="1086" priority="979" stopIfTrue="1">
      <formula>OR($B7=TODAY(),$B7=TODAY()-1)</formula>
    </cfRule>
  </conditionalFormatting>
  <conditionalFormatting sqref="F16:F22 H7:J8 F7 G18 F12:F14 K8:N9 H11:J37 K7:L37">
    <cfRule type="expression" dxfId="1085" priority="978" stopIfTrue="1">
      <formula>OR($B7=TODAY(),$B7=TODAY()-1)</formula>
    </cfRule>
  </conditionalFormatting>
  <conditionalFormatting sqref="L23:M23 C7:I8 F11:I37">
    <cfRule type="expression" dxfId="1084" priority="977" stopIfTrue="1">
      <formula>OR($B7=TODAY(),$B7=TODAY()-1)</formula>
    </cfRule>
  </conditionalFormatting>
  <conditionalFormatting sqref="F16:F22 H7:J8 F7 G18 F12:F14 K8:N9 H11:J37 K7:L37">
    <cfRule type="expression" dxfId="1083" priority="976" stopIfTrue="1">
      <formula>OR($B7=TODAY(),$B7=TODAY()-1)</formula>
    </cfRule>
  </conditionalFormatting>
  <conditionalFormatting sqref="L23:M23 C7:I8 F11:I37">
    <cfRule type="expression" dxfId="1082" priority="975" stopIfTrue="1">
      <formula>OR($B7=TODAY(),$B7=TODAY()-1)</formula>
    </cfRule>
  </conditionalFormatting>
  <conditionalFormatting sqref="F16:F22 H7:J8 F7 G18 F12:F14 K8:N9 H11:J37 K7:L37">
    <cfRule type="expression" dxfId="1081" priority="974" stopIfTrue="1">
      <formula>OR($B7=TODAY(),$B7=TODAY()-1)</formula>
    </cfRule>
  </conditionalFormatting>
  <conditionalFormatting sqref="L23:M23 C7:I8 F11:I37">
    <cfRule type="expression" dxfId="1080" priority="973" stopIfTrue="1">
      <formula>OR($B7=TODAY(),$B7=TODAY()-1)</formula>
    </cfRule>
  </conditionalFormatting>
  <conditionalFormatting sqref="F16:F22 H7:J8 F7 G18 F12:F14 K8:N9 H11:J37 K7:L37">
    <cfRule type="expression" dxfId="1079" priority="972" stopIfTrue="1">
      <formula>OR($B7=TODAY(),$B7=TODAY()-1)</formula>
    </cfRule>
  </conditionalFormatting>
  <conditionalFormatting sqref="L23:M23 C7:I8 F11:I37">
    <cfRule type="expression" dxfId="1078" priority="971" stopIfTrue="1">
      <formula>OR($B7=TODAY(),$B7=TODAY()-1)</formula>
    </cfRule>
  </conditionalFormatting>
  <conditionalFormatting sqref="F16:F22 H7:J8 F7 G18 F12:F14 K8:N9 H11:J37 K7:L37">
    <cfRule type="expression" dxfId="1077" priority="970" stopIfTrue="1">
      <formula>OR($B7=TODAY(),$B7=TODAY()-1)</formula>
    </cfRule>
  </conditionalFormatting>
  <conditionalFormatting sqref="L23:M23 C7:I8 F11:I37">
    <cfRule type="expression" dxfId="1076" priority="969" stopIfTrue="1">
      <formula>OR($B7=TODAY(),$B7=TODAY()-1)</formula>
    </cfRule>
  </conditionalFormatting>
  <conditionalFormatting sqref="F16:F22 H7:J8 F7 G18 F12:F14 K8:N9 H11:J37 K7:L37">
    <cfRule type="expression" dxfId="1075" priority="968" stopIfTrue="1">
      <formula>OR($B7=TODAY(),$B7=TODAY()-1)</formula>
    </cfRule>
  </conditionalFormatting>
  <conditionalFormatting sqref="L23:M23 C7:I8 F11:I37">
    <cfRule type="expression" dxfId="1074" priority="967" stopIfTrue="1">
      <formula>OR($B7=TODAY(),$B7=TODAY()-1)</formula>
    </cfRule>
  </conditionalFormatting>
  <conditionalFormatting sqref="L23:M23 C7:I8 F11:I37">
    <cfRule type="expression" dxfId="1073" priority="966" stopIfTrue="1">
      <formula>OR($B7=TODAY(),$B7=TODAY()-1)</formula>
    </cfRule>
  </conditionalFormatting>
  <conditionalFormatting sqref="F16:F22 H7:J8 F7 G18 F12:F14 K8:N9 H11:J37 K7:L37">
    <cfRule type="expression" dxfId="1072" priority="965" stopIfTrue="1">
      <formula>OR($B7=TODAY(),$B7=TODAY()-1)</formula>
    </cfRule>
  </conditionalFormatting>
  <conditionalFormatting sqref="L23:M23 C7:I8 F11:I37">
    <cfRule type="expression" dxfId="1071" priority="964" stopIfTrue="1">
      <formula>OR($B7=TODAY(),$B7=TODAY()-1)</formula>
    </cfRule>
  </conditionalFormatting>
  <conditionalFormatting sqref="F16:F22 H7:J8 F7 G18 F12:F14 K8:N9 H11:J37 K7:L37">
    <cfRule type="expression" dxfId="1070" priority="963" stopIfTrue="1">
      <formula>OR($B7=TODAY(),$B7=TODAY()-1)</formula>
    </cfRule>
  </conditionalFormatting>
  <conditionalFormatting sqref="C7:E8">
    <cfRule type="expression" dxfId="1069" priority="962" stopIfTrue="1">
      <formula>OR($B7=TODAY(),$B7=TODAY()-1)</formula>
    </cfRule>
  </conditionalFormatting>
  <conditionalFormatting sqref="F16:F22 H7:J8 F7 G18 F12:F14 K8:N9 H11:J37 K7:L37">
    <cfRule type="expression" dxfId="1068" priority="961" stopIfTrue="1">
      <formula>OR($B7=TODAY(),$B7=TODAY()-1)</formula>
    </cfRule>
  </conditionalFormatting>
  <conditionalFormatting sqref="C30 C31:E32">
    <cfRule type="expression" dxfId="1067" priority="960" stopIfTrue="1">
      <formula>OR($B30=TODAY(),$B30=TODAY()-1)</formula>
    </cfRule>
  </conditionalFormatting>
  <conditionalFormatting sqref="C30 C31:E32">
    <cfRule type="expression" dxfId="1066" priority="959" stopIfTrue="1">
      <formula>OR($B30=TODAY(),$B30=TODAY()-1)</formula>
    </cfRule>
  </conditionalFormatting>
  <conditionalFormatting sqref="C30 C31:E32">
    <cfRule type="expression" dxfId="1065" priority="958" stopIfTrue="1">
      <formula>OR($B30=TODAY(),$B30=TODAY()-1)</formula>
    </cfRule>
  </conditionalFormatting>
  <conditionalFormatting sqref="C30 C31:E32">
    <cfRule type="expression" dxfId="1064" priority="957" stopIfTrue="1">
      <formula>OR($B30=TODAY(),$B30=TODAY()-1)</formula>
    </cfRule>
  </conditionalFormatting>
  <conditionalFormatting sqref="C30 C31:E32">
    <cfRule type="expression" dxfId="1063" priority="956" stopIfTrue="1">
      <formula>OR($B30=TODAY(),$B30=TODAY()-1)</formula>
    </cfRule>
  </conditionalFormatting>
  <conditionalFormatting sqref="C30 C31:E32">
    <cfRule type="expression" dxfId="1062" priority="955" stopIfTrue="1">
      <formula>OR($B30=TODAY(),$B30=TODAY()-1)</formula>
    </cfRule>
  </conditionalFormatting>
  <conditionalFormatting sqref="C30 C31:E32">
    <cfRule type="expression" dxfId="1061" priority="954" stopIfTrue="1">
      <formula>OR($B30=TODAY(),$B30=TODAY()-1)</formula>
    </cfRule>
  </conditionalFormatting>
  <conditionalFormatting sqref="C30 C31:E32">
    <cfRule type="expression" dxfId="1060" priority="953" stopIfTrue="1">
      <formula>OR($B30=TODAY(),$B30=TODAY()-1)</formula>
    </cfRule>
  </conditionalFormatting>
  <conditionalFormatting sqref="C30 C31:E32">
    <cfRule type="expression" dxfId="1059" priority="952" stopIfTrue="1">
      <formula>OR($B30=TODAY(),$B30=TODAY()-1)</formula>
    </cfRule>
  </conditionalFormatting>
  <conditionalFormatting sqref="C30 C31:E32">
    <cfRule type="expression" dxfId="1058" priority="951" stopIfTrue="1">
      <formula>OR($B30=TODAY(),$B30=TODAY()-1)</formula>
    </cfRule>
  </conditionalFormatting>
  <conditionalFormatting sqref="C30 C31:E32">
    <cfRule type="expression" dxfId="1057" priority="950" stopIfTrue="1">
      <formula>OR($B30=TODAY(),$B30=TODAY()-1)</formula>
    </cfRule>
  </conditionalFormatting>
  <conditionalFormatting sqref="D21:E21">
    <cfRule type="expression" dxfId="1056" priority="949" stopIfTrue="1">
      <formula>OR($B21=TODAY(),$B21=TODAY()-1)</formula>
    </cfRule>
  </conditionalFormatting>
  <conditionalFormatting sqref="D21:E21">
    <cfRule type="expression" dxfId="1055" priority="948" stopIfTrue="1">
      <formula>OR($B21=TODAY(),$B21=TODAY()-1)</formula>
    </cfRule>
  </conditionalFormatting>
  <conditionalFormatting sqref="D21:E21">
    <cfRule type="expression" dxfId="1054" priority="947" stopIfTrue="1">
      <formula>OR($B21=TODAY(),$B21=TODAY()-1)</formula>
    </cfRule>
  </conditionalFormatting>
  <conditionalFormatting sqref="D21:E21">
    <cfRule type="expression" dxfId="1053" priority="946" stopIfTrue="1">
      <formula>OR($B21=TODAY(),$B21=TODAY()-1)</formula>
    </cfRule>
  </conditionalFormatting>
  <conditionalFormatting sqref="D21:E21">
    <cfRule type="expression" dxfId="1052" priority="945" stopIfTrue="1">
      <formula>OR($B21=TODAY(),$B21=TODAY()-1)</formula>
    </cfRule>
  </conditionalFormatting>
  <conditionalFormatting sqref="D21:E21">
    <cfRule type="expression" dxfId="1051" priority="944" stopIfTrue="1">
      <formula>OR($B21=TODAY(),$B21=TODAY()-1)</formula>
    </cfRule>
  </conditionalFormatting>
  <conditionalFormatting sqref="D21:E21">
    <cfRule type="expression" dxfId="1050" priority="943" stopIfTrue="1">
      <formula>OR($B21=TODAY(),$B21=TODAY()-1)</formula>
    </cfRule>
  </conditionalFormatting>
  <conditionalFormatting sqref="D21:E21">
    <cfRule type="expression" dxfId="1049" priority="942" stopIfTrue="1">
      <formula>OR($B21=TODAY(),$B21=TODAY()-1)</formula>
    </cfRule>
  </conditionalFormatting>
  <conditionalFormatting sqref="D21:E21">
    <cfRule type="expression" dxfId="1048" priority="941" stopIfTrue="1">
      <formula>OR($B21=TODAY(),$B21=TODAY()-1)</formula>
    </cfRule>
  </conditionalFormatting>
  <conditionalFormatting sqref="D21:E21">
    <cfRule type="expression" dxfId="1047" priority="940" stopIfTrue="1">
      <formula>OR($B21=TODAY(),$B21=TODAY()-1)</formula>
    </cfRule>
  </conditionalFormatting>
  <conditionalFormatting sqref="D35">
    <cfRule type="expression" dxfId="1046" priority="939" stopIfTrue="1">
      <formula>OR($B35=TODAY(),$B35=TODAY()-1)</formula>
    </cfRule>
  </conditionalFormatting>
  <conditionalFormatting sqref="D35">
    <cfRule type="expression" dxfId="1045" priority="938" stopIfTrue="1">
      <formula>OR($B35=TODAY(),$B35=TODAY()-1)</formula>
    </cfRule>
  </conditionalFormatting>
  <conditionalFormatting sqref="F15">
    <cfRule type="expression" dxfId="1044" priority="937" stopIfTrue="1">
      <formula>OR($B16=TODAY(),$B16=TODAY()-1)</formula>
    </cfRule>
  </conditionalFormatting>
  <conditionalFormatting sqref="H17:N19">
    <cfRule type="expression" dxfId="1043" priority="936" stopIfTrue="1">
      <formula>OR($B17=TODAY(),$B17=TODAY()-1)</formula>
    </cfRule>
  </conditionalFormatting>
  <conditionalFormatting sqref="H17:N19">
    <cfRule type="expression" dxfId="1042" priority="935" stopIfTrue="1">
      <formula>OR($B17=TODAY(),$B17=TODAY()-1)</formula>
    </cfRule>
  </conditionalFormatting>
  <conditionalFormatting sqref="H17:N19">
    <cfRule type="expression" dxfId="1041" priority="934" stopIfTrue="1">
      <formula>OR($B17=TODAY(),$B17=TODAY()-1)</formula>
    </cfRule>
  </conditionalFormatting>
  <conditionalFormatting sqref="H17:N19">
    <cfRule type="expression" dxfId="1040" priority="933" stopIfTrue="1">
      <formula>OR($B17=TODAY(),$B17=TODAY()-1)</formula>
    </cfRule>
  </conditionalFormatting>
  <conditionalFormatting sqref="C17">
    <cfRule type="expression" dxfId="1039" priority="932" stopIfTrue="1">
      <formula>OR($B17=TODAY(),$B17=TODAY()-1)</formula>
    </cfRule>
  </conditionalFormatting>
  <conditionalFormatting sqref="L23:M23 F7:I8 F11:I37">
    <cfRule type="expression" dxfId="1038" priority="931" stopIfTrue="1">
      <formula>OR($B7=TODAY(),$B7=TODAY()-1)</formula>
    </cfRule>
  </conditionalFormatting>
  <conditionalFormatting sqref="L23:M23 F7:I8 F11:I37">
    <cfRule type="expression" dxfId="1037" priority="930" stopIfTrue="1">
      <formula>OR($B7=TODAY(),$B7=TODAY()-1)</formula>
    </cfRule>
  </conditionalFormatting>
  <conditionalFormatting sqref="L23:M23 F7:I8 F11:I37">
    <cfRule type="expression" dxfId="1036" priority="929" stopIfTrue="1">
      <formula>OR($B7=TODAY(),$B7=TODAY()-1)</formula>
    </cfRule>
  </conditionalFormatting>
  <conditionalFormatting sqref="F16">
    <cfRule type="expression" dxfId="1035" priority="928" stopIfTrue="1">
      <formula>OR($B17=TODAY(),$B17=TODAY()-1)</formula>
    </cfRule>
  </conditionalFormatting>
  <conditionalFormatting sqref="C7:I7">
    <cfRule type="expression" dxfId="1034" priority="927" stopIfTrue="1">
      <formula>OR($B7=TODAY(),$B7=TODAY()-1)</formula>
    </cfRule>
  </conditionalFormatting>
  <conditionalFormatting sqref="F7">
    <cfRule type="expression" dxfId="1033" priority="926" stopIfTrue="1">
      <formula>OR($B7=TODAY(),$B7=TODAY()-1)</formula>
    </cfRule>
  </conditionalFormatting>
  <conditionalFormatting sqref="C7:E7">
    <cfRule type="expression" dxfId="1032" priority="925" stopIfTrue="1">
      <formula>OR($B7=TODAY(),$B7=TODAY()-1)</formula>
    </cfRule>
  </conditionalFormatting>
  <conditionalFormatting sqref="C7:E7">
    <cfRule type="expression" dxfId="1031" priority="924" stopIfTrue="1">
      <formula>OR($B7=TODAY(),$B7=TODAY()-1)</formula>
    </cfRule>
  </conditionalFormatting>
  <conditionalFormatting sqref="C7:I7">
    <cfRule type="expression" dxfId="1030" priority="923" stopIfTrue="1">
      <formula>OR($B7=TODAY(),$B7=TODAY()-1)</formula>
    </cfRule>
  </conditionalFormatting>
  <conditionalFormatting sqref="F7">
    <cfRule type="expression" dxfId="1029" priority="922" stopIfTrue="1">
      <formula>OR($B7=TODAY(),$B7=TODAY()-1)</formula>
    </cfRule>
  </conditionalFormatting>
  <conditionalFormatting sqref="C7:I7">
    <cfRule type="expression" dxfId="1028" priority="921" stopIfTrue="1">
      <formula>OR($B7=TODAY(),$B7=TODAY()-1)</formula>
    </cfRule>
  </conditionalFormatting>
  <conditionalFormatting sqref="F7">
    <cfRule type="expression" dxfId="1027" priority="920" stopIfTrue="1">
      <formula>OR($B7=TODAY(),$B7=TODAY()-1)</formula>
    </cfRule>
  </conditionalFormatting>
  <conditionalFormatting sqref="C7:I7">
    <cfRule type="expression" dxfId="1026" priority="919" stopIfTrue="1">
      <formula>OR($B7=TODAY(),$B7=TODAY()-1)</formula>
    </cfRule>
  </conditionalFormatting>
  <conditionalFormatting sqref="F7">
    <cfRule type="expression" dxfId="1025" priority="918" stopIfTrue="1">
      <formula>OR($B7=TODAY(),$B7=TODAY()-1)</formula>
    </cfRule>
  </conditionalFormatting>
  <conditionalFormatting sqref="C7:I7">
    <cfRule type="expression" dxfId="1024" priority="917" stopIfTrue="1">
      <formula>OR($B7=TODAY(),$B7=TODAY()-1)</formula>
    </cfRule>
  </conditionalFormatting>
  <conditionalFormatting sqref="F7">
    <cfRule type="expression" dxfId="1023" priority="916" stopIfTrue="1">
      <formula>OR($B7=TODAY(),$B7=TODAY()-1)</formula>
    </cfRule>
  </conditionalFormatting>
  <conditionalFormatting sqref="C7:I7">
    <cfRule type="expression" dxfId="1022" priority="915" stopIfTrue="1">
      <formula>OR($B7=TODAY(),$B7=TODAY()-1)</formula>
    </cfRule>
  </conditionalFormatting>
  <conditionalFormatting sqref="F7">
    <cfRule type="expression" dxfId="1021" priority="914" stopIfTrue="1">
      <formula>OR($B7=TODAY(),$B7=TODAY()-1)</formula>
    </cfRule>
  </conditionalFormatting>
  <conditionalFormatting sqref="C7:I7">
    <cfRule type="expression" dxfId="1020" priority="913" stopIfTrue="1">
      <formula>OR($B7=TODAY(),$B7=TODAY()-1)</formula>
    </cfRule>
  </conditionalFormatting>
  <conditionalFormatting sqref="F7">
    <cfRule type="expression" dxfId="1019" priority="912" stopIfTrue="1">
      <formula>OR($B7=TODAY(),$B7=TODAY()-1)</formula>
    </cfRule>
  </conditionalFormatting>
  <conditionalFormatting sqref="C7:I7">
    <cfRule type="expression" dxfId="1018" priority="911" stopIfTrue="1">
      <formula>OR($B7=TODAY(),$B7=TODAY()-1)</formula>
    </cfRule>
  </conditionalFormatting>
  <conditionalFormatting sqref="C7:I7">
    <cfRule type="expression" dxfId="1017" priority="910" stopIfTrue="1">
      <formula>OR($B7=TODAY(),$B7=TODAY()-1)</formula>
    </cfRule>
  </conditionalFormatting>
  <conditionalFormatting sqref="F7">
    <cfRule type="expression" dxfId="1016" priority="909" stopIfTrue="1">
      <formula>OR($B7=TODAY(),$B7=TODAY()-1)</formula>
    </cfRule>
  </conditionalFormatting>
  <conditionalFormatting sqref="C7:I7">
    <cfRule type="expression" dxfId="1015" priority="908" stopIfTrue="1">
      <formula>OR($B7=TODAY(),$B7=TODAY()-1)</formula>
    </cfRule>
  </conditionalFormatting>
  <conditionalFormatting sqref="F7">
    <cfRule type="expression" dxfId="1014" priority="907" stopIfTrue="1">
      <formula>OR($B7=TODAY(),$B7=TODAY()-1)</formula>
    </cfRule>
  </conditionalFormatting>
  <conditionalFormatting sqref="C7:E7">
    <cfRule type="expression" dxfId="1013" priority="906" stopIfTrue="1">
      <formula>OR($B7=TODAY(),$B7=TODAY()-1)</formula>
    </cfRule>
  </conditionalFormatting>
  <conditionalFormatting sqref="F7">
    <cfRule type="expression" dxfId="1012" priority="905" stopIfTrue="1">
      <formula>OR($B7=TODAY(),$B7=TODAY()-1)</formula>
    </cfRule>
  </conditionalFormatting>
  <conditionalFormatting sqref="F7:I7">
    <cfRule type="expression" dxfId="1011" priority="904" stopIfTrue="1">
      <formula>OR($B7=TODAY(),$B7=TODAY()-1)</formula>
    </cfRule>
  </conditionalFormatting>
  <conditionalFormatting sqref="F7:I7">
    <cfRule type="expression" dxfId="1010" priority="903" stopIfTrue="1">
      <formula>OR($B7=TODAY(),$B7=TODAY()-1)</formula>
    </cfRule>
  </conditionalFormatting>
  <conditionalFormatting sqref="F7:I7">
    <cfRule type="expression" dxfId="1009" priority="902" stopIfTrue="1">
      <formula>OR($B7=TODAY(),$B7=TODAY()-1)</formula>
    </cfRule>
  </conditionalFormatting>
  <conditionalFormatting sqref="J14">
    <cfRule type="expression" dxfId="1008" priority="901" stopIfTrue="1">
      <formula>OR($B14=TODAY(),$B14=TODAY()-1)</formula>
    </cfRule>
  </conditionalFormatting>
  <conditionalFormatting sqref="J14">
    <cfRule type="expression" dxfId="1007" priority="900" stopIfTrue="1">
      <formula>OR($B14=TODAY(),$B14=TODAY()-1)</formula>
    </cfRule>
  </conditionalFormatting>
  <conditionalFormatting sqref="J14">
    <cfRule type="expression" dxfId="1006" priority="899" stopIfTrue="1">
      <formula>OR($B14=TODAY(),$B14=TODAY()-1)</formula>
    </cfRule>
  </conditionalFormatting>
  <conditionalFormatting sqref="J14">
    <cfRule type="expression" dxfId="1005" priority="898" stopIfTrue="1">
      <formula>OR($B14=TODAY(),$B14=TODAY()-1)</formula>
    </cfRule>
  </conditionalFormatting>
  <conditionalFormatting sqref="J14">
    <cfRule type="expression" dxfId="1004" priority="897" stopIfTrue="1">
      <formula>OR($B14=TODAY(),$B14=TODAY()-1)</formula>
    </cfRule>
  </conditionalFormatting>
  <conditionalFormatting sqref="J14">
    <cfRule type="expression" dxfId="1003" priority="896" stopIfTrue="1">
      <formula>OR($B14=TODAY(),$B14=TODAY()-1)</formula>
    </cfRule>
  </conditionalFormatting>
  <conditionalFormatting sqref="J14">
    <cfRule type="expression" dxfId="1002" priority="895" stopIfTrue="1">
      <formula>OR($B14=TODAY(),$B14=TODAY()-1)</formula>
    </cfRule>
  </conditionalFormatting>
  <conditionalFormatting sqref="J14">
    <cfRule type="expression" dxfId="1001" priority="894" stopIfTrue="1">
      <formula>OR($B14=TODAY(),$B14=TODAY()-1)</formula>
    </cfRule>
  </conditionalFormatting>
  <conditionalFormatting sqref="J14">
    <cfRule type="expression" dxfId="1000" priority="893" stopIfTrue="1">
      <formula>OR($B14=TODAY(),$B14=TODAY()-1)</formula>
    </cfRule>
  </conditionalFormatting>
  <conditionalFormatting sqref="J14">
    <cfRule type="expression" dxfId="999" priority="892" stopIfTrue="1">
      <formula>OR($B14=TODAY(),$B14=TODAY()-1)</formula>
    </cfRule>
  </conditionalFormatting>
  <conditionalFormatting sqref="J14">
    <cfRule type="expression" dxfId="998" priority="891" stopIfTrue="1">
      <formula>OR($B14=TODAY(),$B14=TODAY()-1)</formula>
    </cfRule>
  </conditionalFormatting>
  <conditionalFormatting sqref="J14">
    <cfRule type="expression" dxfId="997" priority="890" stopIfTrue="1">
      <formula>OR($B14=TODAY(),$B14=TODAY()-1)</formula>
    </cfRule>
  </conditionalFormatting>
  <conditionalFormatting sqref="J14">
    <cfRule type="expression" dxfId="996" priority="889" stopIfTrue="1">
      <formula>OR($B14=TODAY(),$B14=TODAY()-1)</formula>
    </cfRule>
  </conditionalFormatting>
  <conditionalFormatting sqref="J14">
    <cfRule type="expression" dxfId="995" priority="888" stopIfTrue="1">
      <formula>OR($B14=TODAY(),$B14=TODAY()-1)</formula>
    </cfRule>
  </conditionalFormatting>
  <conditionalFormatting sqref="J14">
    <cfRule type="expression" dxfId="994" priority="887" stopIfTrue="1">
      <formula>OR($B14=TODAY(),$B14=TODAY()-1)</formula>
    </cfRule>
  </conditionalFormatting>
  <conditionalFormatting sqref="J14">
    <cfRule type="expression" dxfId="993" priority="886" stopIfTrue="1">
      <formula>OR($B14=TODAY(),$B14=TODAY()-1)</formula>
    </cfRule>
  </conditionalFormatting>
  <conditionalFormatting sqref="M28">
    <cfRule type="expression" dxfId="992" priority="885" stopIfTrue="1">
      <formula>OR($B28=TODAY(),$B28=TODAY()-1)</formula>
    </cfRule>
  </conditionalFormatting>
  <conditionalFormatting sqref="M28">
    <cfRule type="expression" dxfId="991" priority="884" stopIfTrue="1">
      <formula>OR($B28=TODAY(),$B28=TODAY()-1)</formula>
    </cfRule>
  </conditionalFormatting>
  <conditionalFormatting sqref="M28">
    <cfRule type="expression" dxfId="990" priority="883" stopIfTrue="1">
      <formula>OR($B28=TODAY(),$B28=TODAY()-1)</formula>
    </cfRule>
  </conditionalFormatting>
  <conditionalFormatting sqref="M28">
    <cfRule type="expression" dxfId="989" priority="882" stopIfTrue="1">
      <formula>OR($B28=TODAY(),$B28=TODAY()-1)</formula>
    </cfRule>
  </conditionalFormatting>
  <conditionalFormatting sqref="M28">
    <cfRule type="expression" dxfId="988" priority="881" stopIfTrue="1">
      <formula>OR($B28=TODAY(),$B28=TODAY()-1)</formula>
    </cfRule>
  </conditionalFormatting>
  <conditionalFormatting sqref="M28">
    <cfRule type="expression" dxfId="987" priority="880" stopIfTrue="1">
      <formula>OR($B28=TODAY(),$B28=TODAY()-1)</formula>
    </cfRule>
  </conditionalFormatting>
  <conditionalFormatting sqref="M28">
    <cfRule type="expression" dxfId="986" priority="879" stopIfTrue="1">
      <formula>OR($B28=TODAY(),$B28=TODAY()-1)</formula>
    </cfRule>
  </conditionalFormatting>
  <conditionalFormatting sqref="M28">
    <cfRule type="expression" dxfId="985" priority="878" stopIfTrue="1">
      <formula>OR($B28=TODAY(),$B28=TODAY()-1)</formula>
    </cfRule>
  </conditionalFormatting>
  <conditionalFormatting sqref="M28">
    <cfRule type="expression" dxfId="984" priority="877" stopIfTrue="1">
      <formula>OR($B28=TODAY(),$B28=TODAY()-1)</formula>
    </cfRule>
  </conditionalFormatting>
  <conditionalFormatting sqref="M28">
    <cfRule type="expression" dxfId="983" priority="876" stopIfTrue="1">
      <formula>OR($B28=TODAY(),$B28=TODAY()-1)</formula>
    </cfRule>
  </conditionalFormatting>
  <conditionalFormatting sqref="M28">
    <cfRule type="expression" dxfId="982" priority="875" stopIfTrue="1">
      <formula>OR($B28=TODAY(),$B28=TODAY()-1)</formula>
    </cfRule>
  </conditionalFormatting>
  <conditionalFormatting sqref="M28">
    <cfRule type="expression" dxfId="981" priority="874" stopIfTrue="1">
      <formula>OR($B28=TODAY(),$B28=TODAY()-1)</formula>
    </cfRule>
  </conditionalFormatting>
  <conditionalFormatting sqref="M28">
    <cfRule type="expression" dxfId="980" priority="873" stopIfTrue="1">
      <formula>OR($B28=TODAY(),$B28=TODAY()-1)</formula>
    </cfRule>
  </conditionalFormatting>
  <conditionalFormatting sqref="M28">
    <cfRule type="expression" dxfId="979" priority="872" stopIfTrue="1">
      <formula>OR($B28=TODAY(),$B28=TODAY()-1)</formula>
    </cfRule>
  </conditionalFormatting>
  <conditionalFormatting sqref="M28">
    <cfRule type="expression" dxfId="978" priority="871" stopIfTrue="1">
      <formula>OR($B28=TODAY(),$B28=TODAY()-1)</formula>
    </cfRule>
  </conditionalFormatting>
  <conditionalFormatting sqref="M28">
    <cfRule type="expression" dxfId="977" priority="870" stopIfTrue="1">
      <formula>OR($B28=TODAY(),$B28=TODAY()-1)</formula>
    </cfRule>
  </conditionalFormatting>
  <conditionalFormatting sqref="L28">
    <cfRule type="expression" dxfId="976" priority="869" stopIfTrue="1">
      <formula>OR($B28=TODAY(),$B28=TODAY()-1)</formula>
    </cfRule>
  </conditionalFormatting>
  <conditionalFormatting sqref="L28">
    <cfRule type="expression" dxfId="975" priority="868" stopIfTrue="1">
      <formula>OR($B28=TODAY(),$B28=TODAY()-1)</formula>
    </cfRule>
  </conditionalFormatting>
  <conditionalFormatting sqref="L28">
    <cfRule type="expression" dxfId="974" priority="867" stopIfTrue="1">
      <formula>OR($B28=TODAY(),$B28=TODAY()-1)</formula>
    </cfRule>
  </conditionalFormatting>
  <conditionalFormatting sqref="L28">
    <cfRule type="expression" dxfId="973" priority="866" stopIfTrue="1">
      <formula>OR($B28=TODAY(),$B28=TODAY()-1)</formula>
    </cfRule>
  </conditionalFormatting>
  <conditionalFormatting sqref="L28">
    <cfRule type="expression" dxfId="972" priority="865" stopIfTrue="1">
      <formula>OR($B28=TODAY(),$B28=TODAY()-1)</formula>
    </cfRule>
  </conditionalFormatting>
  <conditionalFormatting sqref="L28">
    <cfRule type="expression" dxfId="971" priority="864" stopIfTrue="1">
      <formula>OR($B28=TODAY(),$B28=TODAY()-1)</formula>
    </cfRule>
  </conditionalFormatting>
  <conditionalFormatting sqref="L28">
    <cfRule type="expression" dxfId="970" priority="863" stopIfTrue="1">
      <formula>OR($B28=TODAY(),$B28=TODAY()-1)</formula>
    </cfRule>
  </conditionalFormatting>
  <conditionalFormatting sqref="L28">
    <cfRule type="expression" dxfId="969" priority="862" stopIfTrue="1">
      <formula>OR($B28=TODAY(),$B28=TODAY()-1)</formula>
    </cfRule>
  </conditionalFormatting>
  <conditionalFormatting sqref="L28">
    <cfRule type="expression" dxfId="968" priority="861" stopIfTrue="1">
      <formula>OR($B28=TODAY(),$B28=TODAY()-1)</formula>
    </cfRule>
  </conditionalFormatting>
  <conditionalFormatting sqref="L28">
    <cfRule type="expression" dxfId="967" priority="860" stopIfTrue="1">
      <formula>OR($B28=TODAY(),$B28=TODAY()-1)</formula>
    </cfRule>
  </conditionalFormatting>
  <conditionalFormatting sqref="L28">
    <cfRule type="expression" dxfId="966" priority="859" stopIfTrue="1">
      <formula>OR($B28=TODAY(),$B28=TODAY()-1)</formula>
    </cfRule>
  </conditionalFormatting>
  <conditionalFormatting sqref="L28">
    <cfRule type="expression" dxfId="965" priority="858" stopIfTrue="1">
      <formula>OR($B28=TODAY(),$B28=TODAY()-1)</formula>
    </cfRule>
  </conditionalFormatting>
  <conditionalFormatting sqref="L28">
    <cfRule type="expression" dxfId="964" priority="857" stopIfTrue="1">
      <formula>OR($B28=TODAY(),$B28=TODAY()-1)</formula>
    </cfRule>
  </conditionalFormatting>
  <conditionalFormatting sqref="L28">
    <cfRule type="expression" dxfId="963" priority="856" stopIfTrue="1">
      <formula>OR($B28=TODAY(),$B28=TODAY()-1)</formula>
    </cfRule>
  </conditionalFormatting>
  <conditionalFormatting sqref="L28">
    <cfRule type="expression" dxfId="962" priority="855" stopIfTrue="1">
      <formula>OR($B28=TODAY(),$B28=TODAY()-1)</formula>
    </cfRule>
  </conditionalFormatting>
  <conditionalFormatting sqref="L28">
    <cfRule type="expression" dxfId="961" priority="854" stopIfTrue="1">
      <formula>OR($B28=TODAY(),$B28=TODAY()-1)</formula>
    </cfRule>
  </conditionalFormatting>
  <conditionalFormatting sqref="F11:J37 C12:C16 C7:J8 C35:K35 C24:C34 E24:I34 D12:I22 L7:M10 M11:M24 K7:N9 K10:M10 K7:L37">
    <cfRule type="expression" dxfId="960" priority="853" stopIfTrue="1">
      <formula>OR($B7=TODAY(),$B7=TODAY()-1)</formula>
    </cfRule>
  </conditionalFormatting>
  <conditionalFormatting sqref="F16:F22 L8 F7 G18 M8:N9 F12:F14">
    <cfRule type="expression" dxfId="959" priority="852" stopIfTrue="1">
      <formula>OR($B7=TODAY(),$B7=TODAY()-1)</formula>
    </cfRule>
  </conditionalFormatting>
  <conditionalFormatting sqref="C7:E8">
    <cfRule type="expression" dxfId="958" priority="851" stopIfTrue="1">
      <formula>OR($B7=TODAY(),$B7=TODAY()-1)</formula>
    </cfRule>
  </conditionalFormatting>
  <conditionalFormatting sqref="M8:N9 L8">
    <cfRule type="expression" dxfId="957" priority="850" stopIfTrue="1">
      <formula>OR($B8=TODAY(),$B8=TODAY()-1)</formula>
    </cfRule>
  </conditionalFormatting>
  <conditionalFormatting sqref="M8:N9 L8">
    <cfRule type="expression" dxfId="956" priority="849" stopIfTrue="1">
      <formula>OR($B8=TODAY(),$B8=TODAY()-1)</formula>
    </cfRule>
  </conditionalFormatting>
  <conditionalFormatting sqref="C7:E7">
    <cfRule type="expression" dxfId="955" priority="848" stopIfTrue="1">
      <formula>OR($B7=TODAY(),$B7=TODAY()-1)</formula>
    </cfRule>
  </conditionalFormatting>
  <conditionalFormatting sqref="C7:E8 M24 L7:M23">
    <cfRule type="expression" dxfId="954" priority="847" stopIfTrue="1">
      <formula>OR($B7=TODAY(),$B7=TODAY()-1)</formula>
    </cfRule>
  </conditionalFormatting>
  <conditionalFormatting sqref="F16:F22 L8 F7 G18 M8:N9 F12:F14">
    <cfRule type="expression" dxfId="953" priority="846" stopIfTrue="1">
      <formula>OR($B7=TODAY(),$B7=TODAY()-1)</formula>
    </cfRule>
  </conditionalFormatting>
  <conditionalFormatting sqref="C7:E8 M24 L7:M23">
    <cfRule type="expression" dxfId="952" priority="845" stopIfTrue="1">
      <formula>OR($B7=TODAY(),$B7=TODAY()-1)</formula>
    </cfRule>
  </conditionalFormatting>
  <conditionalFormatting sqref="F16:F22 L8 F7 G18 M8:N9 F12:F14">
    <cfRule type="expression" dxfId="951" priority="844" stopIfTrue="1">
      <formula>OR($B7=TODAY(),$B7=TODAY()-1)</formula>
    </cfRule>
  </conditionalFormatting>
  <conditionalFormatting sqref="C7:E8 M24 L7:M23">
    <cfRule type="expression" dxfId="950" priority="843" stopIfTrue="1">
      <formula>OR($B7=TODAY(),$B7=TODAY()-1)</formula>
    </cfRule>
  </conditionalFormatting>
  <conditionalFormatting sqref="F16:F22 L8 F7 G18 M8:N9 F12:F14">
    <cfRule type="expression" dxfId="949" priority="842" stopIfTrue="1">
      <formula>OR($B7=TODAY(),$B7=TODAY()-1)</formula>
    </cfRule>
  </conditionalFormatting>
  <conditionalFormatting sqref="C7:E8 M24 L7:M23">
    <cfRule type="expression" dxfId="948" priority="841" stopIfTrue="1">
      <formula>OR($B7=TODAY(),$B7=TODAY()-1)</formula>
    </cfRule>
  </conditionalFormatting>
  <conditionalFormatting sqref="F16:F22 L8 F7 G18 M8:N9 F12:F14">
    <cfRule type="expression" dxfId="947" priority="840" stopIfTrue="1">
      <formula>OR($B7=TODAY(),$B7=TODAY()-1)</formula>
    </cfRule>
  </conditionalFormatting>
  <conditionalFormatting sqref="C7:E8 M24 L7:M23">
    <cfRule type="expression" dxfId="946" priority="839" stopIfTrue="1">
      <formula>OR($B7=TODAY(),$B7=TODAY()-1)</formula>
    </cfRule>
  </conditionalFormatting>
  <conditionalFormatting sqref="F16:F22 L8 F7 G18 M8:N9 F12:F14">
    <cfRule type="expression" dxfId="945" priority="838" stopIfTrue="1">
      <formula>OR($B7=TODAY(),$B7=TODAY()-1)</formula>
    </cfRule>
  </conditionalFormatting>
  <conditionalFormatting sqref="C7:E8 M24 L7:M23">
    <cfRule type="expression" dxfId="944" priority="837" stopIfTrue="1">
      <formula>OR($B7=TODAY(),$B7=TODAY()-1)</formula>
    </cfRule>
  </conditionalFormatting>
  <conditionalFormatting sqref="F16:F22 L8 F7 G18 M8:N9 F12:F14">
    <cfRule type="expression" dxfId="943" priority="836" stopIfTrue="1">
      <formula>OR($B7=TODAY(),$B7=TODAY()-1)</formula>
    </cfRule>
  </conditionalFormatting>
  <conditionalFormatting sqref="C7:E8 M24 L7:M23">
    <cfRule type="expression" dxfId="942" priority="835" stopIfTrue="1">
      <formula>OR($B7=TODAY(),$B7=TODAY()-1)</formula>
    </cfRule>
  </conditionalFormatting>
  <conditionalFormatting sqref="C7:E8 M24 L7:M23">
    <cfRule type="expression" dxfId="941" priority="834" stopIfTrue="1">
      <formula>OR($B7=TODAY(),$B7=TODAY()-1)</formula>
    </cfRule>
  </conditionalFormatting>
  <conditionalFormatting sqref="F16:F22 L8 F7 G18 M8:N9 F12:F14">
    <cfRule type="expression" dxfId="940" priority="833" stopIfTrue="1">
      <formula>OR($B7=TODAY(),$B7=TODAY()-1)</formula>
    </cfRule>
  </conditionalFormatting>
  <conditionalFormatting sqref="C7:E8 M24 L7:M23">
    <cfRule type="expression" dxfId="939" priority="832" stopIfTrue="1">
      <formula>OR($B7=TODAY(),$B7=TODAY()-1)</formula>
    </cfRule>
  </conditionalFormatting>
  <conditionalFormatting sqref="F16:F22 L8 F7 G18 M8:N9 F12:F14">
    <cfRule type="expression" dxfId="938" priority="831" stopIfTrue="1">
      <formula>OR($B7=TODAY(),$B7=TODAY()-1)</formula>
    </cfRule>
  </conditionalFormatting>
  <conditionalFormatting sqref="C7:E8">
    <cfRule type="expression" dxfId="937" priority="830" stopIfTrue="1">
      <formula>OR($B7=TODAY(),$B7=TODAY()-1)</formula>
    </cfRule>
  </conditionalFormatting>
  <conditionalFormatting sqref="F16:F22 L8 F7 G18 M8:N9 F12:F14">
    <cfRule type="expression" dxfId="936" priority="829" stopIfTrue="1">
      <formula>OR($B7=TODAY(),$B7=TODAY()-1)</formula>
    </cfRule>
  </conditionalFormatting>
  <conditionalFormatting sqref="C30 C31:E32">
    <cfRule type="expression" dxfId="935" priority="828" stopIfTrue="1">
      <formula>OR($B30=TODAY(),$B30=TODAY()-1)</formula>
    </cfRule>
  </conditionalFormatting>
  <conditionalFormatting sqref="C30 C31:E32">
    <cfRule type="expression" dxfId="934" priority="827" stopIfTrue="1">
      <formula>OR($B30=TODAY(),$B30=TODAY()-1)</formula>
    </cfRule>
  </conditionalFormatting>
  <conditionalFormatting sqref="C30 C31:E32">
    <cfRule type="expression" dxfId="933" priority="826" stopIfTrue="1">
      <formula>OR($B30=TODAY(),$B30=TODAY()-1)</formula>
    </cfRule>
  </conditionalFormatting>
  <conditionalFormatting sqref="C30 C31:E32">
    <cfRule type="expression" dxfId="932" priority="825" stopIfTrue="1">
      <formula>OR($B30=TODAY(),$B30=TODAY()-1)</formula>
    </cfRule>
  </conditionalFormatting>
  <conditionalFormatting sqref="C30 C31:E32">
    <cfRule type="expression" dxfId="931" priority="824" stopIfTrue="1">
      <formula>OR($B30=TODAY(),$B30=TODAY()-1)</formula>
    </cfRule>
  </conditionalFormatting>
  <conditionalFormatting sqref="C30 C31:E32">
    <cfRule type="expression" dxfId="930" priority="823" stopIfTrue="1">
      <formula>OR($B30=TODAY(),$B30=TODAY()-1)</formula>
    </cfRule>
  </conditionalFormatting>
  <conditionalFormatting sqref="C30 C31:E32">
    <cfRule type="expression" dxfId="929" priority="822" stopIfTrue="1">
      <formula>OR($B30=TODAY(),$B30=TODAY()-1)</formula>
    </cfRule>
  </conditionalFormatting>
  <conditionalFormatting sqref="C30 C31:E32">
    <cfRule type="expression" dxfId="928" priority="821" stopIfTrue="1">
      <formula>OR($B30=TODAY(),$B30=TODAY()-1)</formula>
    </cfRule>
  </conditionalFormatting>
  <conditionalFormatting sqref="C30 C31:E32">
    <cfRule type="expression" dxfId="927" priority="820" stopIfTrue="1">
      <formula>OR($B30=TODAY(),$B30=TODAY()-1)</formula>
    </cfRule>
  </conditionalFormatting>
  <conditionalFormatting sqref="C30 C31:E32">
    <cfRule type="expression" dxfId="926" priority="819" stopIfTrue="1">
      <formula>OR($B30=TODAY(),$B30=TODAY()-1)</formula>
    </cfRule>
  </conditionalFormatting>
  <conditionalFormatting sqref="C30 C31:E32">
    <cfRule type="expression" dxfId="925" priority="818" stopIfTrue="1">
      <formula>OR($B30=TODAY(),$B30=TODAY()-1)</formula>
    </cfRule>
  </conditionalFormatting>
  <conditionalFormatting sqref="D21:E21">
    <cfRule type="expression" dxfId="924" priority="815" stopIfTrue="1">
      <formula>OR($B21=TODAY(),$B21=TODAY()-1)</formula>
    </cfRule>
  </conditionalFormatting>
  <conditionalFormatting sqref="D21:E21">
    <cfRule type="expression" dxfId="923" priority="814" stopIfTrue="1">
      <formula>OR($B21=TODAY(),$B21=TODAY()-1)</formula>
    </cfRule>
  </conditionalFormatting>
  <conditionalFormatting sqref="D21:E21">
    <cfRule type="expression" dxfId="922" priority="813" stopIfTrue="1">
      <formula>OR($B21=TODAY(),$B21=TODAY()-1)</formula>
    </cfRule>
  </conditionalFormatting>
  <conditionalFormatting sqref="D21:E21">
    <cfRule type="expression" dxfId="921" priority="812" stopIfTrue="1">
      <formula>OR($B21=TODAY(),$B21=TODAY()-1)</formula>
    </cfRule>
  </conditionalFormatting>
  <conditionalFormatting sqref="D21:E21">
    <cfRule type="expression" dxfId="920" priority="811" stopIfTrue="1">
      <formula>OR($B21=TODAY(),$B21=TODAY()-1)</formula>
    </cfRule>
  </conditionalFormatting>
  <conditionalFormatting sqref="D21:E21">
    <cfRule type="expression" dxfId="919" priority="810" stopIfTrue="1">
      <formula>OR($B21=TODAY(),$B21=TODAY()-1)</formula>
    </cfRule>
  </conditionalFormatting>
  <conditionalFormatting sqref="D21:E21">
    <cfRule type="expression" dxfId="918" priority="809" stopIfTrue="1">
      <formula>OR($B21=TODAY(),$B21=TODAY()-1)</formula>
    </cfRule>
  </conditionalFormatting>
  <conditionalFormatting sqref="D21:E21">
    <cfRule type="expression" dxfId="917" priority="808" stopIfTrue="1">
      <formula>OR($B21=TODAY(),$B21=TODAY()-1)</formula>
    </cfRule>
  </conditionalFormatting>
  <conditionalFormatting sqref="D21:E21">
    <cfRule type="expression" dxfId="916" priority="807" stopIfTrue="1">
      <formula>OR($B21=TODAY(),$B21=TODAY()-1)</formula>
    </cfRule>
  </conditionalFormatting>
  <conditionalFormatting sqref="D21:E21">
    <cfRule type="expression" dxfId="915" priority="806" stopIfTrue="1">
      <formula>OR($B21=TODAY(),$B21=TODAY()-1)</formula>
    </cfRule>
  </conditionalFormatting>
  <conditionalFormatting sqref="D35">
    <cfRule type="expression" dxfId="914" priority="805" stopIfTrue="1">
      <formula>OR($B35=TODAY(),$B35=TODAY()-1)</formula>
    </cfRule>
  </conditionalFormatting>
  <conditionalFormatting sqref="D35">
    <cfRule type="expression" dxfId="913" priority="804" stopIfTrue="1">
      <formula>OR($B35=TODAY(),$B35=TODAY()-1)</formula>
    </cfRule>
  </conditionalFormatting>
  <conditionalFormatting sqref="F15 L24">
    <cfRule type="expression" dxfId="912" priority="803" stopIfTrue="1">
      <formula>OR($B16=TODAY(),$B16=TODAY()-1)</formula>
    </cfRule>
  </conditionalFormatting>
  <conditionalFormatting sqref="H17:N19">
    <cfRule type="expression" dxfId="911" priority="802" stopIfTrue="1">
      <formula>OR($B17=TODAY(),$B17=TODAY()-1)</formula>
    </cfRule>
  </conditionalFormatting>
  <conditionalFormatting sqref="H17:N19">
    <cfRule type="expression" dxfId="910" priority="801" stopIfTrue="1">
      <formula>OR($B17=TODAY(),$B17=TODAY()-1)</formula>
    </cfRule>
  </conditionalFormatting>
  <conditionalFormatting sqref="H17:N19">
    <cfRule type="expression" dxfId="909" priority="800" stopIfTrue="1">
      <formula>OR($B17=TODAY(),$B17=TODAY()-1)</formula>
    </cfRule>
  </conditionalFormatting>
  <conditionalFormatting sqref="H17:N19">
    <cfRule type="expression" dxfId="908" priority="799" stopIfTrue="1">
      <formula>OR($B17=TODAY(),$B17=TODAY()-1)</formula>
    </cfRule>
  </conditionalFormatting>
  <conditionalFormatting sqref="C17">
    <cfRule type="expression" dxfId="907" priority="798" stopIfTrue="1">
      <formula>OR($B17=TODAY(),$B17=TODAY()-1)</formula>
    </cfRule>
  </conditionalFormatting>
  <conditionalFormatting sqref="M24 L7:M23">
    <cfRule type="expression" dxfId="906" priority="797" stopIfTrue="1">
      <formula>OR($B7=TODAY(),$B7=TODAY()-1)</formula>
    </cfRule>
  </conditionalFormatting>
  <conditionalFormatting sqref="M24 L7:M23">
    <cfRule type="expression" dxfId="905" priority="796" stopIfTrue="1">
      <formula>OR($B7=TODAY(),$B7=TODAY()-1)</formula>
    </cfRule>
  </conditionalFormatting>
  <conditionalFormatting sqref="M24 L7:M23">
    <cfRule type="expression" dxfId="904" priority="795" stopIfTrue="1">
      <formula>OR($B7=TODAY(),$B7=TODAY()-1)</formula>
    </cfRule>
  </conditionalFormatting>
  <conditionalFormatting sqref="F16">
    <cfRule type="expression" dxfId="903" priority="794" stopIfTrue="1">
      <formula>OR($B17=TODAY(),$B17=TODAY()-1)</formula>
    </cfRule>
  </conditionalFormatting>
  <conditionalFormatting sqref="C7:I7">
    <cfRule type="expression" dxfId="902" priority="793" stopIfTrue="1">
      <formula>OR($B7=TODAY(),$B7=TODAY()-1)</formula>
    </cfRule>
  </conditionalFormatting>
  <conditionalFormatting sqref="F7">
    <cfRule type="expression" dxfId="901" priority="792" stopIfTrue="1">
      <formula>OR($B7=TODAY(),$B7=TODAY()-1)</formula>
    </cfRule>
  </conditionalFormatting>
  <conditionalFormatting sqref="C7:E7">
    <cfRule type="expression" dxfId="900" priority="791" stopIfTrue="1">
      <formula>OR($B7=TODAY(),$B7=TODAY()-1)</formula>
    </cfRule>
  </conditionalFormatting>
  <conditionalFormatting sqref="C7:E7">
    <cfRule type="expression" dxfId="899" priority="790" stopIfTrue="1">
      <formula>OR($B7=TODAY(),$B7=TODAY()-1)</formula>
    </cfRule>
  </conditionalFormatting>
  <conditionalFormatting sqref="C7:I7">
    <cfRule type="expression" dxfId="898" priority="789" stopIfTrue="1">
      <formula>OR($B7=TODAY(),$B7=TODAY()-1)</formula>
    </cfRule>
  </conditionalFormatting>
  <conditionalFormatting sqref="F7">
    <cfRule type="expression" dxfId="897" priority="788" stopIfTrue="1">
      <formula>OR($B7=TODAY(),$B7=TODAY()-1)</formula>
    </cfRule>
  </conditionalFormatting>
  <conditionalFormatting sqref="C7:I7">
    <cfRule type="expression" dxfId="896" priority="787" stopIfTrue="1">
      <formula>OR($B7=TODAY(),$B7=TODAY()-1)</formula>
    </cfRule>
  </conditionalFormatting>
  <conditionalFormatting sqref="F7">
    <cfRule type="expression" dxfId="895" priority="786" stopIfTrue="1">
      <formula>OR($B7=TODAY(),$B7=TODAY()-1)</formula>
    </cfRule>
  </conditionalFormatting>
  <conditionalFormatting sqref="C7:I7">
    <cfRule type="expression" dxfId="894" priority="785" stopIfTrue="1">
      <formula>OR($B7=TODAY(),$B7=TODAY()-1)</formula>
    </cfRule>
  </conditionalFormatting>
  <conditionalFormatting sqref="F7">
    <cfRule type="expression" dxfId="893" priority="784" stopIfTrue="1">
      <formula>OR($B7=TODAY(),$B7=TODAY()-1)</formula>
    </cfRule>
  </conditionalFormatting>
  <conditionalFormatting sqref="C7:I7">
    <cfRule type="expression" dxfId="892" priority="783" stopIfTrue="1">
      <formula>OR($B7=TODAY(),$B7=TODAY()-1)</formula>
    </cfRule>
  </conditionalFormatting>
  <conditionalFormatting sqref="F7">
    <cfRule type="expression" dxfId="891" priority="782" stopIfTrue="1">
      <formula>OR($B7=TODAY(),$B7=TODAY()-1)</formula>
    </cfRule>
  </conditionalFormatting>
  <conditionalFormatting sqref="C7:I7">
    <cfRule type="expression" dxfId="890" priority="781" stopIfTrue="1">
      <formula>OR($B7=TODAY(),$B7=TODAY()-1)</formula>
    </cfRule>
  </conditionalFormatting>
  <conditionalFormatting sqref="F7">
    <cfRule type="expression" dxfId="889" priority="780" stopIfTrue="1">
      <formula>OR($B7=TODAY(),$B7=TODAY()-1)</formula>
    </cfRule>
  </conditionalFormatting>
  <conditionalFormatting sqref="C7:I7">
    <cfRule type="expression" dxfId="888" priority="779" stopIfTrue="1">
      <formula>OR($B7=TODAY(),$B7=TODAY()-1)</formula>
    </cfRule>
  </conditionalFormatting>
  <conditionalFormatting sqref="F7">
    <cfRule type="expression" dxfId="887" priority="778" stopIfTrue="1">
      <formula>OR($B7=TODAY(),$B7=TODAY()-1)</formula>
    </cfRule>
  </conditionalFormatting>
  <conditionalFormatting sqref="C7:I7">
    <cfRule type="expression" dxfId="886" priority="777" stopIfTrue="1">
      <formula>OR($B7=TODAY(),$B7=TODAY()-1)</formula>
    </cfRule>
  </conditionalFormatting>
  <conditionalFormatting sqref="C7:I7">
    <cfRule type="expression" dxfId="885" priority="776" stopIfTrue="1">
      <formula>OR($B7=TODAY(),$B7=TODAY()-1)</formula>
    </cfRule>
  </conditionalFormatting>
  <conditionalFormatting sqref="F7">
    <cfRule type="expression" dxfId="884" priority="775" stopIfTrue="1">
      <formula>OR($B7=TODAY(),$B7=TODAY()-1)</formula>
    </cfRule>
  </conditionalFormatting>
  <conditionalFormatting sqref="C7:I7">
    <cfRule type="expression" dxfId="883" priority="774" stopIfTrue="1">
      <formula>OR($B7=TODAY(),$B7=TODAY()-1)</formula>
    </cfRule>
  </conditionalFormatting>
  <conditionalFormatting sqref="F7">
    <cfRule type="expression" dxfId="882" priority="773" stopIfTrue="1">
      <formula>OR($B7=TODAY(),$B7=TODAY()-1)</formula>
    </cfRule>
  </conditionalFormatting>
  <conditionalFormatting sqref="C7:E7">
    <cfRule type="expression" dxfId="881" priority="772" stopIfTrue="1">
      <formula>OR($B7=TODAY(),$B7=TODAY()-1)</formula>
    </cfRule>
  </conditionalFormatting>
  <conditionalFormatting sqref="F7">
    <cfRule type="expression" dxfId="880" priority="771" stopIfTrue="1">
      <formula>OR($B7=TODAY(),$B7=TODAY()-1)</formula>
    </cfRule>
  </conditionalFormatting>
  <conditionalFormatting sqref="F7:I7">
    <cfRule type="expression" dxfId="879" priority="770" stopIfTrue="1">
      <formula>OR($B7=TODAY(),$B7=TODAY()-1)</formula>
    </cfRule>
  </conditionalFormatting>
  <conditionalFormatting sqref="F7:I7">
    <cfRule type="expression" dxfId="878" priority="769" stopIfTrue="1">
      <formula>OR($B7=TODAY(),$B7=TODAY()-1)</formula>
    </cfRule>
  </conditionalFormatting>
  <conditionalFormatting sqref="F7:I7">
    <cfRule type="expression" dxfId="877" priority="768" stopIfTrue="1">
      <formula>OR($B7=TODAY(),$B7=TODAY()-1)</formula>
    </cfRule>
  </conditionalFormatting>
  <conditionalFormatting sqref="J14">
    <cfRule type="expression" dxfId="876" priority="767" stopIfTrue="1">
      <formula>OR($B14=TODAY(),$B14=TODAY()-1)</formula>
    </cfRule>
  </conditionalFormatting>
  <conditionalFormatting sqref="J14">
    <cfRule type="expression" dxfId="875" priority="766" stopIfTrue="1">
      <formula>OR($B14=TODAY(),$B14=TODAY()-1)</formula>
    </cfRule>
  </conditionalFormatting>
  <conditionalFormatting sqref="J14">
    <cfRule type="expression" dxfId="874" priority="765" stopIfTrue="1">
      <formula>OR($B14=TODAY(),$B14=TODAY()-1)</formula>
    </cfRule>
  </conditionalFormatting>
  <conditionalFormatting sqref="J14">
    <cfRule type="expression" dxfId="873" priority="764" stopIfTrue="1">
      <formula>OR($B14=TODAY(),$B14=TODAY()-1)</formula>
    </cfRule>
  </conditionalFormatting>
  <conditionalFormatting sqref="J14">
    <cfRule type="expression" dxfId="872" priority="763" stopIfTrue="1">
      <formula>OR($B14=TODAY(),$B14=TODAY()-1)</formula>
    </cfRule>
  </conditionalFormatting>
  <conditionalFormatting sqref="J14">
    <cfRule type="expression" dxfId="871" priority="762" stopIfTrue="1">
      <formula>OR($B14=TODAY(),$B14=TODAY()-1)</formula>
    </cfRule>
  </conditionalFormatting>
  <conditionalFormatting sqref="J14">
    <cfRule type="expression" dxfId="870" priority="761" stopIfTrue="1">
      <formula>OR($B14=TODAY(),$B14=TODAY()-1)</formula>
    </cfRule>
  </conditionalFormatting>
  <conditionalFormatting sqref="J14">
    <cfRule type="expression" dxfId="869" priority="760" stopIfTrue="1">
      <formula>OR($B14=TODAY(),$B14=TODAY()-1)</formula>
    </cfRule>
  </conditionalFormatting>
  <conditionalFormatting sqref="J14">
    <cfRule type="expression" dxfId="868" priority="759" stopIfTrue="1">
      <formula>OR($B14=TODAY(),$B14=TODAY()-1)</formula>
    </cfRule>
  </conditionalFormatting>
  <conditionalFormatting sqref="J14">
    <cfRule type="expression" dxfId="867" priority="758" stopIfTrue="1">
      <formula>OR($B14=TODAY(),$B14=TODAY()-1)</formula>
    </cfRule>
  </conditionalFormatting>
  <conditionalFormatting sqref="J14">
    <cfRule type="expression" dxfId="866" priority="757" stopIfTrue="1">
      <formula>OR($B14=TODAY(),$B14=TODAY()-1)</formula>
    </cfRule>
  </conditionalFormatting>
  <conditionalFormatting sqref="J14">
    <cfRule type="expression" dxfId="865" priority="756" stopIfTrue="1">
      <formula>OR($B14=TODAY(),$B14=TODAY()-1)</formula>
    </cfRule>
  </conditionalFormatting>
  <conditionalFormatting sqref="J14">
    <cfRule type="expression" dxfId="864" priority="755" stopIfTrue="1">
      <formula>OR($B14=TODAY(),$B14=TODAY()-1)</formula>
    </cfRule>
  </conditionalFormatting>
  <conditionalFormatting sqref="J14">
    <cfRule type="expression" dxfId="863" priority="754" stopIfTrue="1">
      <formula>OR($B14=TODAY(),$B14=TODAY()-1)</formula>
    </cfRule>
  </conditionalFormatting>
  <conditionalFormatting sqref="J14">
    <cfRule type="expression" dxfId="862" priority="753" stopIfTrue="1">
      <formula>OR($B14=TODAY(),$B14=TODAY()-1)</formula>
    </cfRule>
  </conditionalFormatting>
  <conditionalFormatting sqref="J14">
    <cfRule type="expression" dxfId="861" priority="752" stopIfTrue="1">
      <formula>OR($B14=TODAY(),$B14=TODAY()-1)</formula>
    </cfRule>
  </conditionalFormatting>
  <conditionalFormatting sqref="M28">
    <cfRule type="expression" dxfId="860" priority="751" stopIfTrue="1">
      <formula>OR($B28=TODAY(),$B28=TODAY()-1)</formula>
    </cfRule>
  </conditionalFormatting>
  <conditionalFormatting sqref="M28">
    <cfRule type="expression" dxfId="859" priority="750" stopIfTrue="1">
      <formula>OR($B28=TODAY(),$B28=TODAY()-1)</formula>
    </cfRule>
  </conditionalFormatting>
  <conditionalFormatting sqref="M28">
    <cfRule type="expression" dxfId="858" priority="749" stopIfTrue="1">
      <formula>OR($B28=TODAY(),$B28=TODAY()-1)</formula>
    </cfRule>
  </conditionalFormatting>
  <conditionalFormatting sqref="M28">
    <cfRule type="expression" dxfId="857" priority="748" stopIfTrue="1">
      <formula>OR($B28=TODAY(),$B28=TODAY()-1)</formula>
    </cfRule>
  </conditionalFormatting>
  <conditionalFormatting sqref="M28">
    <cfRule type="expression" dxfId="856" priority="747" stopIfTrue="1">
      <formula>OR($B28=TODAY(),$B28=TODAY()-1)</formula>
    </cfRule>
  </conditionalFormatting>
  <conditionalFormatting sqref="M28">
    <cfRule type="expression" dxfId="855" priority="746" stopIfTrue="1">
      <formula>OR($B28=TODAY(),$B28=TODAY()-1)</formula>
    </cfRule>
  </conditionalFormatting>
  <conditionalFormatting sqref="M28">
    <cfRule type="expression" dxfId="854" priority="745" stopIfTrue="1">
      <formula>OR($B28=TODAY(),$B28=TODAY()-1)</formula>
    </cfRule>
  </conditionalFormatting>
  <conditionalFormatting sqref="M28">
    <cfRule type="expression" dxfId="853" priority="744" stopIfTrue="1">
      <formula>OR($B28=TODAY(),$B28=TODAY()-1)</formula>
    </cfRule>
  </conditionalFormatting>
  <conditionalFormatting sqref="M28">
    <cfRule type="expression" dxfId="852" priority="743" stopIfTrue="1">
      <formula>OR($B28=TODAY(),$B28=TODAY()-1)</formula>
    </cfRule>
  </conditionalFormatting>
  <conditionalFormatting sqref="M28">
    <cfRule type="expression" dxfId="851" priority="742" stopIfTrue="1">
      <formula>OR($B28=TODAY(),$B28=TODAY()-1)</formula>
    </cfRule>
  </conditionalFormatting>
  <conditionalFormatting sqref="M28">
    <cfRule type="expression" dxfId="850" priority="741" stopIfTrue="1">
      <formula>OR($B28=TODAY(),$B28=TODAY()-1)</formula>
    </cfRule>
  </conditionalFormatting>
  <conditionalFormatting sqref="M28">
    <cfRule type="expression" dxfId="849" priority="740" stopIfTrue="1">
      <formula>OR($B28=TODAY(),$B28=TODAY()-1)</formula>
    </cfRule>
  </conditionalFormatting>
  <conditionalFormatting sqref="M28">
    <cfRule type="expression" dxfId="848" priority="739" stopIfTrue="1">
      <formula>OR($B28=TODAY(),$B28=TODAY()-1)</formula>
    </cfRule>
  </conditionalFormatting>
  <conditionalFormatting sqref="M28">
    <cfRule type="expression" dxfId="847" priority="738" stopIfTrue="1">
      <formula>OR($B28=TODAY(),$B28=TODAY()-1)</formula>
    </cfRule>
  </conditionalFormatting>
  <conditionalFormatting sqref="M28">
    <cfRule type="expression" dxfId="846" priority="737" stopIfTrue="1">
      <formula>OR($B28=TODAY(),$B28=TODAY()-1)</formula>
    </cfRule>
  </conditionalFormatting>
  <conditionalFormatting sqref="M28">
    <cfRule type="expression" dxfId="845" priority="736" stopIfTrue="1">
      <formula>OR($B28=TODAY(),$B28=TODAY()-1)</formula>
    </cfRule>
  </conditionalFormatting>
  <conditionalFormatting sqref="L28">
    <cfRule type="expression" dxfId="844" priority="735" stopIfTrue="1">
      <formula>OR($B28=TODAY(),$B28=TODAY()-1)</formula>
    </cfRule>
  </conditionalFormatting>
  <conditionalFormatting sqref="L28">
    <cfRule type="expression" dxfId="843" priority="734" stopIfTrue="1">
      <formula>OR($B28=TODAY(),$B28=TODAY()-1)</formula>
    </cfRule>
  </conditionalFormatting>
  <conditionalFormatting sqref="L28">
    <cfRule type="expression" dxfId="842" priority="733" stopIfTrue="1">
      <formula>OR($B28=TODAY(),$B28=TODAY()-1)</formula>
    </cfRule>
  </conditionalFormatting>
  <conditionalFormatting sqref="L28">
    <cfRule type="expression" dxfId="841" priority="732" stopIfTrue="1">
      <formula>OR($B28=TODAY(),$B28=TODAY()-1)</formula>
    </cfRule>
  </conditionalFormatting>
  <conditionalFormatting sqref="L28">
    <cfRule type="expression" dxfId="840" priority="731" stopIfTrue="1">
      <formula>OR($B28=TODAY(),$B28=TODAY()-1)</formula>
    </cfRule>
  </conditionalFormatting>
  <conditionalFormatting sqref="L28">
    <cfRule type="expression" dxfId="839" priority="730" stopIfTrue="1">
      <formula>OR($B28=TODAY(),$B28=TODAY()-1)</formula>
    </cfRule>
  </conditionalFormatting>
  <conditionalFormatting sqref="L28">
    <cfRule type="expression" dxfId="838" priority="729" stopIfTrue="1">
      <formula>OR($B28=TODAY(),$B28=TODAY()-1)</formula>
    </cfRule>
  </conditionalFormatting>
  <conditionalFormatting sqref="L28">
    <cfRule type="expression" dxfId="837" priority="728" stopIfTrue="1">
      <formula>OR($B28=TODAY(),$B28=TODAY()-1)</formula>
    </cfRule>
  </conditionalFormatting>
  <conditionalFormatting sqref="L28">
    <cfRule type="expression" dxfId="836" priority="727" stopIfTrue="1">
      <formula>OR($B28=TODAY(),$B28=TODAY()-1)</formula>
    </cfRule>
  </conditionalFormatting>
  <conditionalFormatting sqref="L28">
    <cfRule type="expression" dxfId="835" priority="726" stopIfTrue="1">
      <formula>OR($B28=TODAY(),$B28=TODAY()-1)</formula>
    </cfRule>
  </conditionalFormatting>
  <conditionalFormatting sqref="L28">
    <cfRule type="expression" dxfId="834" priority="725" stopIfTrue="1">
      <formula>OR($B28=TODAY(),$B28=TODAY()-1)</formula>
    </cfRule>
  </conditionalFormatting>
  <conditionalFormatting sqref="L28">
    <cfRule type="expression" dxfId="833" priority="724" stopIfTrue="1">
      <formula>OR($B28=TODAY(),$B28=TODAY()-1)</formula>
    </cfRule>
  </conditionalFormatting>
  <conditionalFormatting sqref="L28">
    <cfRule type="expression" dxfId="832" priority="723" stopIfTrue="1">
      <formula>OR($B28=TODAY(),$B28=TODAY()-1)</formula>
    </cfRule>
  </conditionalFormatting>
  <conditionalFormatting sqref="L28">
    <cfRule type="expression" dxfId="831" priority="722" stopIfTrue="1">
      <formula>OR($B28=TODAY(),$B28=TODAY()-1)</formula>
    </cfRule>
  </conditionalFormatting>
  <conditionalFormatting sqref="L28">
    <cfRule type="expression" dxfId="830" priority="721" stopIfTrue="1">
      <formula>OR($B28=TODAY(),$B28=TODAY()-1)</formula>
    </cfRule>
  </conditionalFormatting>
  <conditionalFormatting sqref="L28">
    <cfRule type="expression" dxfId="829" priority="720" stopIfTrue="1">
      <formula>OR($B28=TODAY(),$B28=TODAY()-1)</formula>
    </cfRule>
  </conditionalFormatting>
  <conditionalFormatting sqref="D8">
    <cfRule type="expression" dxfId="828" priority="719" stopIfTrue="1">
      <formula>OR($B8=TODAY(),$B8=TODAY()-1)</formula>
    </cfRule>
  </conditionalFormatting>
  <conditionalFormatting sqref="D8">
    <cfRule type="expression" dxfId="827" priority="718" stopIfTrue="1">
      <formula>OR($B8=TODAY(),$B8=TODAY()-1)</formula>
    </cfRule>
  </conditionalFormatting>
  <conditionalFormatting sqref="D8">
    <cfRule type="expression" dxfId="826" priority="717" stopIfTrue="1">
      <formula>OR($B8=TODAY(),$B8=TODAY()-1)</formula>
    </cfRule>
  </conditionalFormatting>
  <conditionalFormatting sqref="D8">
    <cfRule type="expression" dxfId="825" priority="716" stopIfTrue="1">
      <formula>OR($B8=TODAY(),$B8=TODAY()-1)</formula>
    </cfRule>
  </conditionalFormatting>
  <conditionalFormatting sqref="D8">
    <cfRule type="expression" dxfId="824" priority="715" stopIfTrue="1">
      <formula>OR($B8=TODAY(),$B8=TODAY()-1)</formula>
    </cfRule>
  </conditionalFormatting>
  <conditionalFormatting sqref="D8">
    <cfRule type="expression" dxfId="823" priority="714" stopIfTrue="1">
      <formula>OR($B8=TODAY(),$B8=TODAY()-1)</formula>
    </cfRule>
  </conditionalFormatting>
  <conditionalFormatting sqref="D8">
    <cfRule type="expression" dxfId="822" priority="713" stopIfTrue="1">
      <formula>OR($B8=TODAY(),$B8=TODAY()-1)</formula>
    </cfRule>
  </conditionalFormatting>
  <conditionalFormatting sqref="D8">
    <cfRule type="expression" dxfId="821" priority="712" stopIfTrue="1">
      <formula>OR($B8=TODAY(),$B8=TODAY()-1)</formula>
    </cfRule>
  </conditionalFormatting>
  <conditionalFormatting sqref="D8">
    <cfRule type="expression" dxfId="820" priority="711" stopIfTrue="1">
      <formula>OR($B8=TODAY(),$B8=TODAY()-1)</formula>
    </cfRule>
  </conditionalFormatting>
  <conditionalFormatting sqref="D8">
    <cfRule type="expression" dxfId="819" priority="710" stopIfTrue="1">
      <formula>OR($B8=TODAY(),$B8=TODAY()-1)</formula>
    </cfRule>
  </conditionalFormatting>
  <conditionalFormatting sqref="D8">
    <cfRule type="expression" dxfId="818" priority="709" stopIfTrue="1">
      <formula>OR($B8=TODAY(),$B8=TODAY()-1)</formula>
    </cfRule>
  </conditionalFormatting>
  <conditionalFormatting sqref="D8">
    <cfRule type="expression" dxfId="817" priority="708" stopIfTrue="1">
      <formula>OR($B8=TODAY(),$B8=TODAY()-1)</formula>
    </cfRule>
  </conditionalFormatting>
  <conditionalFormatting sqref="D8">
    <cfRule type="expression" dxfId="816" priority="707" stopIfTrue="1">
      <formula>OR($B8=TODAY(),$B8=TODAY()-1)</formula>
    </cfRule>
  </conditionalFormatting>
  <conditionalFormatting sqref="D8">
    <cfRule type="expression" dxfId="815" priority="706" stopIfTrue="1">
      <formula>OR($B8=TODAY(),$B8=TODAY()-1)</formula>
    </cfRule>
  </conditionalFormatting>
  <conditionalFormatting sqref="K23 L7:L37">
    <cfRule type="expression" dxfId="814" priority="705" stopIfTrue="1">
      <formula>OR($B6=TODAY(),$B6=TODAY()-1)</formula>
    </cfRule>
  </conditionalFormatting>
  <conditionalFormatting sqref="K23">
    <cfRule type="expression" dxfId="813" priority="704" stopIfTrue="1">
      <formula>OR($B22=TODAY(),$B22=TODAY()-1)</formula>
    </cfRule>
  </conditionalFormatting>
  <conditionalFormatting sqref="K23">
    <cfRule type="expression" dxfId="812" priority="703" stopIfTrue="1">
      <formula>OR($B22=TODAY(),$B22=TODAY()-1)</formula>
    </cfRule>
  </conditionalFormatting>
  <conditionalFormatting sqref="K23">
    <cfRule type="expression" dxfId="811" priority="702" stopIfTrue="1">
      <formula>OR($B22=TODAY(),$B22=TODAY()-1)</formula>
    </cfRule>
  </conditionalFormatting>
  <conditionalFormatting sqref="K23">
    <cfRule type="expression" dxfId="810" priority="701" stopIfTrue="1">
      <formula>OR($B22=TODAY(),$B22=TODAY()-1)</formula>
    </cfRule>
  </conditionalFormatting>
  <conditionalFormatting sqref="K23">
    <cfRule type="expression" dxfId="809" priority="700" stopIfTrue="1">
      <formula>OR($B22=TODAY(),$B22=TODAY()-1)</formula>
    </cfRule>
  </conditionalFormatting>
  <conditionalFormatting sqref="K23">
    <cfRule type="expression" dxfId="808" priority="699" stopIfTrue="1">
      <formula>OR($B22=TODAY(),$B22=TODAY()-1)</formula>
    </cfRule>
  </conditionalFormatting>
  <conditionalFormatting sqref="K23">
    <cfRule type="expression" dxfId="807" priority="698" stopIfTrue="1">
      <formula>OR($B22=TODAY(),$B22=TODAY()-1)</formula>
    </cfRule>
  </conditionalFormatting>
  <conditionalFormatting sqref="K23">
    <cfRule type="expression" dxfId="806" priority="697" stopIfTrue="1">
      <formula>OR($B22=TODAY(),$B22=TODAY()-1)</formula>
    </cfRule>
  </conditionalFormatting>
  <conditionalFormatting sqref="K23">
    <cfRule type="expression" dxfId="805" priority="696" stopIfTrue="1">
      <formula>OR($B22=TODAY(),$B22=TODAY()-1)</formula>
    </cfRule>
  </conditionalFormatting>
  <conditionalFormatting sqref="K23">
    <cfRule type="expression" dxfId="804" priority="695" stopIfTrue="1">
      <formula>OR($B22=TODAY(),$B22=TODAY()-1)</formula>
    </cfRule>
  </conditionalFormatting>
  <conditionalFormatting sqref="K23">
    <cfRule type="expression" dxfId="803" priority="694" stopIfTrue="1">
      <formula>OR($B22=TODAY(),$B22=TODAY()-1)</formula>
    </cfRule>
  </conditionalFormatting>
  <conditionalFormatting sqref="K23">
    <cfRule type="expression" dxfId="802" priority="693" stopIfTrue="1">
      <formula>OR($B22=TODAY(),$B22=TODAY()-1)</formula>
    </cfRule>
  </conditionalFormatting>
  <conditionalFormatting sqref="K21">
    <cfRule type="expression" dxfId="801" priority="692" stopIfTrue="1">
      <formula>OR($B21=TODAY(),$B21=TODAY()-1)</formula>
    </cfRule>
  </conditionalFormatting>
  <conditionalFormatting sqref="K21">
    <cfRule type="expression" dxfId="800" priority="691" stopIfTrue="1">
      <formula>OR($B21=TODAY(),$B21=TODAY()-1)</formula>
    </cfRule>
  </conditionalFormatting>
  <conditionalFormatting sqref="K21">
    <cfRule type="expression" dxfId="799" priority="690" stopIfTrue="1">
      <formula>OR($B21=TODAY(),$B21=TODAY()-1)</formula>
    </cfRule>
  </conditionalFormatting>
  <conditionalFormatting sqref="K21">
    <cfRule type="expression" dxfId="798" priority="689" stopIfTrue="1">
      <formula>OR($B21=TODAY(),$B21=TODAY()-1)</formula>
    </cfRule>
  </conditionalFormatting>
  <conditionalFormatting sqref="K21">
    <cfRule type="expression" dxfId="797" priority="688" stopIfTrue="1">
      <formula>OR($B21=TODAY(),$B21=TODAY()-1)</formula>
    </cfRule>
  </conditionalFormatting>
  <conditionalFormatting sqref="K21">
    <cfRule type="expression" dxfId="796" priority="687" stopIfTrue="1">
      <formula>OR($B21=TODAY(),$B21=TODAY()-1)</formula>
    </cfRule>
  </conditionalFormatting>
  <conditionalFormatting sqref="K21">
    <cfRule type="expression" dxfId="795" priority="686" stopIfTrue="1">
      <formula>OR($B21=TODAY(),$B21=TODAY()-1)</formula>
    </cfRule>
  </conditionalFormatting>
  <conditionalFormatting sqref="K21">
    <cfRule type="expression" dxfId="794" priority="685" stopIfTrue="1">
      <formula>OR($B21=TODAY(),$B21=TODAY()-1)</formula>
    </cfRule>
  </conditionalFormatting>
  <conditionalFormatting sqref="K21">
    <cfRule type="expression" dxfId="793" priority="684" stopIfTrue="1">
      <formula>OR($B21=TODAY(),$B21=TODAY()-1)</formula>
    </cfRule>
  </conditionalFormatting>
  <conditionalFormatting sqref="K21">
    <cfRule type="expression" dxfId="792" priority="683" stopIfTrue="1">
      <formula>OR($B21=TODAY(),$B21=TODAY()-1)</formula>
    </cfRule>
  </conditionalFormatting>
  <conditionalFormatting sqref="K21">
    <cfRule type="expression" dxfId="791" priority="682" stopIfTrue="1">
      <formula>OR($B21=TODAY(),$B21=TODAY()-1)</formula>
    </cfRule>
  </conditionalFormatting>
  <conditionalFormatting sqref="K21">
    <cfRule type="expression" dxfId="790" priority="681" stopIfTrue="1">
      <formula>OR($B21=TODAY(),$B21=TODAY()-1)</formula>
    </cfRule>
  </conditionalFormatting>
  <conditionalFormatting sqref="K21">
    <cfRule type="expression" dxfId="789" priority="680" stopIfTrue="1">
      <formula>OR($B21=TODAY(),$B21=TODAY()-1)</formula>
    </cfRule>
  </conditionalFormatting>
  <conditionalFormatting sqref="K21">
    <cfRule type="expression" dxfId="788" priority="679" stopIfTrue="1">
      <formula>OR($B21=TODAY(),$B21=TODAY()-1)</formula>
    </cfRule>
  </conditionalFormatting>
  <conditionalFormatting sqref="K21">
    <cfRule type="expression" dxfId="787" priority="678" stopIfTrue="1">
      <formula>OR($B21=TODAY(),$B21=TODAY()-1)</formula>
    </cfRule>
  </conditionalFormatting>
  <conditionalFormatting sqref="K21">
    <cfRule type="expression" dxfId="786" priority="677" stopIfTrue="1">
      <formula>OR($B21=TODAY(),$B21=TODAY()-1)</formula>
    </cfRule>
  </conditionalFormatting>
  <conditionalFormatting sqref="K21">
    <cfRule type="expression" dxfId="785" priority="676" stopIfTrue="1">
      <formula>OR($B21=TODAY(),$B21=TODAY()-1)</formula>
    </cfRule>
  </conditionalFormatting>
  <conditionalFormatting sqref="K21">
    <cfRule type="expression" dxfId="784" priority="675" stopIfTrue="1">
      <formula>OR($B21=TODAY(),$B21=TODAY()-1)</formula>
    </cfRule>
  </conditionalFormatting>
  <conditionalFormatting sqref="K21">
    <cfRule type="expression" dxfId="783" priority="674" stopIfTrue="1">
      <formula>OR($B21=TODAY(),$B21=TODAY()-1)</formula>
    </cfRule>
  </conditionalFormatting>
  <conditionalFormatting sqref="K21">
    <cfRule type="expression" dxfId="782" priority="673" stopIfTrue="1">
      <formula>OR($B21=TODAY(),$B21=TODAY()-1)</formula>
    </cfRule>
  </conditionalFormatting>
  <conditionalFormatting sqref="K21">
    <cfRule type="expression" dxfId="781" priority="672" stopIfTrue="1">
      <formula>OR($B21=TODAY(),$B21=TODAY()-1)</formula>
    </cfRule>
  </conditionalFormatting>
  <conditionalFormatting sqref="K21">
    <cfRule type="expression" dxfId="780" priority="671" stopIfTrue="1">
      <formula>OR($B21=TODAY(),$B21=TODAY()-1)</formula>
    </cfRule>
  </conditionalFormatting>
  <conditionalFormatting sqref="K21">
    <cfRule type="expression" dxfId="779" priority="670" stopIfTrue="1">
      <formula>OR($B21=TODAY(),$B21=TODAY()-1)</formula>
    </cfRule>
  </conditionalFormatting>
  <conditionalFormatting sqref="K21">
    <cfRule type="expression" dxfId="778" priority="669" stopIfTrue="1">
      <formula>OR($B21=TODAY(),$B21=TODAY()-1)</formula>
    </cfRule>
  </conditionalFormatting>
  <conditionalFormatting sqref="K24">
    <cfRule type="expression" dxfId="777" priority="668" stopIfTrue="1">
      <formula>OR($B24=TODAY(),$B24=TODAY()-1)</formula>
    </cfRule>
  </conditionalFormatting>
  <conditionalFormatting sqref="K24">
    <cfRule type="expression" dxfId="776" priority="667" stopIfTrue="1">
      <formula>OR($B24=TODAY(),$B24=TODAY()-1)</formula>
    </cfRule>
  </conditionalFormatting>
  <conditionalFormatting sqref="K24">
    <cfRule type="expression" dxfId="775" priority="666" stopIfTrue="1">
      <formula>OR($B24=TODAY(),$B24=TODAY()-1)</formula>
    </cfRule>
  </conditionalFormatting>
  <conditionalFormatting sqref="K24">
    <cfRule type="expression" dxfId="774" priority="665" stopIfTrue="1">
      <formula>OR($B24=TODAY(),$B24=TODAY()-1)</formula>
    </cfRule>
  </conditionalFormatting>
  <conditionalFormatting sqref="K24">
    <cfRule type="expression" dxfId="773" priority="664" stopIfTrue="1">
      <formula>OR($B24=TODAY(),$B24=TODAY()-1)</formula>
    </cfRule>
  </conditionalFormatting>
  <conditionalFormatting sqref="K24">
    <cfRule type="expression" dxfId="772" priority="663" stopIfTrue="1">
      <formula>OR($B24=TODAY(),$B24=TODAY()-1)</formula>
    </cfRule>
  </conditionalFormatting>
  <conditionalFormatting sqref="K24">
    <cfRule type="expression" dxfId="771" priority="662" stopIfTrue="1">
      <formula>OR($B24=TODAY(),$B24=TODAY()-1)</formula>
    </cfRule>
  </conditionalFormatting>
  <conditionalFormatting sqref="K24">
    <cfRule type="expression" dxfId="770" priority="661" stopIfTrue="1">
      <formula>OR($B24=TODAY(),$B24=TODAY()-1)</formula>
    </cfRule>
  </conditionalFormatting>
  <conditionalFormatting sqref="K24">
    <cfRule type="expression" dxfId="769" priority="660" stopIfTrue="1">
      <formula>OR($B24=TODAY(),$B24=TODAY()-1)</formula>
    </cfRule>
  </conditionalFormatting>
  <conditionalFormatting sqref="K24">
    <cfRule type="expression" dxfId="768" priority="659" stopIfTrue="1">
      <formula>OR($B24=TODAY(),$B24=TODAY()-1)</formula>
    </cfRule>
  </conditionalFormatting>
  <conditionalFormatting sqref="K24">
    <cfRule type="expression" dxfId="767" priority="658" stopIfTrue="1">
      <formula>OR($B24=TODAY(),$B24=TODAY()-1)</formula>
    </cfRule>
  </conditionalFormatting>
  <conditionalFormatting sqref="K24">
    <cfRule type="expression" dxfId="766" priority="657" stopIfTrue="1">
      <formula>OR($B24=TODAY(),$B24=TODAY()-1)</formula>
    </cfRule>
  </conditionalFormatting>
  <conditionalFormatting sqref="K25">
    <cfRule type="expression" dxfId="765" priority="656" stopIfTrue="1">
      <formula>OR($B25=TODAY(),$B25=TODAY()-1)</formula>
    </cfRule>
  </conditionalFormatting>
  <conditionalFormatting sqref="K25">
    <cfRule type="expression" dxfId="764" priority="655" stopIfTrue="1">
      <formula>OR($B25=TODAY(),$B25=TODAY()-1)</formula>
    </cfRule>
  </conditionalFormatting>
  <conditionalFormatting sqref="K25">
    <cfRule type="expression" dxfId="763" priority="654" stopIfTrue="1">
      <formula>OR($B25=TODAY(),$B25=TODAY()-1)</formula>
    </cfRule>
  </conditionalFormatting>
  <conditionalFormatting sqref="K25">
    <cfRule type="expression" dxfId="762" priority="653" stopIfTrue="1">
      <formula>OR($B25=TODAY(),$B25=TODAY()-1)</formula>
    </cfRule>
  </conditionalFormatting>
  <conditionalFormatting sqref="K25">
    <cfRule type="expression" dxfId="761" priority="652" stopIfTrue="1">
      <formula>OR($B25=TODAY(),$B25=TODAY()-1)</formula>
    </cfRule>
  </conditionalFormatting>
  <conditionalFormatting sqref="K25">
    <cfRule type="expression" dxfId="760" priority="651" stopIfTrue="1">
      <formula>OR($B25=TODAY(),$B25=TODAY()-1)</formula>
    </cfRule>
  </conditionalFormatting>
  <conditionalFormatting sqref="K25">
    <cfRule type="expression" dxfId="759" priority="650" stopIfTrue="1">
      <formula>OR($B25=TODAY(),$B25=TODAY()-1)</formula>
    </cfRule>
  </conditionalFormatting>
  <conditionalFormatting sqref="K25">
    <cfRule type="expression" dxfId="758" priority="649" stopIfTrue="1">
      <formula>OR($B25=TODAY(),$B25=TODAY()-1)</formula>
    </cfRule>
  </conditionalFormatting>
  <conditionalFormatting sqref="K25">
    <cfRule type="expression" dxfId="757" priority="648" stopIfTrue="1">
      <formula>OR($B25=TODAY(),$B25=TODAY()-1)</formula>
    </cfRule>
  </conditionalFormatting>
  <conditionalFormatting sqref="K25">
    <cfRule type="expression" dxfId="756" priority="647" stopIfTrue="1">
      <formula>OR($B25=TODAY(),$B25=TODAY()-1)</formula>
    </cfRule>
  </conditionalFormatting>
  <conditionalFormatting sqref="K25">
    <cfRule type="expression" dxfId="755" priority="646" stopIfTrue="1">
      <formula>OR($B25=TODAY(),$B25=TODAY()-1)</formula>
    </cfRule>
  </conditionalFormatting>
  <conditionalFormatting sqref="K25">
    <cfRule type="expression" dxfId="754" priority="645" stopIfTrue="1">
      <formula>OR($B25=TODAY(),$B25=TODAY()-1)</formula>
    </cfRule>
  </conditionalFormatting>
  <conditionalFormatting sqref="L25">
    <cfRule type="expression" dxfId="753" priority="644" stopIfTrue="1">
      <formula>OR($B25=TODAY(),$B25=TODAY()-1)</formula>
    </cfRule>
  </conditionalFormatting>
  <conditionalFormatting sqref="L25">
    <cfRule type="expression" dxfId="752" priority="643" stopIfTrue="1">
      <formula>OR($B25=TODAY(),$B25=TODAY()-1)</formula>
    </cfRule>
  </conditionalFormatting>
  <conditionalFormatting sqref="L25">
    <cfRule type="expression" dxfId="751" priority="642" stopIfTrue="1">
      <formula>OR($B25=TODAY(),$B25=TODAY()-1)</formula>
    </cfRule>
  </conditionalFormatting>
  <conditionalFormatting sqref="L25">
    <cfRule type="expression" dxfId="750" priority="641" stopIfTrue="1">
      <formula>OR($B25=TODAY(),$B25=TODAY()-1)</formula>
    </cfRule>
  </conditionalFormatting>
  <conditionalFormatting sqref="L25">
    <cfRule type="expression" dxfId="749" priority="640" stopIfTrue="1">
      <formula>OR($B25=TODAY(),$B25=TODAY()-1)</formula>
    </cfRule>
  </conditionalFormatting>
  <conditionalFormatting sqref="L25">
    <cfRule type="expression" dxfId="748" priority="639" stopIfTrue="1">
      <formula>OR($B25=TODAY(),$B25=TODAY()-1)</formula>
    </cfRule>
  </conditionalFormatting>
  <conditionalFormatting sqref="L25">
    <cfRule type="expression" dxfId="747" priority="638" stopIfTrue="1">
      <formula>OR($B25=TODAY(),$B25=TODAY()-1)</formula>
    </cfRule>
  </conditionalFormatting>
  <conditionalFormatting sqref="L25">
    <cfRule type="expression" dxfId="746" priority="637" stopIfTrue="1">
      <formula>OR($B25=TODAY(),$B25=TODAY()-1)</formula>
    </cfRule>
  </conditionalFormatting>
  <conditionalFormatting sqref="L25">
    <cfRule type="expression" dxfId="745" priority="636" stopIfTrue="1">
      <formula>OR($B25=TODAY(),$B25=TODAY()-1)</formula>
    </cfRule>
  </conditionalFormatting>
  <conditionalFormatting sqref="L25">
    <cfRule type="expression" dxfId="744" priority="635" stopIfTrue="1">
      <formula>OR($B25=TODAY(),$B25=TODAY()-1)</formula>
    </cfRule>
  </conditionalFormatting>
  <conditionalFormatting sqref="L25">
    <cfRule type="expression" dxfId="743" priority="634" stopIfTrue="1">
      <formula>OR($B25=TODAY(),$B25=TODAY()-1)</formula>
    </cfRule>
  </conditionalFormatting>
  <conditionalFormatting sqref="L25">
    <cfRule type="expression" dxfId="742" priority="633" stopIfTrue="1">
      <formula>OR($B25=TODAY(),$B25=TODAY()-1)</formula>
    </cfRule>
  </conditionalFormatting>
  <conditionalFormatting sqref="L25">
    <cfRule type="expression" dxfId="741" priority="632" stopIfTrue="1">
      <formula>OR($B25=TODAY(),$B25=TODAY()-1)</formula>
    </cfRule>
  </conditionalFormatting>
  <conditionalFormatting sqref="M25">
    <cfRule type="expression" dxfId="740" priority="631" stopIfTrue="1">
      <formula>OR($B25=TODAY(),$B25=TODAY()-1)</formula>
    </cfRule>
  </conditionalFormatting>
  <conditionalFormatting sqref="M25">
    <cfRule type="expression" dxfId="739" priority="630" stopIfTrue="1">
      <formula>OR($B25=TODAY(),$B25=TODAY()-1)</formula>
    </cfRule>
  </conditionalFormatting>
  <conditionalFormatting sqref="M25">
    <cfRule type="expression" dxfId="738" priority="629" stopIfTrue="1">
      <formula>OR($B25=TODAY(),$B25=TODAY()-1)</formula>
    </cfRule>
  </conditionalFormatting>
  <conditionalFormatting sqref="M25">
    <cfRule type="expression" dxfId="737" priority="628" stopIfTrue="1">
      <formula>OR($B25=TODAY(),$B25=TODAY()-1)</formula>
    </cfRule>
  </conditionalFormatting>
  <conditionalFormatting sqref="M25">
    <cfRule type="expression" dxfId="736" priority="627" stopIfTrue="1">
      <formula>OR($B25=TODAY(),$B25=TODAY()-1)</formula>
    </cfRule>
  </conditionalFormatting>
  <conditionalFormatting sqref="M25">
    <cfRule type="expression" dxfId="735" priority="626" stopIfTrue="1">
      <formula>OR($B25=TODAY(),$B25=TODAY()-1)</formula>
    </cfRule>
  </conditionalFormatting>
  <conditionalFormatting sqref="M25">
    <cfRule type="expression" dxfId="734" priority="625" stopIfTrue="1">
      <formula>OR($B25=TODAY(),$B25=TODAY()-1)</formula>
    </cfRule>
  </conditionalFormatting>
  <conditionalFormatting sqref="M25">
    <cfRule type="expression" dxfId="733" priority="624" stopIfTrue="1">
      <formula>OR($B25=TODAY(),$B25=TODAY()-1)</formula>
    </cfRule>
  </conditionalFormatting>
  <conditionalFormatting sqref="M25">
    <cfRule type="expression" dxfId="732" priority="623" stopIfTrue="1">
      <formula>OR($B25=TODAY(),$B25=TODAY()-1)</formula>
    </cfRule>
  </conditionalFormatting>
  <conditionalFormatting sqref="M25">
    <cfRule type="expression" dxfId="731" priority="622" stopIfTrue="1">
      <formula>OR($B25=TODAY(),$B25=TODAY()-1)</formula>
    </cfRule>
  </conditionalFormatting>
  <conditionalFormatting sqref="M25">
    <cfRule type="expression" dxfId="730" priority="621" stopIfTrue="1">
      <formula>OR($B25=TODAY(),$B25=TODAY()-1)</formula>
    </cfRule>
  </conditionalFormatting>
  <conditionalFormatting sqref="M25">
    <cfRule type="expression" dxfId="729" priority="620" stopIfTrue="1">
      <formula>OR($B25=TODAY(),$B25=TODAY()-1)</formula>
    </cfRule>
  </conditionalFormatting>
  <conditionalFormatting sqref="M24">
    <cfRule type="expression" dxfId="728" priority="619" stopIfTrue="1">
      <formula>OR($B24=TODAY(),$B24=TODAY()-1)</formula>
    </cfRule>
  </conditionalFormatting>
  <conditionalFormatting sqref="M24">
    <cfRule type="expression" dxfId="727" priority="618" stopIfTrue="1">
      <formula>OR($B24=TODAY(),$B24=TODAY()-1)</formula>
    </cfRule>
  </conditionalFormatting>
  <conditionalFormatting sqref="M24">
    <cfRule type="expression" dxfId="726" priority="617" stopIfTrue="1">
      <formula>OR($B24=TODAY(),$B24=TODAY()-1)</formula>
    </cfRule>
  </conditionalFormatting>
  <conditionalFormatting sqref="M24">
    <cfRule type="expression" dxfId="725" priority="616" stopIfTrue="1">
      <formula>OR($B24=TODAY(),$B24=TODAY()-1)</formula>
    </cfRule>
  </conditionalFormatting>
  <conditionalFormatting sqref="M24">
    <cfRule type="expression" dxfId="724" priority="615" stopIfTrue="1">
      <formula>OR($B24=TODAY(),$B24=TODAY()-1)</formula>
    </cfRule>
  </conditionalFormatting>
  <conditionalFormatting sqref="M24">
    <cfRule type="expression" dxfId="723" priority="614" stopIfTrue="1">
      <formula>OR($B24=TODAY(),$B24=TODAY()-1)</formula>
    </cfRule>
  </conditionalFormatting>
  <conditionalFormatting sqref="M24">
    <cfRule type="expression" dxfId="722" priority="613" stopIfTrue="1">
      <formula>OR($B24=TODAY(),$B24=TODAY()-1)</formula>
    </cfRule>
  </conditionalFormatting>
  <conditionalFormatting sqref="M24">
    <cfRule type="expression" dxfId="721" priority="612" stopIfTrue="1">
      <formula>OR($B24=TODAY(),$B24=TODAY()-1)</formula>
    </cfRule>
  </conditionalFormatting>
  <conditionalFormatting sqref="M24">
    <cfRule type="expression" dxfId="720" priority="611" stopIfTrue="1">
      <formula>OR($B24=TODAY(),$B24=TODAY()-1)</formula>
    </cfRule>
  </conditionalFormatting>
  <conditionalFormatting sqref="M24">
    <cfRule type="expression" dxfId="719" priority="610" stopIfTrue="1">
      <formula>OR($B24=TODAY(),$B24=TODAY()-1)</formula>
    </cfRule>
  </conditionalFormatting>
  <conditionalFormatting sqref="M24">
    <cfRule type="expression" dxfId="718" priority="609" stopIfTrue="1">
      <formula>OR($B24=TODAY(),$B24=TODAY()-1)</formula>
    </cfRule>
  </conditionalFormatting>
  <conditionalFormatting sqref="M24">
    <cfRule type="expression" dxfId="717" priority="608" stopIfTrue="1">
      <formula>OR($B24=TODAY(),$B24=TODAY()-1)</formula>
    </cfRule>
  </conditionalFormatting>
  <conditionalFormatting sqref="L28">
    <cfRule type="expression" dxfId="716" priority="607" stopIfTrue="1">
      <formula>OR($B28=TODAY(),$B28=TODAY()-1)</formula>
    </cfRule>
  </conditionalFormatting>
  <conditionalFormatting sqref="L28">
    <cfRule type="expression" dxfId="715" priority="606" stopIfTrue="1">
      <formula>OR($B28=TODAY(),$B28=TODAY()-1)</formula>
    </cfRule>
  </conditionalFormatting>
  <conditionalFormatting sqref="L28">
    <cfRule type="expression" dxfId="714" priority="605" stopIfTrue="1">
      <formula>OR($B28=TODAY(),$B28=TODAY()-1)</formula>
    </cfRule>
  </conditionalFormatting>
  <conditionalFormatting sqref="L28">
    <cfRule type="expression" dxfId="713" priority="604" stopIfTrue="1">
      <formula>OR($B28=TODAY(),$B28=TODAY()-1)</formula>
    </cfRule>
  </conditionalFormatting>
  <conditionalFormatting sqref="L28">
    <cfRule type="expression" dxfId="712" priority="603" stopIfTrue="1">
      <formula>OR($B28=TODAY(),$B28=TODAY()-1)</formula>
    </cfRule>
  </conditionalFormatting>
  <conditionalFormatting sqref="L28">
    <cfRule type="expression" dxfId="711" priority="602" stopIfTrue="1">
      <formula>OR($B28=TODAY(),$B28=TODAY()-1)</formula>
    </cfRule>
  </conditionalFormatting>
  <conditionalFormatting sqref="L28">
    <cfRule type="expression" dxfId="710" priority="601" stopIfTrue="1">
      <formula>OR($B28=TODAY(),$B28=TODAY()-1)</formula>
    </cfRule>
  </conditionalFormatting>
  <conditionalFormatting sqref="L28">
    <cfRule type="expression" dxfId="709" priority="600" stopIfTrue="1">
      <formula>OR($B28=TODAY(),$B28=TODAY()-1)</formula>
    </cfRule>
  </conditionalFormatting>
  <conditionalFormatting sqref="L28">
    <cfRule type="expression" dxfId="708" priority="599" stopIfTrue="1">
      <formula>OR($B28=TODAY(),$B28=TODAY()-1)</formula>
    </cfRule>
  </conditionalFormatting>
  <conditionalFormatting sqref="L28">
    <cfRule type="expression" dxfId="707" priority="598" stopIfTrue="1">
      <formula>OR($B28=TODAY(),$B28=TODAY()-1)</formula>
    </cfRule>
  </conditionalFormatting>
  <conditionalFormatting sqref="L28">
    <cfRule type="expression" dxfId="706" priority="597" stopIfTrue="1">
      <formula>OR($B28=TODAY(),$B28=TODAY()-1)</formula>
    </cfRule>
  </conditionalFormatting>
  <conditionalFormatting sqref="L28">
    <cfRule type="expression" dxfId="705" priority="596" stopIfTrue="1">
      <formula>OR($B28=TODAY(),$B28=TODAY()-1)</formula>
    </cfRule>
  </conditionalFormatting>
  <conditionalFormatting sqref="L28">
    <cfRule type="expression" dxfId="704" priority="595" stopIfTrue="1">
      <formula>OR($B28=TODAY(),$B28=TODAY()-1)</formula>
    </cfRule>
  </conditionalFormatting>
  <conditionalFormatting sqref="L28">
    <cfRule type="expression" dxfId="703" priority="594" stopIfTrue="1">
      <formula>OR($B28=TODAY(),$B28=TODAY()-1)</formula>
    </cfRule>
  </conditionalFormatting>
  <conditionalFormatting sqref="L28">
    <cfRule type="expression" dxfId="702" priority="593" stopIfTrue="1">
      <formula>OR($B28=TODAY(),$B28=TODAY()-1)</formula>
    </cfRule>
  </conditionalFormatting>
  <conditionalFormatting sqref="L28">
    <cfRule type="expression" dxfId="701" priority="592" stopIfTrue="1">
      <formula>OR($B28=TODAY(),$B28=TODAY()-1)</formula>
    </cfRule>
  </conditionalFormatting>
  <conditionalFormatting sqref="L29">
    <cfRule type="expression" dxfId="700" priority="591" stopIfTrue="1">
      <formula>OR($B29=TODAY(),$B29=TODAY()-1)</formula>
    </cfRule>
  </conditionalFormatting>
  <conditionalFormatting sqref="L29">
    <cfRule type="expression" dxfId="699" priority="590" stopIfTrue="1">
      <formula>OR($B29=TODAY(),$B29=TODAY()-1)</formula>
    </cfRule>
  </conditionalFormatting>
  <conditionalFormatting sqref="L29">
    <cfRule type="expression" dxfId="698" priority="589" stopIfTrue="1">
      <formula>OR($B29=TODAY(),$B29=TODAY()-1)</formula>
    </cfRule>
  </conditionalFormatting>
  <conditionalFormatting sqref="L29">
    <cfRule type="expression" dxfId="697" priority="588" stopIfTrue="1">
      <formula>OR($B29=TODAY(),$B29=TODAY()-1)</formula>
    </cfRule>
  </conditionalFormatting>
  <conditionalFormatting sqref="L29">
    <cfRule type="expression" dxfId="696" priority="587" stopIfTrue="1">
      <formula>OR($B29=TODAY(),$B29=TODAY()-1)</formula>
    </cfRule>
  </conditionalFormatting>
  <conditionalFormatting sqref="L29">
    <cfRule type="expression" dxfId="695" priority="586" stopIfTrue="1">
      <formula>OR($B29=TODAY(),$B29=TODAY()-1)</formula>
    </cfRule>
  </conditionalFormatting>
  <conditionalFormatting sqref="L29">
    <cfRule type="expression" dxfId="694" priority="585" stopIfTrue="1">
      <formula>OR($B29=TODAY(),$B29=TODAY()-1)</formula>
    </cfRule>
  </conditionalFormatting>
  <conditionalFormatting sqref="L29">
    <cfRule type="expression" dxfId="693" priority="584" stopIfTrue="1">
      <formula>OR($B29=TODAY(),$B29=TODAY()-1)</formula>
    </cfRule>
  </conditionalFormatting>
  <conditionalFormatting sqref="L29">
    <cfRule type="expression" dxfId="692" priority="583" stopIfTrue="1">
      <formula>OR($B29=TODAY(),$B29=TODAY()-1)</formula>
    </cfRule>
  </conditionalFormatting>
  <conditionalFormatting sqref="L29">
    <cfRule type="expression" dxfId="691" priority="582" stopIfTrue="1">
      <formula>OR($B29=TODAY(),$B29=TODAY()-1)</formula>
    </cfRule>
  </conditionalFormatting>
  <conditionalFormatting sqref="L29">
    <cfRule type="expression" dxfId="690" priority="581" stopIfTrue="1">
      <formula>OR($B29=TODAY(),$B29=TODAY()-1)</formula>
    </cfRule>
  </conditionalFormatting>
  <conditionalFormatting sqref="L29">
    <cfRule type="expression" dxfId="689" priority="580" stopIfTrue="1">
      <formula>OR($B29=TODAY(),$B29=TODAY()-1)</formula>
    </cfRule>
  </conditionalFormatting>
  <conditionalFormatting sqref="L29">
    <cfRule type="expression" dxfId="688" priority="579" stopIfTrue="1">
      <formula>OR($B29=TODAY(),$B29=TODAY()-1)</formula>
    </cfRule>
  </conditionalFormatting>
  <conditionalFormatting sqref="L29">
    <cfRule type="expression" dxfId="687" priority="578" stopIfTrue="1">
      <formula>OR($B29=TODAY(),$B29=TODAY()-1)</formula>
    </cfRule>
  </conditionalFormatting>
  <conditionalFormatting sqref="L29">
    <cfRule type="expression" dxfId="686" priority="577" stopIfTrue="1">
      <formula>OR($B29=TODAY(),$B29=TODAY()-1)</formula>
    </cfRule>
  </conditionalFormatting>
  <conditionalFormatting sqref="L29">
    <cfRule type="expression" dxfId="685" priority="576" stopIfTrue="1">
      <formula>OR($B29=TODAY(),$B29=TODAY()-1)</formula>
    </cfRule>
  </conditionalFormatting>
  <conditionalFormatting sqref="K29">
    <cfRule type="expression" dxfId="684" priority="575" stopIfTrue="1">
      <formula>OR($B29=TODAY(),$B29=TODAY()-1)</formula>
    </cfRule>
  </conditionalFormatting>
  <conditionalFormatting sqref="K29">
    <cfRule type="expression" dxfId="683" priority="574" stopIfTrue="1">
      <formula>OR($B29=TODAY(),$B29=TODAY()-1)</formula>
    </cfRule>
  </conditionalFormatting>
  <conditionalFormatting sqref="K29">
    <cfRule type="expression" dxfId="682" priority="573" stopIfTrue="1">
      <formula>OR($B29=TODAY(),$B29=TODAY()-1)</formula>
    </cfRule>
  </conditionalFormatting>
  <conditionalFormatting sqref="K29">
    <cfRule type="expression" dxfId="681" priority="572" stopIfTrue="1">
      <formula>OR($B29=TODAY(),$B29=TODAY()-1)</formula>
    </cfRule>
  </conditionalFormatting>
  <conditionalFormatting sqref="K29">
    <cfRule type="expression" dxfId="680" priority="571" stopIfTrue="1">
      <formula>OR($B29=TODAY(),$B29=TODAY()-1)</formula>
    </cfRule>
  </conditionalFormatting>
  <conditionalFormatting sqref="K29">
    <cfRule type="expression" dxfId="679" priority="570" stopIfTrue="1">
      <formula>OR($B29=TODAY(),$B29=TODAY()-1)</formula>
    </cfRule>
  </conditionalFormatting>
  <conditionalFormatting sqref="K29">
    <cfRule type="expression" dxfId="678" priority="569" stopIfTrue="1">
      <formula>OR($B29=TODAY(),$B29=TODAY()-1)</formula>
    </cfRule>
  </conditionalFormatting>
  <conditionalFormatting sqref="K29">
    <cfRule type="expression" dxfId="677" priority="568" stopIfTrue="1">
      <formula>OR($B29=TODAY(),$B29=TODAY()-1)</formula>
    </cfRule>
  </conditionalFormatting>
  <conditionalFormatting sqref="K29">
    <cfRule type="expression" dxfId="676" priority="567" stopIfTrue="1">
      <formula>OR($B29=TODAY(),$B29=TODAY()-1)</formula>
    </cfRule>
  </conditionalFormatting>
  <conditionalFormatting sqref="K29">
    <cfRule type="expression" dxfId="675" priority="566" stopIfTrue="1">
      <formula>OR($B29=TODAY(),$B29=TODAY()-1)</formula>
    </cfRule>
  </conditionalFormatting>
  <conditionalFormatting sqref="K29">
    <cfRule type="expression" dxfId="674" priority="565" stopIfTrue="1">
      <formula>OR($B29=TODAY(),$B29=TODAY()-1)</formula>
    </cfRule>
  </conditionalFormatting>
  <conditionalFormatting sqref="K29">
    <cfRule type="expression" dxfId="673" priority="564" stopIfTrue="1">
      <formula>OR($B29=TODAY(),$B29=TODAY()-1)</formula>
    </cfRule>
  </conditionalFormatting>
  <conditionalFormatting sqref="K29">
    <cfRule type="expression" dxfId="672" priority="563" stopIfTrue="1">
      <formula>OR($B29=TODAY(),$B29=TODAY()-1)</formula>
    </cfRule>
  </conditionalFormatting>
  <conditionalFormatting sqref="K29">
    <cfRule type="expression" dxfId="671" priority="562" stopIfTrue="1">
      <formula>OR($B29=TODAY(),$B29=TODAY()-1)</formula>
    </cfRule>
  </conditionalFormatting>
  <conditionalFormatting sqref="K29">
    <cfRule type="expression" dxfId="670" priority="561" stopIfTrue="1">
      <formula>OR($B29=TODAY(),$B29=TODAY()-1)</formula>
    </cfRule>
  </conditionalFormatting>
  <conditionalFormatting sqref="K29">
    <cfRule type="expression" dxfId="669" priority="560" stopIfTrue="1">
      <formula>OR($B29=TODAY(),$B29=TODAY()-1)</formula>
    </cfRule>
  </conditionalFormatting>
  <conditionalFormatting sqref="L7:L10">
    <cfRule type="expression" dxfId="668" priority="559" stopIfTrue="1">
      <formula>OR($B7=TODAY(),$B7=TODAY()-1)</formula>
    </cfRule>
  </conditionalFormatting>
  <conditionalFormatting sqref="L7:L10">
    <cfRule type="expression" dxfId="667" priority="558" stopIfTrue="1">
      <formula>OR($B7=TODAY(),$B7=TODAY()-1)</formula>
    </cfRule>
  </conditionalFormatting>
  <conditionalFormatting sqref="L7:L10">
    <cfRule type="expression" dxfId="666" priority="557" stopIfTrue="1">
      <formula>OR($B7=TODAY(),$B7=TODAY()-1)</formula>
    </cfRule>
  </conditionalFormatting>
  <conditionalFormatting sqref="L7:L10">
    <cfRule type="expression" dxfId="665" priority="556" stopIfTrue="1">
      <formula>OR($B7=TODAY(),$B7=TODAY()-1)</formula>
    </cfRule>
  </conditionalFormatting>
  <conditionalFormatting sqref="L7:L10">
    <cfRule type="expression" dxfId="664" priority="555" stopIfTrue="1">
      <formula>OR($B7=TODAY(),$B7=TODAY()-1)</formula>
    </cfRule>
  </conditionalFormatting>
  <conditionalFormatting sqref="L7:L10">
    <cfRule type="expression" dxfId="663" priority="554" stopIfTrue="1">
      <formula>OR($B7=TODAY(),$B7=TODAY()-1)</formula>
    </cfRule>
  </conditionalFormatting>
  <conditionalFormatting sqref="L7:L10">
    <cfRule type="expression" dxfId="662" priority="553" stopIfTrue="1">
      <formula>OR($B7=TODAY(),$B7=TODAY()-1)</formula>
    </cfRule>
  </conditionalFormatting>
  <conditionalFormatting sqref="L7:L10">
    <cfRule type="expression" dxfId="661" priority="552" stopIfTrue="1">
      <formula>OR($B7=TODAY(),$B7=TODAY()-1)</formula>
    </cfRule>
  </conditionalFormatting>
  <conditionalFormatting sqref="L7:L10">
    <cfRule type="expression" dxfId="660" priority="551" stopIfTrue="1">
      <formula>OR($B7=TODAY(),$B7=TODAY()-1)</formula>
    </cfRule>
  </conditionalFormatting>
  <conditionalFormatting sqref="L7:L10">
    <cfRule type="expression" dxfId="659" priority="550" stopIfTrue="1">
      <formula>OR($B7=TODAY(),$B7=TODAY()-1)</formula>
    </cfRule>
  </conditionalFormatting>
  <conditionalFormatting sqref="L7:L10">
    <cfRule type="expression" dxfId="658" priority="549" stopIfTrue="1">
      <formula>OR($B7=TODAY(),$B7=TODAY()-1)</formula>
    </cfRule>
  </conditionalFormatting>
  <conditionalFormatting sqref="L7:L10">
    <cfRule type="expression" dxfId="657" priority="548" stopIfTrue="1">
      <formula>OR($B7=TODAY(),$B7=TODAY()-1)</formula>
    </cfRule>
  </conditionalFormatting>
  <conditionalFormatting sqref="L7:L10">
    <cfRule type="expression" dxfId="656" priority="547" stopIfTrue="1">
      <formula>OR($B7=TODAY(),$B7=TODAY()-1)</formula>
    </cfRule>
  </conditionalFormatting>
  <conditionalFormatting sqref="L7:L10">
    <cfRule type="expression" dxfId="655" priority="546" stopIfTrue="1">
      <formula>OR($B7=TODAY(),$B7=TODAY()-1)</formula>
    </cfRule>
  </conditionalFormatting>
  <conditionalFormatting sqref="L7:L10">
    <cfRule type="expression" dxfId="654" priority="545" stopIfTrue="1">
      <formula>OR($B7=TODAY(),$B7=TODAY()-1)</formula>
    </cfRule>
  </conditionalFormatting>
  <conditionalFormatting sqref="L7:L10">
    <cfRule type="expression" dxfId="653" priority="544" stopIfTrue="1">
      <formula>OR($B7=TODAY(),$B7=TODAY()-1)</formula>
    </cfRule>
  </conditionalFormatting>
  <conditionalFormatting sqref="L7:L10">
    <cfRule type="expression" dxfId="652" priority="543" stopIfTrue="1">
      <formula>OR($B7=TODAY(),$B7=TODAY()-1)</formula>
    </cfRule>
  </conditionalFormatting>
  <conditionalFormatting sqref="L7:L10">
    <cfRule type="expression" dxfId="651" priority="542" stopIfTrue="1">
      <formula>OR($B7=TODAY(),$B7=TODAY()-1)</formula>
    </cfRule>
  </conditionalFormatting>
  <conditionalFormatting sqref="L7:L10">
    <cfRule type="expression" dxfId="650" priority="541" stopIfTrue="1">
      <formula>OR($B7=TODAY(),$B7=TODAY()-1)</formula>
    </cfRule>
  </conditionalFormatting>
  <conditionalFormatting sqref="L7:L10">
    <cfRule type="expression" dxfId="649" priority="540" stopIfTrue="1">
      <formula>OR($B7=TODAY(),$B7=TODAY()-1)</formula>
    </cfRule>
  </conditionalFormatting>
  <conditionalFormatting sqref="L7:L10">
    <cfRule type="expression" dxfId="648" priority="539" stopIfTrue="1">
      <formula>OR($B7=TODAY(),$B7=TODAY()-1)</formula>
    </cfRule>
  </conditionalFormatting>
  <conditionalFormatting sqref="L7:L10">
    <cfRule type="expression" dxfId="647" priority="538" stopIfTrue="1">
      <formula>OR($B7=TODAY(),$B7=TODAY()-1)</formula>
    </cfRule>
  </conditionalFormatting>
  <conditionalFormatting sqref="L7:L10">
    <cfRule type="expression" dxfId="646" priority="537" stopIfTrue="1">
      <formula>OR($B7=TODAY(),$B7=TODAY()-1)</formula>
    </cfRule>
  </conditionalFormatting>
  <conditionalFormatting sqref="L7:L10">
    <cfRule type="expression" dxfId="645" priority="536" stopIfTrue="1">
      <formula>OR($B7=TODAY(),$B7=TODAY()-1)</formula>
    </cfRule>
  </conditionalFormatting>
  <conditionalFormatting sqref="M7:M10">
    <cfRule type="expression" dxfId="644" priority="535" stopIfTrue="1">
      <formula>OR($B7=TODAY(),$B7=TODAY()-1)</formula>
    </cfRule>
  </conditionalFormatting>
  <conditionalFormatting sqref="M7:M10">
    <cfRule type="expression" dxfId="643" priority="534" stopIfTrue="1">
      <formula>OR($B7=TODAY(),$B7=TODAY()-1)</formula>
    </cfRule>
  </conditionalFormatting>
  <conditionalFormatting sqref="M7:M10">
    <cfRule type="expression" dxfId="642" priority="533" stopIfTrue="1">
      <formula>OR($B7=TODAY(),$B7=TODAY()-1)</formula>
    </cfRule>
  </conditionalFormatting>
  <conditionalFormatting sqref="M7:M10">
    <cfRule type="expression" dxfId="641" priority="532" stopIfTrue="1">
      <formula>OR($B7=TODAY(),$B7=TODAY()-1)</formula>
    </cfRule>
  </conditionalFormatting>
  <conditionalFormatting sqref="M7:M10">
    <cfRule type="expression" dxfId="640" priority="531" stopIfTrue="1">
      <formula>OR($B7=TODAY(),$B7=TODAY()-1)</formula>
    </cfRule>
  </conditionalFormatting>
  <conditionalFormatting sqref="M7:M10">
    <cfRule type="expression" dxfId="639" priority="530" stopIfTrue="1">
      <formula>OR($B7=TODAY(),$B7=TODAY()-1)</formula>
    </cfRule>
  </conditionalFormatting>
  <conditionalFormatting sqref="M7:M10">
    <cfRule type="expression" dxfId="638" priority="529" stopIfTrue="1">
      <formula>OR($B7=TODAY(),$B7=TODAY()-1)</formula>
    </cfRule>
  </conditionalFormatting>
  <conditionalFormatting sqref="M7:M10">
    <cfRule type="expression" dxfId="637" priority="528" stopIfTrue="1">
      <formula>OR($B7=TODAY(),$B7=TODAY()-1)</formula>
    </cfRule>
  </conditionalFormatting>
  <conditionalFormatting sqref="M7:M10">
    <cfRule type="expression" dxfId="636" priority="527" stopIfTrue="1">
      <formula>OR($B7=TODAY(),$B7=TODAY()-1)</formula>
    </cfRule>
  </conditionalFormatting>
  <conditionalFormatting sqref="M7:M10">
    <cfRule type="expression" dxfId="635" priority="526" stopIfTrue="1">
      <formula>OR($B7=TODAY(),$B7=TODAY()-1)</formula>
    </cfRule>
  </conditionalFormatting>
  <conditionalFormatting sqref="M7:M10">
    <cfRule type="expression" dxfId="634" priority="525" stopIfTrue="1">
      <formula>OR($B7=TODAY(),$B7=TODAY()-1)</formula>
    </cfRule>
  </conditionalFormatting>
  <conditionalFormatting sqref="M7:M10">
    <cfRule type="expression" dxfId="633" priority="524" stopIfTrue="1">
      <formula>OR($B7=TODAY(),$B7=TODAY()-1)</formula>
    </cfRule>
  </conditionalFormatting>
  <conditionalFormatting sqref="M7:M10">
    <cfRule type="expression" dxfId="632" priority="523" stopIfTrue="1">
      <formula>OR($B7=TODAY(),$B7=TODAY()-1)</formula>
    </cfRule>
  </conditionalFormatting>
  <conditionalFormatting sqref="M7:M10">
    <cfRule type="expression" dxfId="631" priority="522" stopIfTrue="1">
      <formula>OR($B7=TODAY(),$B7=TODAY()-1)</formula>
    </cfRule>
  </conditionalFormatting>
  <conditionalFormatting sqref="M7:M10">
    <cfRule type="expression" dxfId="630" priority="521" stopIfTrue="1">
      <formula>OR($B7=TODAY(),$B7=TODAY()-1)</formula>
    </cfRule>
  </conditionalFormatting>
  <conditionalFormatting sqref="M7:M10">
    <cfRule type="expression" dxfId="629" priority="520" stopIfTrue="1">
      <formula>OR($B7=TODAY(),$B7=TODAY()-1)</formula>
    </cfRule>
  </conditionalFormatting>
  <conditionalFormatting sqref="M7:M10">
    <cfRule type="expression" dxfId="628" priority="519" stopIfTrue="1">
      <formula>OR($B7=TODAY(),$B7=TODAY()-1)</formula>
    </cfRule>
  </conditionalFormatting>
  <conditionalFormatting sqref="M7:M10">
    <cfRule type="expression" dxfId="627" priority="518" stopIfTrue="1">
      <formula>OR($B7=TODAY(),$B7=TODAY()-1)</formula>
    </cfRule>
  </conditionalFormatting>
  <conditionalFormatting sqref="M7:M10">
    <cfRule type="expression" dxfId="626" priority="517" stopIfTrue="1">
      <formula>OR($B7=TODAY(),$B7=TODAY()-1)</formula>
    </cfRule>
  </conditionalFormatting>
  <conditionalFormatting sqref="M7:M10">
    <cfRule type="expression" dxfId="625" priority="516" stopIfTrue="1">
      <formula>OR($B7=TODAY(),$B7=TODAY()-1)</formula>
    </cfRule>
  </conditionalFormatting>
  <conditionalFormatting sqref="M7:M10">
    <cfRule type="expression" dxfId="624" priority="515" stopIfTrue="1">
      <formula>OR($B7=TODAY(),$B7=TODAY()-1)</formula>
    </cfRule>
  </conditionalFormatting>
  <conditionalFormatting sqref="M7:M10">
    <cfRule type="expression" dxfId="623" priority="514" stopIfTrue="1">
      <formula>OR($B7=TODAY(),$B7=TODAY()-1)</formula>
    </cfRule>
  </conditionalFormatting>
  <conditionalFormatting sqref="M7:M10">
    <cfRule type="expression" dxfId="622" priority="513" stopIfTrue="1">
      <formula>OR($B7=TODAY(),$B7=TODAY()-1)</formula>
    </cfRule>
  </conditionalFormatting>
  <conditionalFormatting sqref="M7:M10">
    <cfRule type="expression" dxfId="621" priority="512" stopIfTrue="1">
      <formula>OR($B7=TODAY(),$B7=TODAY()-1)</formula>
    </cfRule>
  </conditionalFormatting>
  <conditionalFormatting sqref="L10">
    <cfRule type="expression" dxfId="620" priority="499" stopIfTrue="1">
      <formula>OR($B10=TODAY(),$B10=TODAY()-1)</formula>
    </cfRule>
  </conditionalFormatting>
  <conditionalFormatting sqref="L10">
    <cfRule type="expression" dxfId="619" priority="498" stopIfTrue="1">
      <formula>OR($B10=TODAY(),$B10=TODAY()-1)</formula>
    </cfRule>
  </conditionalFormatting>
  <conditionalFormatting sqref="L10">
    <cfRule type="expression" dxfId="618" priority="497" stopIfTrue="1">
      <formula>OR($B10=TODAY(),$B10=TODAY()-1)</formula>
    </cfRule>
  </conditionalFormatting>
  <conditionalFormatting sqref="L10">
    <cfRule type="expression" dxfId="617" priority="496" stopIfTrue="1">
      <formula>OR($B10=TODAY(),$B10=TODAY()-1)</formula>
    </cfRule>
  </conditionalFormatting>
  <conditionalFormatting sqref="L10">
    <cfRule type="expression" dxfId="616" priority="495" stopIfTrue="1">
      <formula>OR($B10=TODAY(),$B10=TODAY()-1)</formula>
    </cfRule>
  </conditionalFormatting>
  <conditionalFormatting sqref="L10">
    <cfRule type="expression" dxfId="615" priority="494" stopIfTrue="1">
      <formula>OR($B10=TODAY(),$B10=TODAY()-1)</formula>
    </cfRule>
  </conditionalFormatting>
  <conditionalFormatting sqref="L10">
    <cfRule type="expression" dxfId="614" priority="493" stopIfTrue="1">
      <formula>OR($B10=TODAY(),$B10=TODAY()-1)</formula>
    </cfRule>
  </conditionalFormatting>
  <conditionalFormatting sqref="L10">
    <cfRule type="expression" dxfId="613" priority="492" stopIfTrue="1">
      <formula>OR($B10=TODAY(),$B10=TODAY()-1)</formula>
    </cfRule>
  </conditionalFormatting>
  <conditionalFormatting sqref="L10">
    <cfRule type="expression" dxfId="612" priority="491" stopIfTrue="1">
      <formula>OR($B10=TODAY(),$B10=TODAY()-1)</formula>
    </cfRule>
  </conditionalFormatting>
  <conditionalFormatting sqref="L10">
    <cfRule type="expression" dxfId="611" priority="490" stopIfTrue="1">
      <formula>OR($B10=TODAY(),$B10=TODAY()-1)</formula>
    </cfRule>
  </conditionalFormatting>
  <conditionalFormatting sqref="L10">
    <cfRule type="expression" dxfId="610" priority="489" stopIfTrue="1">
      <formula>OR($B10=TODAY(),$B10=TODAY()-1)</formula>
    </cfRule>
  </conditionalFormatting>
  <conditionalFormatting sqref="L10">
    <cfRule type="expression" dxfId="609" priority="488" stopIfTrue="1">
      <formula>OR($B10=TODAY(),$B10=TODAY()-1)</formula>
    </cfRule>
  </conditionalFormatting>
  <conditionalFormatting sqref="M10">
    <cfRule type="expression" dxfId="608" priority="487" stopIfTrue="1">
      <formula>OR($B10=TODAY(),$B10=TODAY()-1)</formula>
    </cfRule>
  </conditionalFormatting>
  <conditionalFormatting sqref="M10">
    <cfRule type="expression" dxfId="607" priority="486" stopIfTrue="1">
      <formula>OR($B10=TODAY(),$B10=TODAY()-1)</formula>
    </cfRule>
  </conditionalFormatting>
  <conditionalFormatting sqref="M10">
    <cfRule type="expression" dxfId="606" priority="485" stopIfTrue="1">
      <formula>OR($B10=TODAY(),$B10=TODAY()-1)</formula>
    </cfRule>
  </conditionalFormatting>
  <conditionalFormatting sqref="M10">
    <cfRule type="expression" dxfId="605" priority="484" stopIfTrue="1">
      <formula>OR($B10=TODAY(),$B10=TODAY()-1)</formula>
    </cfRule>
  </conditionalFormatting>
  <conditionalFormatting sqref="M10">
    <cfRule type="expression" dxfId="604" priority="483" stopIfTrue="1">
      <formula>OR($B10=TODAY(),$B10=TODAY()-1)</formula>
    </cfRule>
  </conditionalFormatting>
  <conditionalFormatting sqref="M10">
    <cfRule type="expression" dxfId="603" priority="482" stopIfTrue="1">
      <formula>OR($B10=TODAY(),$B10=TODAY()-1)</formula>
    </cfRule>
  </conditionalFormatting>
  <conditionalFormatting sqref="M10">
    <cfRule type="expression" dxfId="602" priority="481" stopIfTrue="1">
      <formula>OR($B10=TODAY(),$B10=TODAY()-1)</formula>
    </cfRule>
  </conditionalFormatting>
  <conditionalFormatting sqref="M10">
    <cfRule type="expression" dxfId="601" priority="480" stopIfTrue="1">
      <formula>OR($B10=TODAY(),$B10=TODAY()-1)</formula>
    </cfRule>
  </conditionalFormatting>
  <conditionalFormatting sqref="M10">
    <cfRule type="expression" dxfId="600" priority="479" stopIfTrue="1">
      <formula>OR($B10=TODAY(),$B10=TODAY()-1)</formula>
    </cfRule>
  </conditionalFormatting>
  <conditionalFormatting sqref="M10">
    <cfRule type="expression" dxfId="599" priority="478" stopIfTrue="1">
      <formula>OR($B10=TODAY(),$B10=TODAY()-1)</formula>
    </cfRule>
  </conditionalFormatting>
  <conditionalFormatting sqref="M10">
    <cfRule type="expression" dxfId="598" priority="477" stopIfTrue="1">
      <formula>OR($B10=TODAY(),$B10=TODAY()-1)</formula>
    </cfRule>
  </conditionalFormatting>
  <conditionalFormatting sqref="M10">
    <cfRule type="expression" dxfId="597" priority="476" stopIfTrue="1">
      <formula>OR($B10=TODAY(),$B10=TODAY()-1)</formula>
    </cfRule>
  </conditionalFormatting>
  <conditionalFormatting sqref="C14">
    <cfRule type="expression" dxfId="596" priority="475" stopIfTrue="1">
      <formula>OR($B14=TODAY(),$B14=TODAY()-1)</formula>
    </cfRule>
  </conditionalFormatting>
  <conditionalFormatting sqref="C14">
    <cfRule type="expression" dxfId="595" priority="474" stopIfTrue="1">
      <formula>OR($B14=TODAY(),$B14=TODAY()-1)</formula>
    </cfRule>
  </conditionalFormatting>
  <conditionalFormatting sqref="C14">
    <cfRule type="expression" dxfId="594" priority="473" stopIfTrue="1">
      <formula>OR($B14=TODAY(),$B14=TODAY()-1)</formula>
    </cfRule>
  </conditionalFormatting>
  <conditionalFormatting sqref="C14">
    <cfRule type="expression" dxfId="593" priority="472" stopIfTrue="1">
      <formula>OR($B14=TODAY(),$B14=TODAY()-1)</formula>
    </cfRule>
  </conditionalFormatting>
  <conditionalFormatting sqref="C14">
    <cfRule type="expression" dxfId="592" priority="471" stopIfTrue="1">
      <formula>OR($B14=TODAY(),$B14=TODAY()-1)</formula>
    </cfRule>
  </conditionalFormatting>
  <conditionalFormatting sqref="C14">
    <cfRule type="expression" dxfId="591" priority="470" stopIfTrue="1">
      <formula>OR($B14=TODAY(),$B14=TODAY()-1)</formula>
    </cfRule>
  </conditionalFormatting>
  <conditionalFormatting sqref="C14">
    <cfRule type="expression" dxfId="590" priority="469" stopIfTrue="1">
      <formula>OR($B14=TODAY(),$B14=TODAY()-1)</formula>
    </cfRule>
  </conditionalFormatting>
  <conditionalFormatting sqref="C14">
    <cfRule type="expression" dxfId="589" priority="468" stopIfTrue="1">
      <formula>OR($B14=TODAY(),$B14=TODAY()-1)</formula>
    </cfRule>
  </conditionalFormatting>
  <conditionalFormatting sqref="C14">
    <cfRule type="expression" dxfId="588" priority="467" stopIfTrue="1">
      <formula>OR($B14=TODAY(),$B14=TODAY()-1)</formula>
    </cfRule>
  </conditionalFormatting>
  <conditionalFormatting sqref="C14">
    <cfRule type="expression" dxfId="587" priority="466" stopIfTrue="1">
      <formula>OR($B14=TODAY(),$B14=TODAY()-1)</formula>
    </cfRule>
  </conditionalFormatting>
  <conditionalFormatting sqref="C14">
    <cfRule type="expression" dxfId="586" priority="465" stopIfTrue="1">
      <formula>OR($B14=TODAY(),$B14=TODAY()-1)</formula>
    </cfRule>
  </conditionalFormatting>
  <conditionalFormatting sqref="C14">
    <cfRule type="expression" dxfId="585" priority="464" stopIfTrue="1">
      <formula>OR($B14=TODAY(),$B14=TODAY()-1)</formula>
    </cfRule>
  </conditionalFormatting>
  <conditionalFormatting sqref="C15">
    <cfRule type="expression" dxfId="584" priority="463" stopIfTrue="1">
      <formula>OR($B15=TODAY(),$B15=TODAY()-1)</formula>
    </cfRule>
  </conditionalFormatting>
  <conditionalFormatting sqref="C15">
    <cfRule type="expression" dxfId="583" priority="462" stopIfTrue="1">
      <formula>OR($B15=TODAY(),$B15=TODAY()-1)</formula>
    </cfRule>
  </conditionalFormatting>
  <conditionalFormatting sqref="C15">
    <cfRule type="expression" dxfId="582" priority="461" stopIfTrue="1">
      <formula>OR($B15=TODAY(),$B15=TODAY()-1)</formula>
    </cfRule>
  </conditionalFormatting>
  <conditionalFormatting sqref="C15">
    <cfRule type="expression" dxfId="581" priority="460" stopIfTrue="1">
      <formula>OR($B15=TODAY(),$B15=TODAY()-1)</formula>
    </cfRule>
  </conditionalFormatting>
  <conditionalFormatting sqref="C15">
    <cfRule type="expression" dxfId="580" priority="459" stopIfTrue="1">
      <formula>OR($B15=TODAY(),$B15=TODAY()-1)</formula>
    </cfRule>
  </conditionalFormatting>
  <conditionalFormatting sqref="C15">
    <cfRule type="expression" dxfId="579" priority="458" stopIfTrue="1">
      <formula>OR($B15=TODAY(),$B15=TODAY()-1)</formula>
    </cfRule>
  </conditionalFormatting>
  <conditionalFormatting sqref="C15">
    <cfRule type="expression" dxfId="578" priority="457" stopIfTrue="1">
      <formula>OR($B15=TODAY(),$B15=TODAY()-1)</formula>
    </cfRule>
  </conditionalFormatting>
  <conditionalFormatting sqref="C15">
    <cfRule type="expression" dxfId="577" priority="456" stopIfTrue="1">
      <formula>OR($B15=TODAY(),$B15=TODAY()-1)</formula>
    </cfRule>
  </conditionalFormatting>
  <conditionalFormatting sqref="C15">
    <cfRule type="expression" dxfId="576" priority="455" stopIfTrue="1">
      <formula>OR($B15=TODAY(),$B15=TODAY()-1)</formula>
    </cfRule>
  </conditionalFormatting>
  <conditionalFormatting sqref="C15">
    <cfRule type="expression" dxfId="575" priority="454" stopIfTrue="1">
      <formula>OR($B15=TODAY(),$B15=TODAY()-1)</formula>
    </cfRule>
  </conditionalFormatting>
  <conditionalFormatting sqref="C15">
    <cfRule type="expression" dxfId="574" priority="453" stopIfTrue="1">
      <formula>OR($B15=TODAY(),$B15=TODAY()-1)</formula>
    </cfRule>
  </conditionalFormatting>
  <conditionalFormatting sqref="C15">
    <cfRule type="expression" dxfId="573" priority="452" stopIfTrue="1">
      <formula>OR($B15=TODAY(),$B15=TODAY()-1)</formula>
    </cfRule>
  </conditionalFormatting>
  <conditionalFormatting sqref="D14">
    <cfRule type="expression" dxfId="572" priority="451" stopIfTrue="1">
      <formula>OR($B14=TODAY(),$B14=TODAY()-1)</formula>
    </cfRule>
  </conditionalFormatting>
  <conditionalFormatting sqref="D14">
    <cfRule type="expression" dxfId="571" priority="450" stopIfTrue="1">
      <formula>OR($B14=TODAY(),$B14=TODAY()-1)</formula>
    </cfRule>
  </conditionalFormatting>
  <conditionalFormatting sqref="D14">
    <cfRule type="expression" dxfId="570" priority="449" stopIfTrue="1">
      <formula>OR($B14=TODAY(),$B14=TODAY()-1)</formula>
    </cfRule>
  </conditionalFormatting>
  <conditionalFormatting sqref="D14">
    <cfRule type="expression" dxfId="569" priority="448" stopIfTrue="1">
      <formula>OR($B14=TODAY(),$B14=TODAY()-1)</formula>
    </cfRule>
  </conditionalFormatting>
  <conditionalFormatting sqref="D14">
    <cfRule type="expression" dxfId="568" priority="447" stopIfTrue="1">
      <formula>OR($B14=TODAY(),$B14=TODAY()-1)</formula>
    </cfRule>
  </conditionalFormatting>
  <conditionalFormatting sqref="D14">
    <cfRule type="expression" dxfId="567" priority="446" stopIfTrue="1">
      <formula>OR($B14=TODAY(),$B14=TODAY()-1)</formula>
    </cfRule>
  </conditionalFormatting>
  <conditionalFormatting sqref="D14">
    <cfRule type="expression" dxfId="566" priority="445" stopIfTrue="1">
      <formula>OR($B14=TODAY(),$B14=TODAY()-1)</formula>
    </cfRule>
  </conditionalFormatting>
  <conditionalFormatting sqref="D14">
    <cfRule type="expression" dxfId="565" priority="444" stopIfTrue="1">
      <formula>OR($B14=TODAY(),$B14=TODAY()-1)</formula>
    </cfRule>
  </conditionalFormatting>
  <conditionalFormatting sqref="D14">
    <cfRule type="expression" dxfId="564" priority="443" stopIfTrue="1">
      <formula>OR($B14=TODAY(),$B14=TODAY()-1)</formula>
    </cfRule>
  </conditionalFormatting>
  <conditionalFormatting sqref="D14">
    <cfRule type="expression" dxfId="563" priority="442" stopIfTrue="1">
      <formula>OR($B14=TODAY(),$B14=TODAY()-1)</formula>
    </cfRule>
  </conditionalFormatting>
  <conditionalFormatting sqref="D14">
    <cfRule type="expression" dxfId="562" priority="441" stopIfTrue="1">
      <formula>OR($B14=TODAY(),$B14=TODAY()-1)</formula>
    </cfRule>
  </conditionalFormatting>
  <conditionalFormatting sqref="D14">
    <cfRule type="expression" dxfId="561" priority="440" stopIfTrue="1">
      <formula>OR($B14=TODAY(),$B14=TODAY()-1)</formula>
    </cfRule>
  </conditionalFormatting>
  <conditionalFormatting sqref="D13">
    <cfRule type="expression" dxfId="560" priority="439" stopIfTrue="1">
      <formula>OR($B13=TODAY(),$B13=TODAY()-1)</formula>
    </cfRule>
  </conditionalFormatting>
  <conditionalFormatting sqref="D13">
    <cfRule type="expression" dxfId="559" priority="438" stopIfTrue="1">
      <formula>OR($B13=TODAY(),$B13=TODAY()-1)</formula>
    </cfRule>
  </conditionalFormatting>
  <conditionalFormatting sqref="D13">
    <cfRule type="expression" dxfId="558" priority="437" stopIfTrue="1">
      <formula>OR($B13=TODAY(),$B13=TODAY()-1)</formula>
    </cfRule>
  </conditionalFormatting>
  <conditionalFormatting sqref="D13">
    <cfRule type="expression" dxfId="557" priority="436" stopIfTrue="1">
      <formula>OR($B13=TODAY(),$B13=TODAY()-1)</formula>
    </cfRule>
  </conditionalFormatting>
  <conditionalFormatting sqref="D13">
    <cfRule type="expression" dxfId="556" priority="435" stopIfTrue="1">
      <formula>OR($B13=TODAY(),$B13=TODAY()-1)</formula>
    </cfRule>
  </conditionalFormatting>
  <conditionalFormatting sqref="D13">
    <cfRule type="expression" dxfId="555" priority="434" stopIfTrue="1">
      <formula>OR($B13=TODAY(),$B13=TODAY()-1)</formula>
    </cfRule>
  </conditionalFormatting>
  <conditionalFormatting sqref="D13">
    <cfRule type="expression" dxfId="554" priority="433" stopIfTrue="1">
      <formula>OR($B13=TODAY(),$B13=TODAY()-1)</formula>
    </cfRule>
  </conditionalFormatting>
  <conditionalFormatting sqref="D13">
    <cfRule type="expression" dxfId="553" priority="432" stopIfTrue="1">
      <formula>OR($B13=TODAY(),$B13=TODAY()-1)</formula>
    </cfRule>
  </conditionalFormatting>
  <conditionalFormatting sqref="D13">
    <cfRule type="expression" dxfId="552" priority="431" stopIfTrue="1">
      <formula>OR($B13=TODAY(),$B13=TODAY()-1)</formula>
    </cfRule>
  </conditionalFormatting>
  <conditionalFormatting sqref="D13">
    <cfRule type="expression" dxfId="551" priority="430" stopIfTrue="1">
      <formula>OR($B13=TODAY(),$B13=TODAY()-1)</formula>
    </cfRule>
  </conditionalFormatting>
  <conditionalFormatting sqref="D13">
    <cfRule type="expression" dxfId="550" priority="429" stopIfTrue="1">
      <formula>OR($B13=TODAY(),$B13=TODAY()-1)</formula>
    </cfRule>
  </conditionalFormatting>
  <conditionalFormatting sqref="D13">
    <cfRule type="expression" dxfId="549" priority="428" stopIfTrue="1">
      <formula>OR($B13=TODAY(),$B13=TODAY()-1)</formula>
    </cfRule>
  </conditionalFormatting>
  <conditionalFormatting sqref="D15">
    <cfRule type="expression" dxfId="548" priority="427" stopIfTrue="1">
      <formula>OR($B15=TODAY(),$B15=TODAY()-1)</formula>
    </cfRule>
  </conditionalFormatting>
  <conditionalFormatting sqref="D15">
    <cfRule type="expression" dxfId="547" priority="426" stopIfTrue="1">
      <formula>OR($B15=TODAY(),$B15=TODAY()-1)</formula>
    </cfRule>
  </conditionalFormatting>
  <conditionalFormatting sqref="D15">
    <cfRule type="expression" dxfId="546" priority="425" stopIfTrue="1">
      <formula>OR($B15=TODAY(),$B15=TODAY()-1)</formula>
    </cfRule>
  </conditionalFormatting>
  <conditionalFormatting sqref="D15">
    <cfRule type="expression" dxfId="545" priority="424" stopIfTrue="1">
      <formula>OR($B15=TODAY(),$B15=TODAY()-1)</formula>
    </cfRule>
  </conditionalFormatting>
  <conditionalFormatting sqref="D15">
    <cfRule type="expression" dxfId="544" priority="423" stopIfTrue="1">
      <formula>OR($B15=TODAY(),$B15=TODAY()-1)</formula>
    </cfRule>
  </conditionalFormatting>
  <conditionalFormatting sqref="D15">
    <cfRule type="expression" dxfId="543" priority="422" stopIfTrue="1">
      <formula>OR($B15=TODAY(),$B15=TODAY()-1)</formula>
    </cfRule>
  </conditionalFormatting>
  <conditionalFormatting sqref="D15">
    <cfRule type="expression" dxfId="542" priority="421" stopIfTrue="1">
      <formula>OR($B15=TODAY(),$B15=TODAY()-1)</formula>
    </cfRule>
  </conditionalFormatting>
  <conditionalFormatting sqref="D15">
    <cfRule type="expression" dxfId="541" priority="420" stopIfTrue="1">
      <formula>OR($B15=TODAY(),$B15=TODAY()-1)</formula>
    </cfRule>
  </conditionalFormatting>
  <conditionalFormatting sqref="D15">
    <cfRule type="expression" dxfId="540" priority="419" stopIfTrue="1">
      <formula>OR($B15=TODAY(),$B15=TODAY()-1)</formula>
    </cfRule>
  </conditionalFormatting>
  <conditionalFormatting sqref="D15">
    <cfRule type="expression" dxfId="539" priority="418" stopIfTrue="1">
      <formula>OR($B15=TODAY(),$B15=TODAY()-1)</formula>
    </cfRule>
  </conditionalFormatting>
  <conditionalFormatting sqref="D15">
    <cfRule type="expression" dxfId="538" priority="417" stopIfTrue="1">
      <formula>OR($B15=TODAY(),$B15=TODAY()-1)</formula>
    </cfRule>
  </conditionalFormatting>
  <conditionalFormatting sqref="D15">
    <cfRule type="expression" dxfId="537" priority="416" stopIfTrue="1">
      <formula>OR($B15=TODAY(),$B15=TODAY()-1)</formula>
    </cfRule>
  </conditionalFormatting>
  <conditionalFormatting sqref="I20:M20">
    <cfRule type="expression" dxfId="536" priority="415" stopIfTrue="1">
      <formula>OR($B20=TODAY(),$B20=TODAY()-1)</formula>
    </cfRule>
  </conditionalFormatting>
  <conditionalFormatting sqref="I20:M20">
    <cfRule type="expression" dxfId="535" priority="414" stopIfTrue="1">
      <formula>OR($B20=TODAY(),$B20=TODAY()-1)</formula>
    </cfRule>
  </conditionalFormatting>
  <conditionalFormatting sqref="I20:M20">
    <cfRule type="expression" dxfId="534" priority="413" stopIfTrue="1">
      <formula>OR($B20=TODAY(),$B20=TODAY()-1)</formula>
    </cfRule>
  </conditionalFormatting>
  <conditionalFormatting sqref="I20:M20">
    <cfRule type="expression" dxfId="533" priority="412" stopIfTrue="1">
      <formula>OR($B20=TODAY(),$B20=TODAY()-1)</formula>
    </cfRule>
  </conditionalFormatting>
  <conditionalFormatting sqref="I20:M20">
    <cfRule type="expression" dxfId="532" priority="411" stopIfTrue="1">
      <formula>OR($B20=TODAY(),$B20=TODAY()-1)</formula>
    </cfRule>
  </conditionalFormatting>
  <conditionalFormatting sqref="I20:M20">
    <cfRule type="expression" dxfId="531" priority="410" stopIfTrue="1">
      <formula>OR($B20=TODAY(),$B20=TODAY()-1)</formula>
    </cfRule>
  </conditionalFormatting>
  <conditionalFormatting sqref="I20:M20">
    <cfRule type="expression" dxfId="530" priority="409" stopIfTrue="1">
      <formula>OR($B20=TODAY(),$B20=TODAY()-1)</formula>
    </cfRule>
  </conditionalFormatting>
  <conditionalFormatting sqref="I20:M20">
    <cfRule type="expression" dxfId="529" priority="408" stopIfTrue="1">
      <formula>OR($B20=TODAY(),$B20=TODAY()-1)</formula>
    </cfRule>
  </conditionalFormatting>
  <conditionalFormatting sqref="J21:M21">
    <cfRule type="expression" dxfId="528" priority="407" stopIfTrue="1">
      <formula>OR($B21=TODAY(),$B21=TODAY()-1)</formula>
    </cfRule>
  </conditionalFormatting>
  <conditionalFormatting sqref="J21:M21">
    <cfRule type="expression" dxfId="527" priority="406" stopIfTrue="1">
      <formula>OR($B21=TODAY(),$B21=TODAY()-1)</formula>
    </cfRule>
  </conditionalFormatting>
  <conditionalFormatting sqref="J21:M21">
    <cfRule type="expression" dxfId="526" priority="405" stopIfTrue="1">
      <formula>OR($B21=TODAY(),$B21=TODAY()-1)</formula>
    </cfRule>
  </conditionalFormatting>
  <conditionalFormatting sqref="J21:M21">
    <cfRule type="expression" dxfId="525" priority="404" stopIfTrue="1">
      <formula>OR($B21=TODAY(),$B21=TODAY()-1)</formula>
    </cfRule>
  </conditionalFormatting>
  <conditionalFormatting sqref="J21:M21">
    <cfRule type="expression" dxfId="524" priority="403" stopIfTrue="1">
      <formula>OR($B21=TODAY(),$B21=TODAY()-1)</formula>
    </cfRule>
  </conditionalFormatting>
  <conditionalFormatting sqref="J21:M21">
    <cfRule type="expression" dxfId="523" priority="402" stopIfTrue="1">
      <formula>OR($B21=TODAY(),$B21=TODAY()-1)</formula>
    </cfRule>
  </conditionalFormatting>
  <conditionalFormatting sqref="J21:M21">
    <cfRule type="expression" dxfId="522" priority="401" stopIfTrue="1">
      <formula>OR($B21=TODAY(),$B21=TODAY()-1)</formula>
    </cfRule>
  </conditionalFormatting>
  <conditionalFormatting sqref="J21:M21">
    <cfRule type="expression" dxfId="521" priority="400" stopIfTrue="1">
      <formula>OR($B21=TODAY(),$B21=TODAY()-1)</formula>
    </cfRule>
  </conditionalFormatting>
  <conditionalFormatting sqref="J21">
    <cfRule type="expression" dxfId="520" priority="399" stopIfTrue="1">
      <formula>OR($B21=TODAY(),$B21=TODAY()-1)</formula>
    </cfRule>
  </conditionalFormatting>
  <conditionalFormatting sqref="J21">
    <cfRule type="expression" dxfId="519" priority="398" stopIfTrue="1">
      <formula>OR($B21=TODAY(),$B21=TODAY()-1)</formula>
    </cfRule>
  </conditionalFormatting>
  <conditionalFormatting sqref="J21">
    <cfRule type="expression" dxfId="518" priority="397" stopIfTrue="1">
      <formula>OR($B21=TODAY(),$B21=TODAY()-1)</formula>
    </cfRule>
  </conditionalFormatting>
  <conditionalFormatting sqref="J21">
    <cfRule type="expression" dxfId="517" priority="396" stopIfTrue="1">
      <formula>OR($B21=TODAY(),$B21=TODAY()-1)</formula>
    </cfRule>
  </conditionalFormatting>
  <conditionalFormatting sqref="J21">
    <cfRule type="expression" dxfId="516" priority="395" stopIfTrue="1">
      <formula>OR($B21=TODAY(),$B21=TODAY()-1)</formula>
    </cfRule>
  </conditionalFormatting>
  <conditionalFormatting sqref="J21">
    <cfRule type="expression" dxfId="515" priority="394" stopIfTrue="1">
      <formula>OR($B21=TODAY(),$B21=TODAY()-1)</formula>
    </cfRule>
  </conditionalFormatting>
  <conditionalFormatting sqref="J21">
    <cfRule type="expression" dxfId="514" priority="393" stopIfTrue="1">
      <formula>OR($B21=TODAY(),$B21=TODAY()-1)</formula>
    </cfRule>
  </conditionalFormatting>
  <conditionalFormatting sqref="J21">
    <cfRule type="expression" dxfId="513" priority="392" stopIfTrue="1">
      <formula>OR($B21=TODAY(),$B21=TODAY()-1)</formula>
    </cfRule>
  </conditionalFormatting>
  <conditionalFormatting sqref="L21">
    <cfRule type="expression" dxfId="512" priority="391" stopIfTrue="1">
      <formula>OR($B21=TODAY(),$B21=TODAY()-1)</formula>
    </cfRule>
  </conditionalFormatting>
  <conditionalFormatting sqref="L21">
    <cfRule type="expression" dxfId="511" priority="390" stopIfTrue="1">
      <formula>OR($B21=TODAY(),$B21=TODAY()-1)</formula>
    </cfRule>
  </conditionalFormatting>
  <conditionalFormatting sqref="L21">
    <cfRule type="expression" dxfId="510" priority="389" stopIfTrue="1">
      <formula>OR($B21=TODAY(),$B21=TODAY()-1)</formula>
    </cfRule>
  </conditionalFormatting>
  <conditionalFormatting sqref="L21">
    <cfRule type="expression" dxfId="509" priority="388" stopIfTrue="1">
      <formula>OR($B21=TODAY(),$B21=TODAY()-1)</formula>
    </cfRule>
  </conditionalFormatting>
  <conditionalFormatting sqref="L21">
    <cfRule type="expression" dxfId="508" priority="387" stopIfTrue="1">
      <formula>OR($B21=TODAY(),$B21=TODAY()-1)</formula>
    </cfRule>
  </conditionalFormatting>
  <conditionalFormatting sqref="L21">
    <cfRule type="expression" dxfId="507" priority="386" stopIfTrue="1">
      <formula>OR($B21=TODAY(),$B21=TODAY()-1)</formula>
    </cfRule>
  </conditionalFormatting>
  <conditionalFormatting sqref="L21">
    <cfRule type="expression" dxfId="506" priority="385" stopIfTrue="1">
      <formula>OR($B21=TODAY(),$B21=TODAY()-1)</formula>
    </cfRule>
  </conditionalFormatting>
  <conditionalFormatting sqref="L21">
    <cfRule type="expression" dxfId="505" priority="384" stopIfTrue="1">
      <formula>OR($B21=TODAY(),$B21=TODAY()-1)</formula>
    </cfRule>
  </conditionalFormatting>
  <conditionalFormatting sqref="M21">
    <cfRule type="expression" dxfId="504" priority="383" stopIfTrue="1">
      <formula>OR($B21=TODAY(),$B21=TODAY()-1)</formula>
    </cfRule>
  </conditionalFormatting>
  <conditionalFormatting sqref="M21">
    <cfRule type="expression" dxfId="503" priority="382" stopIfTrue="1">
      <formula>OR($B21=TODAY(),$B21=TODAY()-1)</formula>
    </cfRule>
  </conditionalFormatting>
  <conditionalFormatting sqref="M21">
    <cfRule type="expression" dxfId="502" priority="381" stopIfTrue="1">
      <formula>OR($B21=TODAY(),$B21=TODAY()-1)</formula>
    </cfRule>
  </conditionalFormatting>
  <conditionalFormatting sqref="M21">
    <cfRule type="expression" dxfId="501" priority="380" stopIfTrue="1">
      <formula>OR($B21=TODAY(),$B21=TODAY()-1)</formula>
    </cfRule>
  </conditionalFormatting>
  <conditionalFormatting sqref="M21">
    <cfRule type="expression" dxfId="500" priority="379" stopIfTrue="1">
      <formula>OR($B21=TODAY(),$B21=TODAY()-1)</formula>
    </cfRule>
  </conditionalFormatting>
  <conditionalFormatting sqref="M21">
    <cfRule type="expression" dxfId="499" priority="378" stopIfTrue="1">
      <formula>OR($B21=TODAY(),$B21=TODAY()-1)</formula>
    </cfRule>
  </conditionalFormatting>
  <conditionalFormatting sqref="M21">
    <cfRule type="expression" dxfId="498" priority="377" stopIfTrue="1">
      <formula>OR($B21=TODAY(),$B21=TODAY()-1)</formula>
    </cfRule>
  </conditionalFormatting>
  <conditionalFormatting sqref="M21">
    <cfRule type="expression" dxfId="497" priority="376" stopIfTrue="1">
      <formula>OR($B21=TODAY(),$B21=TODAY()-1)</formula>
    </cfRule>
  </conditionalFormatting>
  <conditionalFormatting sqref="K22">
    <cfRule type="expression" dxfId="496" priority="375" stopIfTrue="1">
      <formula>OR($B22=TODAY(),$B22=TODAY()-1)</formula>
    </cfRule>
  </conditionalFormatting>
  <conditionalFormatting sqref="K22">
    <cfRule type="expression" dxfId="495" priority="374" stopIfTrue="1">
      <formula>OR($B22=TODAY(),$B22=TODAY()-1)</formula>
    </cfRule>
  </conditionalFormatting>
  <conditionalFormatting sqref="K22">
    <cfRule type="expression" dxfId="494" priority="373" stopIfTrue="1">
      <formula>OR($B22=TODAY(),$B22=TODAY()-1)</formula>
    </cfRule>
  </conditionalFormatting>
  <conditionalFormatting sqref="K22">
    <cfRule type="expression" dxfId="493" priority="372" stopIfTrue="1">
      <formula>OR($B22=TODAY(),$B22=TODAY()-1)</formula>
    </cfRule>
  </conditionalFormatting>
  <conditionalFormatting sqref="K22">
    <cfRule type="expression" dxfId="492" priority="371" stopIfTrue="1">
      <formula>OR($B22=TODAY(),$B22=TODAY()-1)</formula>
    </cfRule>
  </conditionalFormatting>
  <conditionalFormatting sqref="K22">
    <cfRule type="expression" dxfId="491" priority="370" stopIfTrue="1">
      <formula>OR($B22=TODAY(),$B22=TODAY()-1)</formula>
    </cfRule>
  </conditionalFormatting>
  <conditionalFormatting sqref="K22">
    <cfRule type="expression" dxfId="490" priority="369" stopIfTrue="1">
      <formula>OR($B22=TODAY(),$B22=TODAY()-1)</formula>
    </cfRule>
  </conditionalFormatting>
  <conditionalFormatting sqref="K22">
    <cfRule type="expression" dxfId="489" priority="368" stopIfTrue="1">
      <formula>OR($B22=TODAY(),$B22=TODAY()-1)</formula>
    </cfRule>
  </conditionalFormatting>
  <conditionalFormatting sqref="K22">
    <cfRule type="expression" dxfId="488" priority="367" stopIfTrue="1">
      <formula>OR($B22=TODAY(),$B22=TODAY()-1)</formula>
    </cfRule>
  </conditionalFormatting>
  <conditionalFormatting sqref="K22">
    <cfRule type="expression" dxfId="487" priority="366" stopIfTrue="1">
      <formula>OR($B22=TODAY(),$B22=TODAY()-1)</formula>
    </cfRule>
  </conditionalFormatting>
  <conditionalFormatting sqref="K22">
    <cfRule type="expression" dxfId="486" priority="365" stopIfTrue="1">
      <formula>OR($B22=TODAY(),$B22=TODAY()-1)</formula>
    </cfRule>
  </conditionalFormatting>
  <conditionalFormatting sqref="K22">
    <cfRule type="expression" dxfId="485" priority="364" stopIfTrue="1">
      <formula>OR($B22=TODAY(),$B22=TODAY()-1)</formula>
    </cfRule>
  </conditionalFormatting>
  <conditionalFormatting sqref="K22">
    <cfRule type="expression" dxfId="484" priority="363" stopIfTrue="1">
      <formula>OR($B22=TODAY(),$B22=TODAY()-1)</formula>
    </cfRule>
  </conditionalFormatting>
  <conditionalFormatting sqref="M7:M24">
    <cfRule type="expression" dxfId="483" priority="362" stopIfTrue="1">
      <formula>OR($B7=TODAY(),$B7=TODAY()-1)</formula>
    </cfRule>
  </conditionalFormatting>
  <conditionalFormatting sqref="M7:M24">
    <cfRule type="expression" dxfId="482" priority="361" stopIfTrue="1">
      <formula>OR($B7=TODAY(),$B7=TODAY()-1)</formula>
    </cfRule>
  </conditionalFormatting>
  <conditionalFormatting sqref="M7:M24">
    <cfRule type="expression" dxfId="481" priority="360" stopIfTrue="1">
      <formula>OR($B7=TODAY(),$B7=TODAY()-1)</formula>
    </cfRule>
  </conditionalFormatting>
  <conditionalFormatting sqref="M7:M24">
    <cfRule type="expression" dxfId="480" priority="359" stopIfTrue="1">
      <formula>OR($B7=TODAY(),$B7=TODAY()-1)</formula>
    </cfRule>
  </conditionalFormatting>
  <conditionalFormatting sqref="M7:M24">
    <cfRule type="expression" dxfId="479" priority="358" stopIfTrue="1">
      <formula>OR($B7=TODAY(),$B7=TODAY()-1)</formula>
    </cfRule>
  </conditionalFormatting>
  <conditionalFormatting sqref="M7:M24">
    <cfRule type="expression" dxfId="478" priority="357" stopIfTrue="1">
      <formula>OR($B7=TODAY(),$B7=TODAY()-1)</formula>
    </cfRule>
  </conditionalFormatting>
  <conditionalFormatting sqref="M7:M24">
    <cfRule type="expression" dxfId="477" priority="356" stopIfTrue="1">
      <formula>OR($B7=TODAY(),$B7=TODAY()-1)</formula>
    </cfRule>
  </conditionalFormatting>
  <conditionalFormatting sqref="M7:M24">
    <cfRule type="expression" dxfId="476" priority="355" stopIfTrue="1">
      <formula>OR($B7=TODAY(),$B7=TODAY()-1)</formula>
    </cfRule>
  </conditionalFormatting>
  <conditionalFormatting sqref="M7:M24">
    <cfRule type="expression" dxfId="475" priority="354" stopIfTrue="1">
      <formula>OR($B7=TODAY(),$B7=TODAY()-1)</formula>
    </cfRule>
  </conditionalFormatting>
  <conditionalFormatting sqref="M7:M24">
    <cfRule type="expression" dxfId="474" priority="353" stopIfTrue="1">
      <formula>OR($B7=TODAY(),$B7=TODAY()-1)</formula>
    </cfRule>
  </conditionalFormatting>
  <conditionalFormatting sqref="M7:M24">
    <cfRule type="expression" dxfId="473" priority="352" stopIfTrue="1">
      <formula>OR($B7=TODAY(),$B7=TODAY()-1)</formula>
    </cfRule>
  </conditionalFormatting>
  <conditionalFormatting sqref="M7:M24">
    <cfRule type="expression" dxfId="472" priority="351" stopIfTrue="1">
      <formula>OR($B7=TODAY(),$B7=TODAY()-1)</formula>
    </cfRule>
  </conditionalFormatting>
  <conditionalFormatting sqref="M7:M24">
    <cfRule type="expression" dxfId="471" priority="350" stopIfTrue="1">
      <formula>OR($B7=TODAY(),$B7=TODAY()-1)</formula>
    </cfRule>
  </conditionalFormatting>
  <conditionalFormatting sqref="M7:M24">
    <cfRule type="expression" dxfId="470" priority="349" stopIfTrue="1">
      <formula>OR($B7=TODAY(),$B7=TODAY()-1)</formula>
    </cfRule>
  </conditionalFormatting>
  <conditionalFormatting sqref="M7:M24">
    <cfRule type="expression" dxfId="469" priority="348" stopIfTrue="1">
      <formula>OR($B7=TODAY(),$B7=TODAY()-1)</formula>
    </cfRule>
  </conditionalFormatting>
  <conditionalFormatting sqref="M7:M24">
    <cfRule type="expression" dxfId="468" priority="347" stopIfTrue="1">
      <formula>OR($B7=TODAY(),$B7=TODAY()-1)</formula>
    </cfRule>
  </conditionalFormatting>
  <conditionalFormatting sqref="M7:M24">
    <cfRule type="expression" dxfId="467" priority="346" stopIfTrue="1">
      <formula>OR($B7=TODAY(),$B7=TODAY()-1)</formula>
    </cfRule>
  </conditionalFormatting>
  <conditionalFormatting sqref="M7:M24">
    <cfRule type="expression" dxfId="466" priority="345" stopIfTrue="1">
      <formula>OR($B7=TODAY(),$B7=TODAY()-1)</formula>
    </cfRule>
  </conditionalFormatting>
  <conditionalFormatting sqref="M7:M24">
    <cfRule type="expression" dxfId="465" priority="344" stopIfTrue="1">
      <formula>OR($B7=TODAY(),$B7=TODAY()-1)</formula>
    </cfRule>
  </conditionalFormatting>
  <conditionalFormatting sqref="M7:M24">
    <cfRule type="expression" dxfId="464" priority="343" stopIfTrue="1">
      <formula>OR($B7=TODAY(),$B7=TODAY()-1)</formula>
    </cfRule>
  </conditionalFormatting>
  <conditionalFormatting sqref="M7:M24">
    <cfRule type="expression" dxfId="463" priority="342" stopIfTrue="1">
      <formula>OR($B7=TODAY(),$B7=TODAY()-1)</formula>
    </cfRule>
  </conditionalFormatting>
  <conditionalFormatting sqref="M7:M24">
    <cfRule type="expression" dxfId="462" priority="341" stopIfTrue="1">
      <formula>OR($B7=TODAY(),$B7=TODAY()-1)</formula>
    </cfRule>
  </conditionalFormatting>
  <conditionalFormatting sqref="M7:M24">
    <cfRule type="expression" dxfId="461" priority="340" stopIfTrue="1">
      <formula>OR($B7=TODAY(),$B7=TODAY()-1)</formula>
    </cfRule>
  </conditionalFormatting>
  <conditionalFormatting sqref="M7:M24">
    <cfRule type="expression" dxfId="460" priority="339" stopIfTrue="1">
      <formula>OR($B7=TODAY(),$B7=TODAY()-1)</formula>
    </cfRule>
  </conditionalFormatting>
  <conditionalFormatting sqref="L24">
    <cfRule type="expression" dxfId="459" priority="338" stopIfTrue="1">
      <formula>OR($B24=TODAY(),$B24=TODAY()-1)</formula>
    </cfRule>
  </conditionalFormatting>
  <conditionalFormatting sqref="L24">
    <cfRule type="expression" dxfId="458" priority="337" stopIfTrue="1">
      <formula>OR($B24=TODAY(),$B24=TODAY()-1)</formula>
    </cfRule>
  </conditionalFormatting>
  <conditionalFormatting sqref="L24">
    <cfRule type="expression" dxfId="457" priority="336" stopIfTrue="1">
      <formula>OR($B24=TODAY(),$B24=TODAY()-1)</formula>
    </cfRule>
  </conditionalFormatting>
  <conditionalFormatting sqref="L24">
    <cfRule type="expression" dxfId="456" priority="335" stopIfTrue="1">
      <formula>OR($B24=TODAY(),$B24=TODAY()-1)</formula>
    </cfRule>
  </conditionalFormatting>
  <conditionalFormatting sqref="L24">
    <cfRule type="expression" dxfId="455" priority="334" stopIfTrue="1">
      <formula>OR($B24=TODAY(),$B24=TODAY()-1)</formula>
    </cfRule>
  </conditionalFormatting>
  <conditionalFormatting sqref="L24">
    <cfRule type="expression" dxfId="454" priority="333" stopIfTrue="1">
      <formula>OR($B24=TODAY(),$B24=TODAY()-1)</formula>
    </cfRule>
  </conditionalFormatting>
  <conditionalFormatting sqref="L24">
    <cfRule type="expression" dxfId="453" priority="332" stopIfTrue="1">
      <formula>OR($B24=TODAY(),$B24=TODAY()-1)</formula>
    </cfRule>
  </conditionalFormatting>
  <conditionalFormatting sqref="L24">
    <cfRule type="expression" dxfId="452" priority="331" stopIfTrue="1">
      <formula>OR($B24=TODAY(),$B24=TODAY()-1)</formula>
    </cfRule>
  </conditionalFormatting>
  <conditionalFormatting sqref="L24">
    <cfRule type="expression" dxfId="451" priority="330" stopIfTrue="1">
      <formula>OR($B24=TODAY(),$B24=TODAY()-1)</formula>
    </cfRule>
  </conditionalFormatting>
  <conditionalFormatting sqref="L24">
    <cfRule type="expression" dxfId="450" priority="329" stopIfTrue="1">
      <formula>OR($B24=TODAY(),$B24=TODAY()-1)</formula>
    </cfRule>
  </conditionalFormatting>
  <conditionalFormatting sqref="L24">
    <cfRule type="expression" dxfId="449" priority="328" stopIfTrue="1">
      <formula>OR($B24=TODAY(),$B24=TODAY()-1)</formula>
    </cfRule>
  </conditionalFormatting>
  <conditionalFormatting sqref="L24">
    <cfRule type="expression" dxfId="448" priority="327" stopIfTrue="1">
      <formula>OR($B24=TODAY(),$B24=TODAY()-1)</formula>
    </cfRule>
  </conditionalFormatting>
  <conditionalFormatting sqref="L24">
    <cfRule type="expression" dxfId="447" priority="326" stopIfTrue="1">
      <formula>OR($B24=TODAY(),$B24=TODAY()-1)</formula>
    </cfRule>
  </conditionalFormatting>
  <conditionalFormatting sqref="L24">
    <cfRule type="expression" dxfId="446" priority="325" stopIfTrue="1">
      <formula>OR($B24=TODAY(),$B24=TODAY()-1)</formula>
    </cfRule>
  </conditionalFormatting>
  <conditionalFormatting sqref="L24">
    <cfRule type="expression" dxfId="445" priority="324" stopIfTrue="1">
      <formula>OR($B24=TODAY(),$B24=TODAY()-1)</formula>
    </cfRule>
  </conditionalFormatting>
  <conditionalFormatting sqref="L24">
    <cfRule type="expression" dxfId="444" priority="323" stopIfTrue="1">
      <formula>OR($B24=TODAY(),$B24=TODAY()-1)</formula>
    </cfRule>
  </conditionalFormatting>
  <conditionalFormatting sqref="L24">
    <cfRule type="expression" dxfId="443" priority="322" stopIfTrue="1">
      <formula>OR($B24=TODAY(),$B24=TODAY()-1)</formula>
    </cfRule>
  </conditionalFormatting>
  <conditionalFormatting sqref="L24">
    <cfRule type="expression" dxfId="442" priority="321" stopIfTrue="1">
      <formula>OR($B24=TODAY(),$B24=TODAY()-1)</formula>
    </cfRule>
  </conditionalFormatting>
  <conditionalFormatting sqref="L24">
    <cfRule type="expression" dxfId="441" priority="320" stopIfTrue="1">
      <formula>OR($B24=TODAY(),$B24=TODAY()-1)</formula>
    </cfRule>
  </conditionalFormatting>
  <conditionalFormatting sqref="L24">
    <cfRule type="expression" dxfId="440" priority="319" stopIfTrue="1">
      <formula>OR($B24=TODAY(),$B24=TODAY()-1)</formula>
    </cfRule>
  </conditionalFormatting>
  <conditionalFormatting sqref="L24">
    <cfRule type="expression" dxfId="439" priority="318" stopIfTrue="1">
      <formula>OR($B24=TODAY(),$B24=TODAY()-1)</formula>
    </cfRule>
  </conditionalFormatting>
  <conditionalFormatting sqref="L24">
    <cfRule type="expression" dxfId="438" priority="317" stopIfTrue="1">
      <formula>OR($B24=TODAY(),$B24=TODAY()-1)</formula>
    </cfRule>
  </conditionalFormatting>
  <conditionalFormatting sqref="L24">
    <cfRule type="expression" dxfId="437" priority="316" stopIfTrue="1">
      <formula>OR($B24=TODAY(),$B24=TODAY()-1)</formula>
    </cfRule>
  </conditionalFormatting>
  <conditionalFormatting sqref="L24">
    <cfRule type="expression" dxfId="436" priority="315" stopIfTrue="1">
      <formula>OR($B24=TODAY(),$B24=TODAY()-1)</formula>
    </cfRule>
  </conditionalFormatting>
  <conditionalFormatting sqref="L24">
    <cfRule type="expression" dxfId="435" priority="314" stopIfTrue="1">
      <formula>OR($B24=TODAY(),$B24=TODAY()-1)</formula>
    </cfRule>
  </conditionalFormatting>
  <conditionalFormatting sqref="L24">
    <cfRule type="expression" dxfId="434" priority="313" stopIfTrue="1">
      <formula>OR($B24=TODAY(),$B24=TODAY()-1)</formula>
    </cfRule>
  </conditionalFormatting>
  <conditionalFormatting sqref="L24">
    <cfRule type="expression" dxfId="433" priority="312" stopIfTrue="1">
      <formula>OR($B24=TODAY(),$B24=TODAY()-1)</formula>
    </cfRule>
  </conditionalFormatting>
  <conditionalFormatting sqref="L24">
    <cfRule type="expression" dxfId="432" priority="311" stopIfTrue="1">
      <formula>OR($B24=TODAY(),$B24=TODAY()-1)</formula>
    </cfRule>
  </conditionalFormatting>
  <conditionalFormatting sqref="L24">
    <cfRule type="expression" dxfId="431" priority="310" stopIfTrue="1">
      <formula>OR($B24=TODAY(),$B24=TODAY()-1)</formula>
    </cfRule>
  </conditionalFormatting>
  <conditionalFormatting sqref="L24">
    <cfRule type="expression" dxfId="430" priority="309" stopIfTrue="1">
      <formula>OR($B24=TODAY(),$B24=TODAY()-1)</formula>
    </cfRule>
  </conditionalFormatting>
  <conditionalFormatting sqref="L24">
    <cfRule type="expression" dxfId="429" priority="308" stopIfTrue="1">
      <formula>OR($B24=TODAY(),$B24=TODAY()-1)</formula>
    </cfRule>
  </conditionalFormatting>
  <conditionalFormatting sqref="L24">
    <cfRule type="expression" dxfId="428" priority="307" stopIfTrue="1">
      <formula>OR($B24=TODAY(),$B24=TODAY()-1)</formula>
    </cfRule>
  </conditionalFormatting>
  <conditionalFormatting sqref="L24">
    <cfRule type="expression" dxfId="427" priority="306" stopIfTrue="1">
      <formula>OR($B24=TODAY(),$B24=TODAY()-1)</formula>
    </cfRule>
  </conditionalFormatting>
  <conditionalFormatting sqref="L24">
    <cfRule type="expression" dxfId="426" priority="305" stopIfTrue="1">
      <formula>OR($B24=TODAY(),$B24=TODAY()-1)</formula>
    </cfRule>
  </conditionalFormatting>
  <conditionalFormatting sqref="L24">
    <cfRule type="expression" dxfId="425" priority="304" stopIfTrue="1">
      <formula>OR($B24=TODAY(),$B24=TODAY()-1)</formula>
    </cfRule>
  </conditionalFormatting>
  <conditionalFormatting sqref="L24">
    <cfRule type="expression" dxfId="424" priority="303" stopIfTrue="1">
      <formula>OR($B24=TODAY(),$B24=TODAY()-1)</formula>
    </cfRule>
  </conditionalFormatting>
  <conditionalFormatting sqref="L24">
    <cfRule type="expression" dxfId="423" priority="302" stopIfTrue="1">
      <formula>OR($B24=TODAY(),$B24=TODAY()-1)</formula>
    </cfRule>
  </conditionalFormatting>
  <conditionalFormatting sqref="L24">
    <cfRule type="expression" dxfId="422" priority="301" stopIfTrue="1">
      <formula>OR($B24=TODAY(),$B24=TODAY()-1)</formula>
    </cfRule>
  </conditionalFormatting>
  <conditionalFormatting sqref="L24">
    <cfRule type="expression" dxfId="421" priority="300" stopIfTrue="1">
      <formula>OR($B24=TODAY(),$B24=TODAY()-1)</formula>
    </cfRule>
  </conditionalFormatting>
  <conditionalFormatting sqref="L24">
    <cfRule type="expression" dxfId="420" priority="299" stopIfTrue="1">
      <formula>OR($B24=TODAY(),$B24=TODAY()-1)</formula>
    </cfRule>
  </conditionalFormatting>
  <conditionalFormatting sqref="L24">
    <cfRule type="expression" dxfId="419" priority="298" stopIfTrue="1">
      <formula>OR($B24=TODAY(),$B24=TODAY()-1)</formula>
    </cfRule>
  </conditionalFormatting>
  <conditionalFormatting sqref="L24">
    <cfRule type="expression" dxfId="418" priority="297" stopIfTrue="1">
      <formula>OR($B24=TODAY(),$B24=TODAY()-1)</formula>
    </cfRule>
  </conditionalFormatting>
  <conditionalFormatting sqref="L24">
    <cfRule type="expression" dxfId="417" priority="296" stopIfTrue="1">
      <formula>OR($B24=TODAY(),$B24=TODAY()-1)</formula>
    </cfRule>
  </conditionalFormatting>
  <conditionalFormatting sqref="L24">
    <cfRule type="expression" dxfId="416" priority="295" stopIfTrue="1">
      <formula>OR($B24=TODAY(),$B24=TODAY()-1)</formula>
    </cfRule>
  </conditionalFormatting>
  <conditionalFormatting sqref="L24">
    <cfRule type="expression" dxfId="415" priority="294" stopIfTrue="1">
      <formula>OR($B24=TODAY(),$B24=TODAY()-1)</formula>
    </cfRule>
  </conditionalFormatting>
  <conditionalFormatting sqref="L24">
    <cfRule type="expression" dxfId="414" priority="293" stopIfTrue="1">
      <formula>OR($B24=TODAY(),$B24=TODAY()-1)</formula>
    </cfRule>
  </conditionalFormatting>
  <conditionalFormatting sqref="L24">
    <cfRule type="expression" dxfId="413" priority="292" stopIfTrue="1">
      <formula>OR($B24=TODAY(),$B24=TODAY()-1)</formula>
    </cfRule>
  </conditionalFormatting>
  <conditionalFormatting sqref="L24">
    <cfRule type="expression" dxfId="412" priority="291" stopIfTrue="1">
      <formula>OR($B24=TODAY(),$B24=TODAY()-1)</formula>
    </cfRule>
  </conditionalFormatting>
  <conditionalFormatting sqref="L24">
    <cfRule type="expression" dxfId="411" priority="290" stopIfTrue="1">
      <formula>OR($B24=TODAY(),$B24=TODAY()-1)</formula>
    </cfRule>
  </conditionalFormatting>
  <conditionalFormatting sqref="L29">
    <cfRule type="expression" dxfId="410" priority="289" stopIfTrue="1">
      <formula>OR($B29=TODAY(),$B29=TODAY()-1)</formula>
    </cfRule>
  </conditionalFormatting>
  <conditionalFormatting sqref="L29">
    <cfRule type="expression" dxfId="409" priority="288" stopIfTrue="1">
      <formula>OR($B29=TODAY(),$B29=TODAY()-1)</formula>
    </cfRule>
  </conditionalFormatting>
  <conditionalFormatting sqref="L29">
    <cfRule type="expression" dxfId="408" priority="287" stopIfTrue="1">
      <formula>OR($B29=TODAY(),$B29=TODAY()-1)</formula>
    </cfRule>
  </conditionalFormatting>
  <conditionalFormatting sqref="L29">
    <cfRule type="expression" dxfId="407" priority="286" stopIfTrue="1">
      <formula>OR($B29=TODAY(),$B29=TODAY()-1)</formula>
    </cfRule>
  </conditionalFormatting>
  <conditionalFormatting sqref="L29">
    <cfRule type="expression" dxfId="406" priority="285" stopIfTrue="1">
      <formula>OR($B29=TODAY(),$B29=TODAY()-1)</formula>
    </cfRule>
  </conditionalFormatting>
  <conditionalFormatting sqref="L29">
    <cfRule type="expression" dxfId="405" priority="284" stopIfTrue="1">
      <formula>OR($B29=TODAY(),$B29=TODAY()-1)</formula>
    </cfRule>
  </conditionalFormatting>
  <conditionalFormatting sqref="L29">
    <cfRule type="expression" dxfId="404" priority="283" stopIfTrue="1">
      <formula>OR($B29=TODAY(),$B29=TODAY()-1)</formula>
    </cfRule>
  </conditionalFormatting>
  <conditionalFormatting sqref="L29">
    <cfRule type="expression" dxfId="403" priority="282" stopIfTrue="1">
      <formula>OR($B29=TODAY(),$B29=TODAY()-1)</formula>
    </cfRule>
  </conditionalFormatting>
  <conditionalFormatting sqref="L29">
    <cfRule type="expression" dxfId="402" priority="281" stopIfTrue="1">
      <formula>OR($B29=TODAY(),$B29=TODAY()-1)</formula>
    </cfRule>
  </conditionalFormatting>
  <conditionalFormatting sqref="L29">
    <cfRule type="expression" dxfId="401" priority="280" stopIfTrue="1">
      <formula>OR($B29=TODAY(),$B29=TODAY()-1)</formula>
    </cfRule>
  </conditionalFormatting>
  <conditionalFormatting sqref="L29">
    <cfRule type="expression" dxfId="400" priority="279" stopIfTrue="1">
      <formula>OR($B29=TODAY(),$B29=TODAY()-1)</formula>
    </cfRule>
  </conditionalFormatting>
  <conditionalFormatting sqref="L29">
    <cfRule type="expression" dxfId="399" priority="278" stopIfTrue="1">
      <formula>OR($B29=TODAY(),$B29=TODAY()-1)</formula>
    </cfRule>
  </conditionalFormatting>
  <conditionalFormatting sqref="L29">
    <cfRule type="expression" dxfId="398" priority="277" stopIfTrue="1">
      <formula>OR($B29=TODAY(),$B29=TODAY()-1)</formula>
    </cfRule>
  </conditionalFormatting>
  <conditionalFormatting sqref="L29">
    <cfRule type="expression" dxfId="397" priority="276" stopIfTrue="1">
      <formula>OR($B29=TODAY(),$B29=TODAY()-1)</formula>
    </cfRule>
  </conditionalFormatting>
  <conditionalFormatting sqref="L29">
    <cfRule type="expression" dxfId="396" priority="275" stopIfTrue="1">
      <formula>OR($B29=TODAY(),$B29=TODAY()-1)</formula>
    </cfRule>
  </conditionalFormatting>
  <conditionalFormatting sqref="L29">
    <cfRule type="expression" dxfId="395" priority="274" stopIfTrue="1">
      <formula>OR($B29=TODAY(),$B29=TODAY()-1)</formula>
    </cfRule>
  </conditionalFormatting>
  <conditionalFormatting sqref="L29">
    <cfRule type="expression" dxfId="394" priority="273" stopIfTrue="1">
      <formula>OR($B29=TODAY(),$B29=TODAY()-1)</formula>
    </cfRule>
  </conditionalFormatting>
  <conditionalFormatting sqref="L29">
    <cfRule type="expression" dxfId="393" priority="272" stopIfTrue="1">
      <formula>OR($B29=TODAY(),$B29=TODAY()-1)</formula>
    </cfRule>
  </conditionalFormatting>
  <conditionalFormatting sqref="L29">
    <cfRule type="expression" dxfId="392" priority="271" stopIfTrue="1">
      <formula>OR($B29=TODAY(),$B29=TODAY()-1)</formula>
    </cfRule>
  </conditionalFormatting>
  <conditionalFormatting sqref="L29">
    <cfRule type="expression" dxfId="391" priority="270" stopIfTrue="1">
      <formula>OR($B29=TODAY(),$B29=TODAY()-1)</formula>
    </cfRule>
  </conditionalFormatting>
  <conditionalFormatting sqref="L29">
    <cfRule type="expression" dxfId="390" priority="269" stopIfTrue="1">
      <formula>OR($B29=TODAY(),$B29=TODAY()-1)</formula>
    </cfRule>
  </conditionalFormatting>
  <conditionalFormatting sqref="L29">
    <cfRule type="expression" dxfId="389" priority="268" stopIfTrue="1">
      <formula>OR($B29=TODAY(),$B29=TODAY()-1)</formula>
    </cfRule>
  </conditionalFormatting>
  <conditionalFormatting sqref="L29">
    <cfRule type="expression" dxfId="388" priority="267" stopIfTrue="1">
      <formula>OR($B29=TODAY(),$B29=TODAY()-1)</formula>
    </cfRule>
  </conditionalFormatting>
  <conditionalFormatting sqref="L29">
    <cfRule type="expression" dxfId="387" priority="266" stopIfTrue="1">
      <formula>OR($B29=TODAY(),$B29=TODAY()-1)</formula>
    </cfRule>
  </conditionalFormatting>
  <conditionalFormatting sqref="L29">
    <cfRule type="expression" dxfId="386" priority="265" stopIfTrue="1">
      <formula>OR($B29=TODAY(),$B29=TODAY()-1)</formula>
    </cfRule>
  </conditionalFormatting>
  <conditionalFormatting sqref="L29">
    <cfRule type="expression" dxfId="385" priority="264" stopIfTrue="1">
      <formula>OR($B29=TODAY(),$B29=TODAY()-1)</formula>
    </cfRule>
  </conditionalFormatting>
  <conditionalFormatting sqref="L29">
    <cfRule type="expression" dxfId="384" priority="263" stopIfTrue="1">
      <formula>OR($B29=TODAY(),$B29=TODAY()-1)</formula>
    </cfRule>
  </conditionalFormatting>
  <conditionalFormatting sqref="L29">
    <cfRule type="expression" dxfId="383" priority="262" stopIfTrue="1">
      <formula>OR($B29=TODAY(),$B29=TODAY()-1)</formula>
    </cfRule>
  </conditionalFormatting>
  <conditionalFormatting sqref="L29">
    <cfRule type="expression" dxfId="382" priority="261" stopIfTrue="1">
      <formula>OR($B29=TODAY(),$B29=TODAY()-1)</formula>
    </cfRule>
  </conditionalFormatting>
  <conditionalFormatting sqref="L29">
    <cfRule type="expression" dxfId="381" priority="260" stopIfTrue="1">
      <formula>OR($B29=TODAY(),$B29=TODAY()-1)</formula>
    </cfRule>
  </conditionalFormatting>
  <conditionalFormatting sqref="L29">
    <cfRule type="expression" dxfId="380" priority="259" stopIfTrue="1">
      <formula>OR($B29=TODAY(),$B29=TODAY()-1)</formula>
    </cfRule>
  </conditionalFormatting>
  <conditionalFormatting sqref="L29">
    <cfRule type="expression" dxfId="379" priority="258" stopIfTrue="1">
      <formula>OR($B29=TODAY(),$B29=TODAY()-1)</formula>
    </cfRule>
  </conditionalFormatting>
  <conditionalFormatting sqref="L29">
    <cfRule type="expression" dxfId="378" priority="257" stopIfTrue="1">
      <formula>OR($B29=TODAY(),$B29=TODAY()-1)</formula>
    </cfRule>
  </conditionalFormatting>
  <conditionalFormatting sqref="L29">
    <cfRule type="expression" dxfId="377" priority="256" stopIfTrue="1">
      <formula>OR($B29=TODAY(),$B29=TODAY()-1)</formula>
    </cfRule>
  </conditionalFormatting>
  <conditionalFormatting sqref="L29">
    <cfRule type="expression" dxfId="376" priority="255" stopIfTrue="1">
      <formula>OR($B29=TODAY(),$B29=TODAY()-1)</formula>
    </cfRule>
  </conditionalFormatting>
  <conditionalFormatting sqref="L29">
    <cfRule type="expression" dxfId="375" priority="254" stopIfTrue="1">
      <formula>OR($B29=TODAY(),$B29=TODAY()-1)</formula>
    </cfRule>
  </conditionalFormatting>
  <conditionalFormatting sqref="L29">
    <cfRule type="expression" dxfId="374" priority="253" stopIfTrue="1">
      <formula>OR($B29=TODAY(),$B29=TODAY()-1)</formula>
    </cfRule>
  </conditionalFormatting>
  <conditionalFormatting sqref="L29">
    <cfRule type="expression" dxfId="373" priority="252" stopIfTrue="1">
      <formula>OR($B29=TODAY(),$B29=TODAY()-1)</formula>
    </cfRule>
  </conditionalFormatting>
  <conditionalFormatting sqref="L29">
    <cfRule type="expression" dxfId="372" priority="251" stopIfTrue="1">
      <formula>OR($B29=TODAY(),$B29=TODAY()-1)</formula>
    </cfRule>
  </conditionalFormatting>
  <conditionalFormatting sqref="L29">
    <cfRule type="expression" dxfId="371" priority="250" stopIfTrue="1">
      <formula>OR($B29=TODAY(),$B29=TODAY()-1)</formula>
    </cfRule>
  </conditionalFormatting>
  <conditionalFormatting sqref="L29">
    <cfRule type="expression" dxfId="370" priority="249" stopIfTrue="1">
      <formula>OR($B29=TODAY(),$B29=TODAY()-1)</formula>
    </cfRule>
  </conditionalFormatting>
  <conditionalFormatting sqref="L29">
    <cfRule type="expression" dxfId="369" priority="248" stopIfTrue="1">
      <formula>OR($B29=TODAY(),$B29=TODAY()-1)</formula>
    </cfRule>
  </conditionalFormatting>
  <conditionalFormatting sqref="L29">
    <cfRule type="expression" dxfId="368" priority="247" stopIfTrue="1">
      <formula>OR($B29=TODAY(),$B29=TODAY()-1)</formula>
    </cfRule>
  </conditionalFormatting>
  <conditionalFormatting sqref="L29">
    <cfRule type="expression" dxfId="367" priority="246" stopIfTrue="1">
      <formula>OR($B29=TODAY(),$B29=TODAY()-1)</formula>
    </cfRule>
  </conditionalFormatting>
  <conditionalFormatting sqref="L29">
    <cfRule type="expression" dxfId="366" priority="245" stopIfTrue="1">
      <formula>OR($B29=TODAY(),$B29=TODAY()-1)</formula>
    </cfRule>
  </conditionalFormatting>
  <conditionalFormatting sqref="L29">
    <cfRule type="expression" dxfId="365" priority="244" stopIfTrue="1">
      <formula>OR($B29=TODAY(),$B29=TODAY()-1)</formula>
    </cfRule>
  </conditionalFormatting>
  <conditionalFormatting sqref="L29">
    <cfRule type="expression" dxfId="364" priority="243" stopIfTrue="1">
      <formula>OR($B29=TODAY(),$B29=TODAY()-1)</formula>
    </cfRule>
  </conditionalFormatting>
  <conditionalFormatting sqref="L29">
    <cfRule type="expression" dxfId="363" priority="242" stopIfTrue="1">
      <formula>OR($B29=TODAY(),$B29=TODAY()-1)</formula>
    </cfRule>
  </conditionalFormatting>
  <conditionalFormatting sqref="K36:M36">
    <cfRule type="expression" dxfId="362" priority="241" stopIfTrue="1">
      <formula>OR($B36=TODAY(),$B36=TODAY()-1)</formula>
    </cfRule>
  </conditionalFormatting>
  <conditionalFormatting sqref="K37:M37">
    <cfRule type="expression" dxfId="361" priority="240" stopIfTrue="1">
      <formula>OR($B37=TODAY(),$B37=TODAY()-1)</formula>
    </cfRule>
  </conditionalFormatting>
  <conditionalFormatting sqref="J15">
    <cfRule type="expression" dxfId="360" priority="237" stopIfTrue="1">
      <formula>OR($B15=TODAY(),$B15=TODAY()-1)</formula>
    </cfRule>
  </conditionalFormatting>
  <conditionalFormatting sqref="J15">
    <cfRule type="expression" dxfId="359" priority="236" stopIfTrue="1">
      <formula>OR($B15=TODAY(),$B15=TODAY()-1)</formula>
    </cfRule>
  </conditionalFormatting>
  <conditionalFormatting sqref="J15">
    <cfRule type="expression" dxfId="358" priority="235" stopIfTrue="1">
      <formula>OR($B15=TODAY(),$B15=TODAY()-1)</formula>
    </cfRule>
  </conditionalFormatting>
  <conditionalFormatting sqref="J15">
    <cfRule type="expression" dxfId="357" priority="234" stopIfTrue="1">
      <formula>OR($B15=TODAY(),$B15=TODAY()-1)</formula>
    </cfRule>
  </conditionalFormatting>
  <conditionalFormatting sqref="J15">
    <cfRule type="expression" dxfId="356" priority="233" stopIfTrue="1">
      <formula>OR($B15=TODAY(),$B15=TODAY()-1)</formula>
    </cfRule>
  </conditionalFormatting>
  <conditionalFormatting sqref="J15">
    <cfRule type="expression" dxfId="355" priority="232" stopIfTrue="1">
      <formula>OR($B15=TODAY(),$B15=TODAY()-1)</formula>
    </cfRule>
  </conditionalFormatting>
  <conditionalFormatting sqref="J15">
    <cfRule type="expression" dxfId="354" priority="231" stopIfTrue="1">
      <formula>OR($B15=TODAY(),$B15=TODAY()-1)</formula>
    </cfRule>
  </conditionalFormatting>
  <conditionalFormatting sqref="J15">
    <cfRule type="expression" dxfId="353" priority="230" stopIfTrue="1">
      <formula>OR($B15=TODAY(),$B15=TODAY()-1)</formula>
    </cfRule>
  </conditionalFormatting>
  <conditionalFormatting sqref="J15">
    <cfRule type="expression" dxfId="352" priority="229" stopIfTrue="1">
      <formula>OR($B15=TODAY(),$B15=TODAY()-1)</formula>
    </cfRule>
  </conditionalFormatting>
  <conditionalFormatting sqref="J15">
    <cfRule type="expression" dxfId="351" priority="228" stopIfTrue="1">
      <formula>OR($B15=TODAY(),$B15=TODAY()-1)</formula>
    </cfRule>
  </conditionalFormatting>
  <conditionalFormatting sqref="J15">
    <cfRule type="expression" dxfId="350" priority="227" stopIfTrue="1">
      <formula>OR($B15=TODAY(),$B15=TODAY()-1)</formula>
    </cfRule>
  </conditionalFormatting>
  <conditionalFormatting sqref="J15">
    <cfRule type="expression" dxfId="349" priority="226" stopIfTrue="1">
      <formula>OR($B15=TODAY(),$B15=TODAY()-1)</formula>
    </cfRule>
  </conditionalFormatting>
  <conditionalFormatting sqref="J15">
    <cfRule type="expression" dxfId="348" priority="225" stopIfTrue="1">
      <formula>OR($B15=TODAY(),$B15=TODAY()-1)</formula>
    </cfRule>
  </conditionalFormatting>
  <conditionalFormatting sqref="J15">
    <cfRule type="expression" dxfId="347" priority="224" stopIfTrue="1">
      <formula>OR($B15=TODAY(),$B15=TODAY()-1)</formula>
    </cfRule>
  </conditionalFormatting>
  <conditionalFormatting sqref="J15">
    <cfRule type="expression" dxfId="346" priority="223" stopIfTrue="1">
      <formula>OR($B15=TODAY(),$B15=TODAY()-1)</formula>
    </cfRule>
  </conditionalFormatting>
  <conditionalFormatting sqref="J15">
    <cfRule type="expression" dxfId="345" priority="222" stopIfTrue="1">
      <formula>OR($B15=TODAY(),$B15=TODAY()-1)</formula>
    </cfRule>
  </conditionalFormatting>
  <conditionalFormatting sqref="J15">
    <cfRule type="expression" dxfId="344" priority="221" stopIfTrue="1">
      <formula>OR($B15=TODAY(),$B15=TODAY()-1)</formula>
    </cfRule>
  </conditionalFormatting>
  <conditionalFormatting sqref="J15">
    <cfRule type="expression" dxfId="343" priority="220" stopIfTrue="1">
      <formula>OR($B15=TODAY(),$B15=TODAY()-1)</formula>
    </cfRule>
  </conditionalFormatting>
  <conditionalFormatting sqref="J15">
    <cfRule type="expression" dxfId="342" priority="219" stopIfTrue="1">
      <formula>OR($B15=TODAY(),$B15=TODAY()-1)</formula>
    </cfRule>
  </conditionalFormatting>
  <conditionalFormatting sqref="J15">
    <cfRule type="expression" dxfId="341" priority="218" stopIfTrue="1">
      <formula>OR($B15=TODAY(),$B15=TODAY()-1)</formula>
    </cfRule>
  </conditionalFormatting>
  <conditionalFormatting sqref="J15">
    <cfRule type="expression" dxfId="340" priority="217" stopIfTrue="1">
      <formula>OR($B15=TODAY(),$B15=TODAY()-1)</formula>
    </cfRule>
  </conditionalFormatting>
  <conditionalFormatting sqref="J15">
    <cfRule type="expression" dxfId="339" priority="216" stopIfTrue="1">
      <formula>OR($B15=TODAY(),$B15=TODAY()-1)</formula>
    </cfRule>
  </conditionalFormatting>
  <conditionalFormatting sqref="J15">
    <cfRule type="expression" dxfId="338" priority="215" stopIfTrue="1">
      <formula>OR($B15=TODAY(),$B15=TODAY()-1)</formula>
    </cfRule>
  </conditionalFormatting>
  <conditionalFormatting sqref="J15">
    <cfRule type="expression" dxfId="337" priority="214" stopIfTrue="1">
      <formula>OR($B15=TODAY(),$B15=TODAY()-1)</formula>
    </cfRule>
  </conditionalFormatting>
  <conditionalFormatting sqref="J15">
    <cfRule type="expression" dxfId="336" priority="213" stopIfTrue="1">
      <formula>OR($B15=TODAY(),$B15=TODAY()-1)</formula>
    </cfRule>
  </conditionalFormatting>
  <conditionalFormatting sqref="J15">
    <cfRule type="expression" dxfId="335" priority="212" stopIfTrue="1">
      <formula>OR($B15=TODAY(),$B15=TODAY()-1)</formula>
    </cfRule>
  </conditionalFormatting>
  <conditionalFormatting sqref="J15">
    <cfRule type="expression" dxfId="334" priority="211" stopIfTrue="1">
      <formula>OR($B15=TODAY(),$B15=TODAY()-1)</formula>
    </cfRule>
  </conditionalFormatting>
  <conditionalFormatting sqref="J15">
    <cfRule type="expression" dxfId="333" priority="210" stopIfTrue="1">
      <formula>OR($B15=TODAY(),$B15=TODAY()-1)</formula>
    </cfRule>
  </conditionalFormatting>
  <conditionalFormatting sqref="J15">
    <cfRule type="expression" dxfId="332" priority="209" stopIfTrue="1">
      <formula>OR($B15=TODAY(),$B15=TODAY()-1)</formula>
    </cfRule>
  </conditionalFormatting>
  <conditionalFormatting sqref="J15">
    <cfRule type="expression" dxfId="331" priority="208" stopIfTrue="1">
      <formula>OR($B15=TODAY(),$B15=TODAY()-1)</formula>
    </cfRule>
  </conditionalFormatting>
  <conditionalFormatting sqref="J15">
    <cfRule type="expression" dxfId="330" priority="207" stopIfTrue="1">
      <formula>OR($B15=TODAY(),$B15=TODAY()-1)</formula>
    </cfRule>
  </conditionalFormatting>
  <conditionalFormatting sqref="J15">
    <cfRule type="expression" dxfId="329" priority="206" stopIfTrue="1">
      <formula>OR($B15=TODAY(),$B15=TODAY()-1)</formula>
    </cfRule>
  </conditionalFormatting>
  <conditionalFormatting sqref="J15">
    <cfRule type="expression" dxfId="328" priority="205" stopIfTrue="1">
      <formula>OR($B15=TODAY(),$B15=TODAY()-1)</formula>
    </cfRule>
  </conditionalFormatting>
  <conditionalFormatting sqref="J15">
    <cfRule type="expression" dxfId="327" priority="204" stopIfTrue="1">
      <formula>OR($B15=TODAY(),$B15=TODAY()-1)</formula>
    </cfRule>
  </conditionalFormatting>
  <conditionalFormatting sqref="J15">
    <cfRule type="expression" dxfId="326" priority="203" stopIfTrue="1">
      <formula>OR($B15=TODAY(),$B15=TODAY()-1)</formula>
    </cfRule>
  </conditionalFormatting>
  <conditionalFormatting sqref="J15">
    <cfRule type="expression" dxfId="325" priority="202" stopIfTrue="1">
      <formula>OR($B15=TODAY(),$B15=TODAY()-1)</formula>
    </cfRule>
  </conditionalFormatting>
  <conditionalFormatting sqref="J15">
    <cfRule type="expression" dxfId="324" priority="201" stopIfTrue="1">
      <formula>OR($B15=TODAY(),$B15=TODAY()-1)</formula>
    </cfRule>
  </conditionalFormatting>
  <conditionalFormatting sqref="J15">
    <cfRule type="expression" dxfId="323" priority="200" stopIfTrue="1">
      <formula>OR($B15=TODAY(),$B15=TODAY()-1)</formula>
    </cfRule>
  </conditionalFormatting>
  <conditionalFormatting sqref="J15">
    <cfRule type="expression" dxfId="322" priority="199" stopIfTrue="1">
      <formula>OR($B15=TODAY(),$B15=TODAY()-1)</formula>
    </cfRule>
  </conditionalFormatting>
  <conditionalFormatting sqref="J15">
    <cfRule type="expression" dxfId="321" priority="198" stopIfTrue="1">
      <formula>OR($B15=TODAY(),$B15=TODAY()-1)</formula>
    </cfRule>
  </conditionalFormatting>
  <conditionalFormatting sqref="J15">
    <cfRule type="expression" dxfId="320" priority="197" stopIfTrue="1">
      <formula>OR($B15=TODAY(),$B15=TODAY()-1)</formula>
    </cfRule>
  </conditionalFormatting>
  <conditionalFormatting sqref="J15">
    <cfRule type="expression" dxfId="319" priority="196" stopIfTrue="1">
      <formula>OR($B15=TODAY(),$B15=TODAY()-1)</formula>
    </cfRule>
  </conditionalFormatting>
  <conditionalFormatting sqref="J15">
    <cfRule type="expression" dxfId="318" priority="195" stopIfTrue="1">
      <formula>OR($B15=TODAY(),$B15=TODAY()-1)</formula>
    </cfRule>
  </conditionalFormatting>
  <conditionalFormatting sqref="J15">
    <cfRule type="expression" dxfId="317" priority="194" stopIfTrue="1">
      <formula>OR($B15=TODAY(),$B15=TODAY()-1)</formula>
    </cfRule>
  </conditionalFormatting>
  <conditionalFormatting sqref="J15">
    <cfRule type="expression" dxfId="316" priority="193" stopIfTrue="1">
      <formula>OR($B15=TODAY(),$B15=TODAY()-1)</formula>
    </cfRule>
  </conditionalFormatting>
  <conditionalFormatting sqref="J15">
    <cfRule type="expression" dxfId="315" priority="192" stopIfTrue="1">
      <formula>OR($B15=TODAY(),$B15=TODAY()-1)</formula>
    </cfRule>
  </conditionalFormatting>
  <conditionalFormatting sqref="J15">
    <cfRule type="expression" dxfId="314" priority="191" stopIfTrue="1">
      <formula>OR($B15=TODAY(),$B15=TODAY()-1)</formula>
    </cfRule>
  </conditionalFormatting>
  <conditionalFormatting sqref="J15">
    <cfRule type="expression" dxfId="313" priority="190" stopIfTrue="1">
      <formula>OR($B15=TODAY(),$B15=TODAY()-1)</formula>
    </cfRule>
  </conditionalFormatting>
  <conditionalFormatting sqref="J16">
    <cfRule type="expression" dxfId="312" priority="189" stopIfTrue="1">
      <formula>OR($B16=TODAY(),$B16=TODAY()-1)</formula>
    </cfRule>
  </conditionalFormatting>
  <conditionalFormatting sqref="J16">
    <cfRule type="expression" dxfId="311" priority="188" stopIfTrue="1">
      <formula>OR($B16=TODAY(),$B16=TODAY()-1)</formula>
    </cfRule>
  </conditionalFormatting>
  <conditionalFormatting sqref="J16">
    <cfRule type="expression" dxfId="310" priority="187" stopIfTrue="1">
      <formula>OR($B16=TODAY(),$B16=TODAY()-1)</formula>
    </cfRule>
  </conditionalFormatting>
  <conditionalFormatting sqref="J16">
    <cfRule type="expression" dxfId="309" priority="186" stopIfTrue="1">
      <formula>OR($B16=TODAY(),$B16=TODAY()-1)</formula>
    </cfRule>
  </conditionalFormatting>
  <conditionalFormatting sqref="J16">
    <cfRule type="expression" dxfId="308" priority="185" stopIfTrue="1">
      <formula>OR($B16=TODAY(),$B16=TODAY()-1)</formula>
    </cfRule>
  </conditionalFormatting>
  <conditionalFormatting sqref="J16">
    <cfRule type="expression" dxfId="307" priority="184" stopIfTrue="1">
      <formula>OR($B16=TODAY(),$B16=TODAY()-1)</formula>
    </cfRule>
  </conditionalFormatting>
  <conditionalFormatting sqref="J16">
    <cfRule type="expression" dxfId="306" priority="183" stopIfTrue="1">
      <formula>OR($B16=TODAY(),$B16=TODAY()-1)</formula>
    </cfRule>
  </conditionalFormatting>
  <conditionalFormatting sqref="J16">
    <cfRule type="expression" dxfId="305" priority="182" stopIfTrue="1">
      <formula>OR($B16=TODAY(),$B16=TODAY()-1)</formula>
    </cfRule>
  </conditionalFormatting>
  <conditionalFormatting sqref="J16">
    <cfRule type="expression" dxfId="304" priority="181" stopIfTrue="1">
      <formula>OR($B16=TODAY(),$B16=TODAY()-1)</formula>
    </cfRule>
  </conditionalFormatting>
  <conditionalFormatting sqref="J16">
    <cfRule type="expression" dxfId="303" priority="180" stopIfTrue="1">
      <formula>OR($B16=TODAY(),$B16=TODAY()-1)</formula>
    </cfRule>
  </conditionalFormatting>
  <conditionalFormatting sqref="J16">
    <cfRule type="expression" dxfId="302" priority="179" stopIfTrue="1">
      <formula>OR($B16=TODAY(),$B16=TODAY()-1)</formula>
    </cfRule>
  </conditionalFormatting>
  <conditionalFormatting sqref="J16">
    <cfRule type="expression" dxfId="301" priority="178" stopIfTrue="1">
      <formula>OR($B16=TODAY(),$B16=TODAY()-1)</formula>
    </cfRule>
  </conditionalFormatting>
  <conditionalFormatting sqref="K22">
    <cfRule type="expression" dxfId="300" priority="177" stopIfTrue="1">
      <formula>OR($B22=TODAY(),$B22=TODAY()-1)</formula>
    </cfRule>
  </conditionalFormatting>
  <conditionalFormatting sqref="K22">
    <cfRule type="expression" dxfId="299" priority="176" stopIfTrue="1">
      <formula>OR($B22=TODAY(),$B22=TODAY()-1)</formula>
    </cfRule>
  </conditionalFormatting>
  <conditionalFormatting sqref="K22">
    <cfRule type="expression" dxfId="298" priority="175" stopIfTrue="1">
      <formula>OR($B22=TODAY(),$B22=TODAY()-1)</formula>
    </cfRule>
  </conditionalFormatting>
  <conditionalFormatting sqref="K22">
    <cfRule type="expression" dxfId="297" priority="174" stopIfTrue="1">
      <formula>OR($B22=TODAY(),$B22=TODAY()-1)</formula>
    </cfRule>
  </conditionalFormatting>
  <conditionalFormatting sqref="K22">
    <cfRule type="expression" dxfId="296" priority="173" stopIfTrue="1">
      <formula>OR($B22=TODAY(),$B22=TODAY()-1)</formula>
    </cfRule>
  </conditionalFormatting>
  <conditionalFormatting sqref="K22">
    <cfRule type="expression" dxfId="295" priority="172" stopIfTrue="1">
      <formula>OR($B22=TODAY(),$B22=TODAY()-1)</formula>
    </cfRule>
  </conditionalFormatting>
  <conditionalFormatting sqref="K22">
    <cfRule type="expression" dxfId="294" priority="171" stopIfTrue="1">
      <formula>OR($B22=TODAY(),$B22=TODAY()-1)</formula>
    </cfRule>
  </conditionalFormatting>
  <conditionalFormatting sqref="K22">
    <cfRule type="expression" dxfId="293" priority="170" stopIfTrue="1">
      <formula>OR($B22=TODAY(),$B22=TODAY()-1)</formula>
    </cfRule>
  </conditionalFormatting>
  <conditionalFormatting sqref="K22">
    <cfRule type="expression" dxfId="292" priority="169" stopIfTrue="1">
      <formula>OR($B22=TODAY(),$B22=TODAY()-1)</formula>
    </cfRule>
  </conditionalFormatting>
  <conditionalFormatting sqref="K22">
    <cfRule type="expression" dxfId="291" priority="168" stopIfTrue="1">
      <formula>OR($B22=TODAY(),$B22=TODAY()-1)</formula>
    </cfRule>
  </conditionalFormatting>
  <conditionalFormatting sqref="K22">
    <cfRule type="expression" dxfId="290" priority="167" stopIfTrue="1">
      <formula>OR($B22=TODAY(),$B22=TODAY()-1)</formula>
    </cfRule>
  </conditionalFormatting>
  <conditionalFormatting sqref="K22">
    <cfRule type="expression" dxfId="289" priority="166" stopIfTrue="1">
      <formula>OR($B22=TODAY(),$B22=TODAY()-1)</formula>
    </cfRule>
  </conditionalFormatting>
  <conditionalFormatting sqref="K22">
    <cfRule type="expression" dxfId="288" priority="165" stopIfTrue="1">
      <formula>OR($B22=TODAY(),$B22=TODAY()-1)</formula>
    </cfRule>
  </conditionalFormatting>
  <conditionalFormatting sqref="K22">
    <cfRule type="expression" dxfId="287" priority="164" stopIfTrue="1">
      <formula>OR($B22=TODAY(),$B22=TODAY()-1)</formula>
    </cfRule>
  </conditionalFormatting>
  <conditionalFormatting sqref="K22">
    <cfRule type="expression" dxfId="286" priority="163" stopIfTrue="1">
      <formula>OR($B22=TODAY(),$B22=TODAY()-1)</formula>
    </cfRule>
  </conditionalFormatting>
  <conditionalFormatting sqref="K22">
    <cfRule type="expression" dxfId="285" priority="162" stopIfTrue="1">
      <formula>OR($B22=TODAY(),$B22=TODAY()-1)</formula>
    </cfRule>
  </conditionalFormatting>
  <conditionalFormatting sqref="K22">
    <cfRule type="expression" dxfId="284" priority="161" stopIfTrue="1">
      <formula>OR($B22=TODAY(),$B22=TODAY()-1)</formula>
    </cfRule>
  </conditionalFormatting>
  <conditionalFormatting sqref="K22">
    <cfRule type="expression" dxfId="283" priority="160" stopIfTrue="1">
      <formula>OR($B22=TODAY(),$B22=TODAY()-1)</formula>
    </cfRule>
  </conditionalFormatting>
  <conditionalFormatting sqref="K22">
    <cfRule type="expression" dxfId="282" priority="159" stopIfTrue="1">
      <formula>OR($B22=TODAY(),$B22=TODAY()-1)</formula>
    </cfRule>
  </conditionalFormatting>
  <conditionalFormatting sqref="K22">
    <cfRule type="expression" dxfId="281" priority="158" stopIfTrue="1">
      <formula>OR($B22=TODAY(),$B22=TODAY()-1)</formula>
    </cfRule>
  </conditionalFormatting>
  <conditionalFormatting sqref="K22">
    <cfRule type="expression" dxfId="280" priority="157" stopIfTrue="1">
      <formula>OR($B22=TODAY(),$B22=TODAY()-1)</formula>
    </cfRule>
  </conditionalFormatting>
  <conditionalFormatting sqref="K22">
    <cfRule type="expression" dxfId="279" priority="156" stopIfTrue="1">
      <formula>OR($B22=TODAY(),$B22=TODAY()-1)</formula>
    </cfRule>
  </conditionalFormatting>
  <conditionalFormatting sqref="K22">
    <cfRule type="expression" dxfId="278" priority="155" stopIfTrue="1">
      <formula>OR($B22=TODAY(),$B22=TODAY()-1)</formula>
    </cfRule>
  </conditionalFormatting>
  <conditionalFormatting sqref="K22">
    <cfRule type="expression" dxfId="277" priority="154" stopIfTrue="1">
      <formula>OR($B22=TODAY(),$B22=TODAY()-1)</formula>
    </cfRule>
  </conditionalFormatting>
  <conditionalFormatting sqref="K22">
    <cfRule type="expression" dxfId="276" priority="153" stopIfTrue="1">
      <formula>OR($B22=TODAY(),$B22=TODAY()-1)</formula>
    </cfRule>
  </conditionalFormatting>
  <conditionalFormatting sqref="K22">
    <cfRule type="expression" dxfId="275" priority="152" stopIfTrue="1">
      <formula>OR($B22=TODAY(),$B22=TODAY()-1)</formula>
    </cfRule>
  </conditionalFormatting>
  <conditionalFormatting sqref="K22">
    <cfRule type="expression" dxfId="274" priority="151" stopIfTrue="1">
      <formula>OR($B22=TODAY(),$B22=TODAY()-1)</formula>
    </cfRule>
  </conditionalFormatting>
  <conditionalFormatting sqref="K22">
    <cfRule type="expression" dxfId="273" priority="150" stopIfTrue="1">
      <formula>OR($B22=TODAY(),$B22=TODAY()-1)</formula>
    </cfRule>
  </conditionalFormatting>
  <conditionalFormatting sqref="K22">
    <cfRule type="expression" dxfId="272" priority="149" stopIfTrue="1">
      <formula>OR($B22=TODAY(),$B22=TODAY()-1)</formula>
    </cfRule>
  </conditionalFormatting>
  <conditionalFormatting sqref="K22">
    <cfRule type="expression" dxfId="271" priority="148" stopIfTrue="1">
      <formula>OR($B22=TODAY(),$B22=TODAY()-1)</formula>
    </cfRule>
  </conditionalFormatting>
  <conditionalFormatting sqref="K22">
    <cfRule type="expression" dxfId="270" priority="147" stopIfTrue="1">
      <formula>OR($B22=TODAY(),$B22=TODAY()-1)</formula>
    </cfRule>
  </conditionalFormatting>
  <conditionalFormatting sqref="K22">
    <cfRule type="expression" dxfId="269" priority="146" stopIfTrue="1">
      <formula>OR($B22=TODAY(),$B22=TODAY()-1)</formula>
    </cfRule>
  </conditionalFormatting>
  <conditionalFormatting sqref="L22">
    <cfRule type="expression" dxfId="268" priority="145" stopIfTrue="1">
      <formula>OR($B22=TODAY(),$B22=TODAY()-1)</formula>
    </cfRule>
  </conditionalFormatting>
  <conditionalFormatting sqref="L22">
    <cfRule type="expression" dxfId="267" priority="144" stopIfTrue="1">
      <formula>OR($B22=TODAY(),$B22=TODAY()-1)</formula>
    </cfRule>
  </conditionalFormatting>
  <conditionalFormatting sqref="L22">
    <cfRule type="expression" dxfId="266" priority="143" stopIfTrue="1">
      <formula>OR($B22=TODAY(),$B22=TODAY()-1)</formula>
    </cfRule>
  </conditionalFormatting>
  <conditionalFormatting sqref="L22">
    <cfRule type="expression" dxfId="265" priority="142" stopIfTrue="1">
      <formula>OR($B22=TODAY(),$B22=TODAY()-1)</formula>
    </cfRule>
  </conditionalFormatting>
  <conditionalFormatting sqref="L22">
    <cfRule type="expression" dxfId="264" priority="141" stopIfTrue="1">
      <formula>OR($B22=TODAY(),$B22=TODAY()-1)</formula>
    </cfRule>
  </conditionalFormatting>
  <conditionalFormatting sqref="L22">
    <cfRule type="expression" dxfId="263" priority="140" stopIfTrue="1">
      <formula>OR($B22=TODAY(),$B22=TODAY()-1)</formula>
    </cfRule>
  </conditionalFormatting>
  <conditionalFormatting sqref="L22">
    <cfRule type="expression" dxfId="262" priority="139" stopIfTrue="1">
      <formula>OR($B22=TODAY(),$B22=TODAY()-1)</formula>
    </cfRule>
  </conditionalFormatting>
  <conditionalFormatting sqref="L22">
    <cfRule type="expression" dxfId="261" priority="138" stopIfTrue="1">
      <formula>OR($B22=TODAY(),$B22=TODAY()-1)</formula>
    </cfRule>
  </conditionalFormatting>
  <conditionalFormatting sqref="L22">
    <cfRule type="expression" dxfId="260" priority="137" stopIfTrue="1">
      <formula>OR($B22=TODAY(),$B22=TODAY()-1)</formula>
    </cfRule>
  </conditionalFormatting>
  <conditionalFormatting sqref="L22">
    <cfRule type="expression" dxfId="259" priority="136" stopIfTrue="1">
      <formula>OR($B22=TODAY(),$B22=TODAY()-1)</formula>
    </cfRule>
  </conditionalFormatting>
  <conditionalFormatting sqref="L22">
    <cfRule type="expression" dxfId="258" priority="135" stopIfTrue="1">
      <formula>OR($B22=TODAY(),$B22=TODAY()-1)</formula>
    </cfRule>
  </conditionalFormatting>
  <conditionalFormatting sqref="L22">
    <cfRule type="expression" dxfId="257" priority="134" stopIfTrue="1">
      <formula>OR($B22=TODAY(),$B22=TODAY()-1)</formula>
    </cfRule>
  </conditionalFormatting>
  <conditionalFormatting sqref="L22">
    <cfRule type="expression" dxfId="256" priority="133" stopIfTrue="1">
      <formula>OR($B22=TODAY(),$B22=TODAY()-1)</formula>
    </cfRule>
  </conditionalFormatting>
  <conditionalFormatting sqref="L22">
    <cfRule type="expression" dxfId="255" priority="132" stopIfTrue="1">
      <formula>OR($B22=TODAY(),$B22=TODAY()-1)</formula>
    </cfRule>
  </conditionalFormatting>
  <conditionalFormatting sqref="L22">
    <cfRule type="expression" dxfId="254" priority="131" stopIfTrue="1">
      <formula>OR($B22=TODAY(),$B22=TODAY()-1)</formula>
    </cfRule>
  </conditionalFormatting>
  <conditionalFormatting sqref="L22">
    <cfRule type="expression" dxfId="253" priority="130" stopIfTrue="1">
      <formula>OR($B22=TODAY(),$B22=TODAY()-1)</formula>
    </cfRule>
  </conditionalFormatting>
  <conditionalFormatting sqref="L22">
    <cfRule type="expression" dxfId="252" priority="129" stopIfTrue="1">
      <formula>OR($B22=TODAY(),$B22=TODAY()-1)</formula>
    </cfRule>
  </conditionalFormatting>
  <conditionalFormatting sqref="L22">
    <cfRule type="expression" dxfId="251" priority="128" stopIfTrue="1">
      <formula>OR($B22=TODAY(),$B22=TODAY()-1)</formula>
    </cfRule>
  </conditionalFormatting>
  <conditionalFormatting sqref="L22">
    <cfRule type="expression" dxfId="250" priority="127" stopIfTrue="1">
      <formula>OR($B22=TODAY(),$B22=TODAY()-1)</formula>
    </cfRule>
  </conditionalFormatting>
  <conditionalFormatting sqref="L22">
    <cfRule type="expression" dxfId="249" priority="126" stopIfTrue="1">
      <formula>OR($B22=TODAY(),$B22=TODAY()-1)</formula>
    </cfRule>
  </conditionalFormatting>
  <conditionalFormatting sqref="L22">
    <cfRule type="expression" dxfId="248" priority="125" stopIfTrue="1">
      <formula>OR($B22=TODAY(),$B22=TODAY()-1)</formula>
    </cfRule>
  </conditionalFormatting>
  <conditionalFormatting sqref="L22">
    <cfRule type="expression" dxfId="247" priority="124" stopIfTrue="1">
      <formula>OR($B22=TODAY(),$B22=TODAY()-1)</formula>
    </cfRule>
  </conditionalFormatting>
  <conditionalFormatting sqref="L22">
    <cfRule type="expression" dxfId="246" priority="123" stopIfTrue="1">
      <formula>OR($B22=TODAY(),$B22=TODAY()-1)</formula>
    </cfRule>
  </conditionalFormatting>
  <conditionalFormatting sqref="L22">
    <cfRule type="expression" dxfId="245" priority="122" stopIfTrue="1">
      <formula>OR($B22=TODAY(),$B22=TODAY()-1)</formula>
    </cfRule>
  </conditionalFormatting>
  <conditionalFormatting sqref="L22">
    <cfRule type="expression" dxfId="244" priority="121" stopIfTrue="1">
      <formula>OR($B22=TODAY(),$B22=TODAY()-1)</formula>
    </cfRule>
  </conditionalFormatting>
  <conditionalFormatting sqref="L22">
    <cfRule type="expression" dxfId="243" priority="120" stopIfTrue="1">
      <formula>OR($B22=TODAY(),$B22=TODAY()-1)</formula>
    </cfRule>
  </conditionalFormatting>
  <conditionalFormatting sqref="L22">
    <cfRule type="expression" dxfId="242" priority="119" stopIfTrue="1">
      <formula>OR($B22=TODAY(),$B22=TODAY()-1)</formula>
    </cfRule>
  </conditionalFormatting>
  <conditionalFormatting sqref="L22">
    <cfRule type="expression" dxfId="241" priority="118" stopIfTrue="1">
      <formula>OR($B22=TODAY(),$B22=TODAY()-1)</formula>
    </cfRule>
  </conditionalFormatting>
  <conditionalFormatting sqref="L22">
    <cfRule type="expression" dxfId="240" priority="117" stopIfTrue="1">
      <formula>OR($B22=TODAY(),$B22=TODAY()-1)</formula>
    </cfRule>
  </conditionalFormatting>
  <conditionalFormatting sqref="L22">
    <cfRule type="expression" dxfId="239" priority="116" stopIfTrue="1">
      <formula>OR($B22=TODAY(),$B22=TODAY()-1)</formula>
    </cfRule>
  </conditionalFormatting>
  <conditionalFormatting sqref="L22">
    <cfRule type="expression" dxfId="238" priority="115" stopIfTrue="1">
      <formula>OR($B22=TODAY(),$B22=TODAY()-1)</formula>
    </cfRule>
  </conditionalFormatting>
  <conditionalFormatting sqref="L22">
    <cfRule type="expression" dxfId="237" priority="114" stopIfTrue="1">
      <formula>OR($B22=TODAY(),$B22=TODAY()-1)</formula>
    </cfRule>
  </conditionalFormatting>
  <conditionalFormatting sqref="M22">
    <cfRule type="expression" dxfId="236" priority="113" stopIfTrue="1">
      <formula>OR($B22=TODAY(),$B22=TODAY()-1)</formula>
    </cfRule>
  </conditionalFormatting>
  <conditionalFormatting sqref="M22">
    <cfRule type="expression" dxfId="235" priority="112" stopIfTrue="1">
      <formula>OR($B22=TODAY(),$B22=TODAY()-1)</formula>
    </cfRule>
  </conditionalFormatting>
  <conditionalFormatting sqref="M22">
    <cfRule type="expression" dxfId="234" priority="111" stopIfTrue="1">
      <formula>OR($B22=TODAY(),$B22=TODAY()-1)</formula>
    </cfRule>
  </conditionalFormatting>
  <conditionalFormatting sqref="M22">
    <cfRule type="expression" dxfId="233" priority="110" stopIfTrue="1">
      <formula>OR($B22=TODAY(),$B22=TODAY()-1)</formula>
    </cfRule>
  </conditionalFormatting>
  <conditionalFormatting sqref="M22">
    <cfRule type="expression" dxfId="232" priority="109" stopIfTrue="1">
      <formula>OR($B22=TODAY(),$B22=TODAY()-1)</formula>
    </cfRule>
  </conditionalFormatting>
  <conditionalFormatting sqref="M22">
    <cfRule type="expression" dxfId="231" priority="108" stopIfTrue="1">
      <formula>OR($B22=TODAY(),$B22=TODAY()-1)</formula>
    </cfRule>
  </conditionalFormatting>
  <conditionalFormatting sqref="M22">
    <cfRule type="expression" dxfId="230" priority="107" stopIfTrue="1">
      <formula>OR($B22=TODAY(),$B22=TODAY()-1)</formula>
    </cfRule>
  </conditionalFormatting>
  <conditionalFormatting sqref="M22">
    <cfRule type="expression" dxfId="229" priority="106" stopIfTrue="1">
      <formula>OR($B22=TODAY(),$B22=TODAY()-1)</formula>
    </cfRule>
  </conditionalFormatting>
  <conditionalFormatting sqref="M22">
    <cfRule type="expression" dxfId="228" priority="105" stopIfTrue="1">
      <formula>OR($B22=TODAY(),$B22=TODAY()-1)</formula>
    </cfRule>
  </conditionalFormatting>
  <conditionalFormatting sqref="M22">
    <cfRule type="expression" dxfId="227" priority="104" stopIfTrue="1">
      <formula>OR($B22=TODAY(),$B22=TODAY()-1)</formula>
    </cfRule>
  </conditionalFormatting>
  <conditionalFormatting sqref="M22">
    <cfRule type="expression" dxfId="226" priority="103" stopIfTrue="1">
      <formula>OR($B22=TODAY(),$B22=TODAY()-1)</formula>
    </cfRule>
  </conditionalFormatting>
  <conditionalFormatting sqref="M22">
    <cfRule type="expression" dxfId="225" priority="102" stopIfTrue="1">
      <formula>OR($B22=TODAY(),$B22=TODAY()-1)</formula>
    </cfRule>
  </conditionalFormatting>
  <conditionalFormatting sqref="M22">
    <cfRule type="expression" dxfId="224" priority="101" stopIfTrue="1">
      <formula>OR($B22=TODAY(),$B22=TODAY()-1)</formula>
    </cfRule>
  </conditionalFormatting>
  <conditionalFormatting sqref="M22">
    <cfRule type="expression" dxfId="223" priority="100" stopIfTrue="1">
      <formula>OR($B22=TODAY(),$B22=TODAY()-1)</formula>
    </cfRule>
  </conditionalFormatting>
  <conditionalFormatting sqref="M22">
    <cfRule type="expression" dxfId="222" priority="99" stopIfTrue="1">
      <formula>OR($B22=TODAY(),$B22=TODAY()-1)</formula>
    </cfRule>
  </conditionalFormatting>
  <conditionalFormatting sqref="M22">
    <cfRule type="expression" dxfId="221" priority="98" stopIfTrue="1">
      <formula>OR($B22=TODAY(),$B22=TODAY()-1)</formula>
    </cfRule>
  </conditionalFormatting>
  <conditionalFormatting sqref="M22">
    <cfRule type="expression" dxfId="220" priority="97" stopIfTrue="1">
      <formula>OR($B22=TODAY(),$B22=TODAY()-1)</formula>
    </cfRule>
  </conditionalFormatting>
  <conditionalFormatting sqref="M22">
    <cfRule type="expression" dxfId="219" priority="96" stopIfTrue="1">
      <formula>OR($B22=TODAY(),$B22=TODAY()-1)</formula>
    </cfRule>
  </conditionalFormatting>
  <conditionalFormatting sqref="M22">
    <cfRule type="expression" dxfId="218" priority="95" stopIfTrue="1">
      <formula>OR($B22=TODAY(),$B22=TODAY()-1)</formula>
    </cfRule>
  </conditionalFormatting>
  <conditionalFormatting sqref="M22">
    <cfRule type="expression" dxfId="217" priority="94" stopIfTrue="1">
      <formula>OR($B22=TODAY(),$B22=TODAY()-1)</formula>
    </cfRule>
  </conditionalFormatting>
  <conditionalFormatting sqref="M22">
    <cfRule type="expression" dxfId="216" priority="93" stopIfTrue="1">
      <formula>OR($B22=TODAY(),$B22=TODAY()-1)</formula>
    </cfRule>
  </conditionalFormatting>
  <conditionalFormatting sqref="M22">
    <cfRule type="expression" dxfId="215" priority="92" stopIfTrue="1">
      <formula>OR($B22=TODAY(),$B22=TODAY()-1)</formula>
    </cfRule>
  </conditionalFormatting>
  <conditionalFormatting sqref="M22">
    <cfRule type="expression" dxfId="214" priority="91" stopIfTrue="1">
      <formula>OR($B22=TODAY(),$B22=TODAY()-1)</formula>
    </cfRule>
  </conditionalFormatting>
  <conditionalFormatting sqref="M22">
    <cfRule type="expression" dxfId="213" priority="90" stopIfTrue="1">
      <formula>OR($B22=TODAY(),$B22=TODAY()-1)</formula>
    </cfRule>
  </conditionalFormatting>
  <conditionalFormatting sqref="M22">
    <cfRule type="expression" dxfId="212" priority="89" stopIfTrue="1">
      <formula>OR($B22=TODAY(),$B22=TODAY()-1)</formula>
    </cfRule>
  </conditionalFormatting>
  <conditionalFormatting sqref="M22">
    <cfRule type="expression" dxfId="211" priority="88" stopIfTrue="1">
      <formula>OR($B22=TODAY(),$B22=TODAY()-1)</formula>
    </cfRule>
  </conditionalFormatting>
  <conditionalFormatting sqref="M22">
    <cfRule type="expression" dxfId="210" priority="87" stopIfTrue="1">
      <formula>OR($B22=TODAY(),$B22=TODAY()-1)</formula>
    </cfRule>
  </conditionalFormatting>
  <conditionalFormatting sqref="M22">
    <cfRule type="expression" dxfId="209" priority="86" stopIfTrue="1">
      <formula>OR($B22=TODAY(),$B22=TODAY()-1)</formula>
    </cfRule>
  </conditionalFormatting>
  <conditionalFormatting sqref="M22">
    <cfRule type="expression" dxfId="208" priority="85" stopIfTrue="1">
      <formula>OR($B22=TODAY(),$B22=TODAY()-1)</formula>
    </cfRule>
  </conditionalFormatting>
  <conditionalFormatting sqref="M22">
    <cfRule type="expression" dxfId="207" priority="84" stopIfTrue="1">
      <formula>OR($B22=TODAY(),$B22=TODAY()-1)</formula>
    </cfRule>
  </conditionalFormatting>
  <conditionalFormatting sqref="M22">
    <cfRule type="expression" dxfId="206" priority="83" stopIfTrue="1">
      <formula>OR($B22=TODAY(),$B22=TODAY()-1)</formula>
    </cfRule>
  </conditionalFormatting>
  <conditionalFormatting sqref="M22">
    <cfRule type="expression" dxfId="205" priority="82" stopIfTrue="1">
      <formula>OR($B22=TODAY(),$B22=TODAY()-1)</formula>
    </cfRule>
  </conditionalFormatting>
  <conditionalFormatting sqref="M22">
    <cfRule type="expression" dxfId="204" priority="81" stopIfTrue="1">
      <formula>OR($B22=TODAY(),$B22=TODAY()-1)</formula>
    </cfRule>
  </conditionalFormatting>
  <conditionalFormatting sqref="M22">
    <cfRule type="expression" dxfId="203" priority="80" stopIfTrue="1">
      <formula>OR($B22=TODAY(),$B22=TODAY()-1)</formula>
    </cfRule>
  </conditionalFormatting>
  <conditionalFormatting sqref="M22">
    <cfRule type="expression" dxfId="202" priority="79" stopIfTrue="1">
      <formula>OR($B22=TODAY(),$B22=TODAY()-1)</formula>
    </cfRule>
  </conditionalFormatting>
  <conditionalFormatting sqref="M22">
    <cfRule type="expression" dxfId="201" priority="78" stopIfTrue="1">
      <formula>OR($B22=TODAY(),$B22=TODAY()-1)</formula>
    </cfRule>
  </conditionalFormatting>
  <conditionalFormatting sqref="M22">
    <cfRule type="expression" dxfId="200" priority="77" stopIfTrue="1">
      <formula>OR($B22=TODAY(),$B22=TODAY()-1)</formula>
    </cfRule>
  </conditionalFormatting>
  <conditionalFormatting sqref="M22">
    <cfRule type="expression" dxfId="199" priority="76" stopIfTrue="1">
      <formula>OR($B22=TODAY(),$B22=TODAY()-1)</formula>
    </cfRule>
  </conditionalFormatting>
  <conditionalFormatting sqref="M22">
    <cfRule type="expression" dxfId="198" priority="75" stopIfTrue="1">
      <formula>OR($B22=TODAY(),$B22=TODAY()-1)</formula>
    </cfRule>
  </conditionalFormatting>
  <conditionalFormatting sqref="M22">
    <cfRule type="expression" dxfId="197" priority="74" stopIfTrue="1">
      <formula>OR($B22=TODAY(),$B22=TODAY()-1)</formula>
    </cfRule>
  </conditionalFormatting>
  <conditionalFormatting sqref="M22">
    <cfRule type="expression" dxfId="196" priority="73" stopIfTrue="1">
      <formula>OR($B22=TODAY(),$B22=TODAY()-1)</formula>
    </cfRule>
  </conditionalFormatting>
  <conditionalFormatting sqref="M22">
    <cfRule type="expression" dxfId="195" priority="72" stopIfTrue="1">
      <formula>OR($B22=TODAY(),$B22=TODAY()-1)</formula>
    </cfRule>
  </conditionalFormatting>
  <conditionalFormatting sqref="M22">
    <cfRule type="expression" dxfId="194" priority="71" stopIfTrue="1">
      <formula>OR($B22=TODAY(),$B22=TODAY()-1)</formula>
    </cfRule>
  </conditionalFormatting>
  <conditionalFormatting sqref="M22">
    <cfRule type="expression" dxfId="193" priority="70" stopIfTrue="1">
      <formula>OR($B22=TODAY(),$B22=TODAY()-1)</formula>
    </cfRule>
  </conditionalFormatting>
  <conditionalFormatting sqref="M22">
    <cfRule type="expression" dxfId="192" priority="69" stopIfTrue="1">
      <formula>OR($B22=TODAY(),$B22=TODAY()-1)</formula>
    </cfRule>
  </conditionalFormatting>
  <conditionalFormatting sqref="M22">
    <cfRule type="expression" dxfId="191" priority="68" stopIfTrue="1">
      <formula>OR($B22=TODAY(),$B22=TODAY()-1)</formula>
    </cfRule>
  </conditionalFormatting>
  <conditionalFormatting sqref="M22">
    <cfRule type="expression" dxfId="190" priority="67" stopIfTrue="1">
      <formula>OR($B22=TODAY(),$B22=TODAY()-1)</formula>
    </cfRule>
  </conditionalFormatting>
  <conditionalFormatting sqref="M22">
    <cfRule type="expression" dxfId="189" priority="66" stopIfTrue="1">
      <formula>OR($B22=TODAY(),$B22=TODAY()-1)</formula>
    </cfRule>
  </conditionalFormatting>
  <conditionalFormatting sqref="M22">
    <cfRule type="expression" dxfId="188" priority="65" stopIfTrue="1">
      <formula>OR($B22=TODAY(),$B22=TODAY()-1)</formula>
    </cfRule>
  </conditionalFormatting>
  <conditionalFormatting sqref="M22">
    <cfRule type="expression" dxfId="187" priority="64" stopIfTrue="1">
      <formula>OR($B22=TODAY(),$B22=TODAY()-1)</formula>
    </cfRule>
  </conditionalFormatting>
  <conditionalFormatting sqref="M22">
    <cfRule type="expression" dxfId="186" priority="63" stopIfTrue="1">
      <formula>OR($B22=TODAY(),$B22=TODAY()-1)</formula>
    </cfRule>
  </conditionalFormatting>
  <conditionalFormatting sqref="M22">
    <cfRule type="expression" dxfId="185" priority="62" stopIfTrue="1">
      <formula>OR($B22=TODAY(),$B22=TODAY()-1)</formula>
    </cfRule>
  </conditionalFormatting>
  <conditionalFormatting sqref="M22">
    <cfRule type="expression" dxfId="184" priority="61" stopIfTrue="1">
      <formula>OR($B22=TODAY(),$B22=TODAY()-1)</formula>
    </cfRule>
  </conditionalFormatting>
  <conditionalFormatting sqref="M22">
    <cfRule type="expression" dxfId="183" priority="60" stopIfTrue="1">
      <formula>OR($B22=TODAY(),$B22=TODAY()-1)</formula>
    </cfRule>
  </conditionalFormatting>
  <conditionalFormatting sqref="M22">
    <cfRule type="expression" dxfId="182" priority="59" stopIfTrue="1">
      <formula>OR($B22=TODAY(),$B22=TODAY()-1)</formula>
    </cfRule>
  </conditionalFormatting>
  <conditionalFormatting sqref="M22">
    <cfRule type="expression" dxfId="181" priority="58" stopIfTrue="1">
      <formula>OR($B22=TODAY(),$B22=TODAY()-1)</formula>
    </cfRule>
  </conditionalFormatting>
  <conditionalFormatting sqref="EM39 EP39 FG40:FP40">
    <cfRule type="cellIs" dxfId="180" priority="56" stopIfTrue="1" operator="lessThanOrEqual">
      <formula>0.145</formula>
    </cfRule>
    <cfRule type="cellIs" dxfId="179" priority="57" stopIfTrue="1" operator="greaterThan">
      <formula>0.15</formula>
    </cfRule>
  </conditionalFormatting>
  <conditionalFormatting sqref="FI7:FJ38">
    <cfRule type="cellIs" dxfId="178" priority="54" stopIfTrue="1" operator="lessThanOrEqual">
      <formula>$FJ$3</formula>
    </cfRule>
    <cfRule type="cellIs" dxfId="177" priority="55" stopIfTrue="1" operator="greaterThan">
      <formula>$FJ$3</formula>
    </cfRule>
  </conditionalFormatting>
  <conditionalFormatting sqref="FN7:FO38">
    <cfRule type="cellIs" dxfId="176" priority="52" operator="greaterThan">
      <formula>$FO$3</formula>
    </cfRule>
    <cfRule type="cellIs" dxfId="175" priority="53" operator="lessThanOrEqual">
      <formula>$FO$3</formula>
    </cfRule>
  </conditionalFormatting>
  <conditionalFormatting sqref="C40:J40">
    <cfRule type="expression" dxfId="174" priority="51" stopIfTrue="1">
      <formula>OR($B40=TODAY(),$B40=TODAY()-1)</formula>
    </cfRule>
  </conditionalFormatting>
  <conditionalFormatting sqref="F40 H40:J40">
    <cfRule type="expression" dxfId="173" priority="50" stopIfTrue="1">
      <formula>OR($B40=TODAY(),$B40=TODAY()-1)</formula>
    </cfRule>
  </conditionalFormatting>
  <conditionalFormatting sqref="H40:J40">
    <cfRule type="expression" dxfId="172" priority="49" stopIfTrue="1">
      <formula>OR($B40=TODAY(),$B40=TODAY()-1)</formula>
    </cfRule>
  </conditionalFormatting>
  <conditionalFormatting sqref="H40:J40">
    <cfRule type="expression" dxfId="171" priority="48" stopIfTrue="1">
      <formula>OR($B40=TODAY(),$B40=TODAY()-1)</formula>
    </cfRule>
  </conditionalFormatting>
  <conditionalFormatting sqref="F40:J40">
    <cfRule type="expression" dxfId="170" priority="47" stopIfTrue="1">
      <formula>OR($B40=TODAY(),$B40=TODAY()-1)</formula>
    </cfRule>
  </conditionalFormatting>
  <conditionalFormatting sqref="F40 H40:J40">
    <cfRule type="expression" dxfId="169" priority="46" stopIfTrue="1">
      <formula>OR($B40=TODAY(),$B40=TODAY()-1)</formula>
    </cfRule>
  </conditionalFormatting>
  <conditionalFormatting sqref="F40:J40">
    <cfRule type="expression" dxfId="168" priority="45" stopIfTrue="1">
      <formula>OR($B40=TODAY(),$B40=TODAY()-1)</formula>
    </cfRule>
  </conditionalFormatting>
  <conditionalFormatting sqref="F40 H40:J40">
    <cfRule type="expression" dxfId="167" priority="44" stopIfTrue="1">
      <formula>OR($B40=TODAY(),$B40=TODAY()-1)</formula>
    </cfRule>
  </conditionalFormatting>
  <conditionalFormatting sqref="F40:J40">
    <cfRule type="expression" dxfId="166" priority="43" stopIfTrue="1">
      <formula>OR($B40=TODAY(),$B40=TODAY()-1)</formula>
    </cfRule>
  </conditionalFormatting>
  <conditionalFormatting sqref="F40 H40:J40">
    <cfRule type="expression" dxfId="165" priority="42" stopIfTrue="1">
      <formula>OR($B40=TODAY(),$B40=TODAY()-1)</formula>
    </cfRule>
  </conditionalFormatting>
  <conditionalFormatting sqref="F40:J40">
    <cfRule type="expression" dxfId="164" priority="41" stopIfTrue="1">
      <formula>OR($B40=TODAY(),$B40=TODAY()-1)</formula>
    </cfRule>
  </conditionalFormatting>
  <conditionalFormatting sqref="F40 H40:J40">
    <cfRule type="expression" dxfId="163" priority="40" stopIfTrue="1">
      <formula>OR($B40=TODAY(),$B40=TODAY()-1)</formula>
    </cfRule>
  </conditionalFormatting>
  <conditionalFormatting sqref="F40:J40">
    <cfRule type="expression" dxfId="162" priority="39" stopIfTrue="1">
      <formula>OR($B40=TODAY(),$B40=TODAY()-1)</formula>
    </cfRule>
  </conditionalFormatting>
  <conditionalFormatting sqref="F40 H40:J40">
    <cfRule type="expression" dxfId="161" priority="38" stopIfTrue="1">
      <formula>OR($B40=TODAY(),$B40=TODAY()-1)</formula>
    </cfRule>
  </conditionalFormatting>
  <conditionalFormatting sqref="F40:J40">
    <cfRule type="expression" dxfId="160" priority="37" stopIfTrue="1">
      <formula>OR($B40=TODAY(),$B40=TODAY()-1)</formula>
    </cfRule>
  </conditionalFormatting>
  <conditionalFormatting sqref="F40 H40:J40">
    <cfRule type="expression" dxfId="159" priority="36" stopIfTrue="1">
      <formula>OR($B40=TODAY(),$B40=TODAY()-1)</formula>
    </cfRule>
  </conditionalFormatting>
  <conditionalFormatting sqref="F40:J40">
    <cfRule type="expression" dxfId="158" priority="35" stopIfTrue="1">
      <formula>OR($B40=TODAY(),$B40=TODAY()-1)</formula>
    </cfRule>
  </conditionalFormatting>
  <conditionalFormatting sqref="F40:J40">
    <cfRule type="expression" dxfId="157" priority="34" stopIfTrue="1">
      <formula>OR($B40=TODAY(),$B40=TODAY()-1)</formula>
    </cfRule>
  </conditionalFormatting>
  <conditionalFormatting sqref="F40 H40:J40">
    <cfRule type="expression" dxfId="156" priority="33" stopIfTrue="1">
      <formula>OR($B40=TODAY(),$B40=TODAY()-1)</formula>
    </cfRule>
  </conditionalFormatting>
  <conditionalFormatting sqref="F40:J40">
    <cfRule type="expression" dxfId="155" priority="32" stopIfTrue="1">
      <formula>OR($B40=TODAY(),$B40=TODAY()-1)</formula>
    </cfRule>
  </conditionalFormatting>
  <conditionalFormatting sqref="F40 H40:J40">
    <cfRule type="expression" dxfId="154" priority="31" stopIfTrue="1">
      <formula>OR($B40=TODAY(),$B40=TODAY()-1)</formula>
    </cfRule>
  </conditionalFormatting>
  <conditionalFormatting sqref="F40 H40:J40">
    <cfRule type="expression" dxfId="153" priority="30" stopIfTrue="1">
      <formula>OR($B40=TODAY(),$B40=TODAY()-1)</formula>
    </cfRule>
  </conditionalFormatting>
  <conditionalFormatting sqref="F40:J40">
    <cfRule type="expression" dxfId="152" priority="29" stopIfTrue="1">
      <formula>OR($B40=TODAY(),$B40=TODAY()-1)</formula>
    </cfRule>
  </conditionalFormatting>
  <conditionalFormatting sqref="F40:J40">
    <cfRule type="expression" dxfId="151" priority="28" stopIfTrue="1">
      <formula>OR($B40=TODAY(),$B40=TODAY()-1)</formula>
    </cfRule>
  </conditionalFormatting>
  <conditionalFormatting sqref="F40:J40">
    <cfRule type="expression" dxfId="150" priority="27" stopIfTrue="1">
      <formula>OR($B40=TODAY(),$B40=TODAY()-1)</formula>
    </cfRule>
  </conditionalFormatting>
  <conditionalFormatting sqref="F40:J40">
    <cfRule type="expression" dxfId="149" priority="26" stopIfTrue="1">
      <formula>OR($B40=TODAY(),$B40=TODAY()-1)</formula>
    </cfRule>
  </conditionalFormatting>
  <conditionalFormatting sqref="H40:J40">
    <cfRule type="expression" dxfId="148" priority="25" stopIfTrue="1">
      <formula>OR($B40=TODAY(),$B40=TODAY()-1)</formula>
    </cfRule>
  </conditionalFormatting>
  <conditionalFormatting sqref="H40:J40">
    <cfRule type="expression" dxfId="147" priority="24" stopIfTrue="1">
      <formula>OR($B40=TODAY(),$B40=TODAY()-1)</formula>
    </cfRule>
  </conditionalFormatting>
  <conditionalFormatting sqref="H40:J40">
    <cfRule type="expression" dxfId="146" priority="23" stopIfTrue="1">
      <formula>OR($B40=TODAY(),$B40=TODAY()-1)</formula>
    </cfRule>
  </conditionalFormatting>
  <conditionalFormatting sqref="F40:I40">
    <cfRule type="expression" dxfId="145" priority="22" stopIfTrue="1">
      <formula>OR($B40=TODAY(),$B40=TODAY()-1)</formula>
    </cfRule>
  </conditionalFormatting>
  <conditionalFormatting sqref="H40:J40">
    <cfRule type="expression" dxfId="144" priority="21" stopIfTrue="1">
      <formula>OR($B40=TODAY(),$B40=TODAY()-1)</formula>
    </cfRule>
  </conditionalFormatting>
  <conditionalFormatting sqref="F40:I40">
    <cfRule type="expression" dxfId="143" priority="20" stopIfTrue="1">
      <formula>OR($B40=TODAY(),$B40=TODAY()-1)</formula>
    </cfRule>
  </conditionalFormatting>
  <conditionalFormatting sqref="H40:J40">
    <cfRule type="expression" dxfId="142" priority="19" stopIfTrue="1">
      <formula>OR($B40=TODAY(),$B40=TODAY()-1)</formula>
    </cfRule>
  </conditionalFormatting>
  <conditionalFormatting sqref="F40:I40">
    <cfRule type="expression" dxfId="141" priority="18" stopIfTrue="1">
      <formula>OR($B40=TODAY(),$B40=TODAY()-1)</formula>
    </cfRule>
  </conditionalFormatting>
  <conditionalFormatting sqref="H40:J40">
    <cfRule type="expression" dxfId="140" priority="17" stopIfTrue="1">
      <formula>OR($B40=TODAY(),$B40=TODAY()-1)</formula>
    </cfRule>
  </conditionalFormatting>
  <conditionalFormatting sqref="F40:I40">
    <cfRule type="expression" dxfId="139" priority="16" stopIfTrue="1">
      <formula>OR($B40=TODAY(),$B40=TODAY()-1)</formula>
    </cfRule>
  </conditionalFormatting>
  <conditionalFormatting sqref="H40:J40">
    <cfRule type="expression" dxfId="138" priority="15" stopIfTrue="1">
      <formula>OR($B40=TODAY(),$B40=TODAY()-1)</formula>
    </cfRule>
  </conditionalFormatting>
  <conditionalFormatting sqref="F40:I40">
    <cfRule type="expression" dxfId="137" priority="14" stopIfTrue="1">
      <formula>OR($B40=TODAY(),$B40=TODAY()-1)</formula>
    </cfRule>
  </conditionalFormatting>
  <conditionalFormatting sqref="H40:J40">
    <cfRule type="expression" dxfId="136" priority="13" stopIfTrue="1">
      <formula>OR($B40=TODAY(),$B40=TODAY()-1)</formula>
    </cfRule>
  </conditionalFormatting>
  <conditionalFormatting sqref="F40:I40">
    <cfRule type="expression" dxfId="135" priority="12" stopIfTrue="1">
      <formula>OR($B40=TODAY(),$B40=TODAY()-1)</formula>
    </cfRule>
  </conditionalFormatting>
  <conditionalFormatting sqref="H40:J40">
    <cfRule type="expression" dxfId="134" priority="11" stopIfTrue="1">
      <formula>OR($B40=TODAY(),$B40=TODAY()-1)</formula>
    </cfRule>
  </conditionalFormatting>
  <conditionalFormatting sqref="F40:I40">
    <cfRule type="expression" dxfId="133" priority="10" stopIfTrue="1">
      <formula>OR($B40=TODAY(),$B40=TODAY()-1)</formula>
    </cfRule>
  </conditionalFormatting>
  <conditionalFormatting sqref="F40:I40">
    <cfRule type="expression" dxfId="132" priority="9" stopIfTrue="1">
      <formula>OR($B40=TODAY(),$B40=TODAY()-1)</formula>
    </cfRule>
  </conditionalFormatting>
  <conditionalFormatting sqref="H40:J40">
    <cfRule type="expression" dxfId="131" priority="8" stopIfTrue="1">
      <formula>OR($B40=TODAY(),$B40=TODAY()-1)</formula>
    </cfRule>
  </conditionalFormatting>
  <conditionalFormatting sqref="F40:I40">
    <cfRule type="expression" dxfId="130" priority="7" stopIfTrue="1">
      <formula>OR($B40=TODAY(),$B40=TODAY()-1)</formula>
    </cfRule>
  </conditionalFormatting>
  <conditionalFormatting sqref="H40:J40">
    <cfRule type="expression" dxfId="129" priority="6" stopIfTrue="1">
      <formula>OR($B40=TODAY(),$B40=TODAY()-1)</formula>
    </cfRule>
  </conditionalFormatting>
  <conditionalFormatting sqref="H40:J40">
    <cfRule type="expression" dxfId="128" priority="5" stopIfTrue="1">
      <formula>OR($B40=TODAY(),$B40=TODAY()-1)</formula>
    </cfRule>
  </conditionalFormatting>
  <conditionalFormatting sqref="F40:I40">
    <cfRule type="expression" dxfId="127" priority="4" stopIfTrue="1">
      <formula>OR($B40=TODAY(),$B40=TODAY()-1)</formula>
    </cfRule>
  </conditionalFormatting>
  <conditionalFormatting sqref="F40:I40">
    <cfRule type="expression" dxfId="126" priority="3" stopIfTrue="1">
      <formula>OR($B40=TODAY(),$B40=TODAY()-1)</formula>
    </cfRule>
  </conditionalFormatting>
  <conditionalFormatting sqref="F40:I40">
    <cfRule type="expression" dxfId="125" priority="2" stopIfTrue="1">
      <formula>OR($B40=TODAY(),$B40=TODAY()-1)</formula>
    </cfRule>
  </conditionalFormatting>
  <conditionalFormatting sqref="F40:J40">
    <cfRule type="expression" dxfId="124" priority="1" stopIfTrue="1">
      <formula>OR($B40=TODAY(),$B40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12.xml><?xml version="1.0" encoding="utf-8"?>
<worksheet xmlns="http://schemas.openxmlformats.org/spreadsheetml/2006/main" xmlns:r="http://schemas.openxmlformats.org/officeDocument/2006/relationships">
  <sheetPr>
    <tabColor rgb="FFFF0000"/>
  </sheetPr>
  <dimension ref="A1:IC90"/>
  <sheetViews>
    <sheetView showGridLines="0" zoomScale="110" zoomScaleNormal="110" workbookViewId="0">
      <pane xSplit="2" ySplit="6" topLeftCell="BM17" activePane="bottomRight" state="frozen"/>
      <selection activeCell="AR23" sqref="AR23"/>
      <selection pane="topRight" activeCell="AR23" sqref="AR23"/>
      <selection pane="bottomLeft" activeCell="AR23" sqref="AR23"/>
      <selection pane="bottomRight" activeCell="BP25" sqref="BP25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S1" s="4">
        <v>19</v>
      </c>
      <c r="T1" s="4">
        <v>20</v>
      </c>
      <c r="U1" s="4">
        <v>21</v>
      </c>
      <c r="V1" s="4">
        <v>22</v>
      </c>
      <c r="W1" s="4">
        <v>23</v>
      </c>
      <c r="X1" s="4">
        <v>24</v>
      </c>
      <c r="Y1" s="4">
        <v>25</v>
      </c>
      <c r="Z1" s="4">
        <v>26</v>
      </c>
      <c r="AA1" s="4">
        <v>27</v>
      </c>
      <c r="AB1" s="4">
        <v>28</v>
      </c>
      <c r="AC1" s="4">
        <v>29</v>
      </c>
      <c r="AD1" s="4">
        <v>30</v>
      </c>
      <c r="AE1" s="4">
        <v>31</v>
      </c>
      <c r="AF1" s="4">
        <v>32</v>
      </c>
      <c r="AG1" s="4">
        <v>33</v>
      </c>
      <c r="AH1" s="4">
        <v>34</v>
      </c>
      <c r="AI1" s="4">
        <v>35</v>
      </c>
      <c r="AJ1" s="6">
        <v>36</v>
      </c>
      <c r="AK1" s="4">
        <v>37</v>
      </c>
      <c r="AL1" s="4">
        <v>38</v>
      </c>
      <c r="AM1" s="4">
        <v>39</v>
      </c>
      <c r="AN1" s="6">
        <v>40</v>
      </c>
      <c r="AO1" s="4">
        <v>41</v>
      </c>
      <c r="AP1" s="4">
        <v>42</v>
      </c>
      <c r="AQ1" s="4">
        <v>43</v>
      </c>
      <c r="AR1" s="6">
        <v>44</v>
      </c>
      <c r="AS1" s="4">
        <v>45</v>
      </c>
      <c r="AT1" s="4">
        <v>46</v>
      </c>
      <c r="AU1" s="4">
        <v>47</v>
      </c>
      <c r="AV1" s="6">
        <v>48</v>
      </c>
      <c r="AW1" s="4">
        <v>49</v>
      </c>
      <c r="AX1" s="4">
        <v>50</v>
      </c>
      <c r="AY1" s="4">
        <v>51</v>
      </c>
      <c r="AZ1" s="6">
        <v>52</v>
      </c>
      <c r="BA1" s="4">
        <v>53</v>
      </c>
      <c r="BB1" s="4">
        <v>54</v>
      </c>
      <c r="BC1" s="4">
        <v>55</v>
      </c>
      <c r="BD1" s="6">
        <v>56</v>
      </c>
      <c r="BE1" s="4">
        <v>57</v>
      </c>
      <c r="BF1" s="4">
        <v>58</v>
      </c>
      <c r="BG1" s="4">
        <v>59</v>
      </c>
      <c r="BH1" s="6">
        <v>60</v>
      </c>
      <c r="BI1" s="4">
        <v>61</v>
      </c>
      <c r="BJ1" s="4">
        <v>62</v>
      </c>
      <c r="BK1" s="4">
        <v>63</v>
      </c>
      <c r="BL1" s="6">
        <v>64</v>
      </c>
      <c r="BM1" s="4">
        <v>65</v>
      </c>
      <c r="BN1" s="4">
        <v>66</v>
      </c>
      <c r="BO1" s="4">
        <v>67</v>
      </c>
      <c r="BP1" s="6">
        <v>68</v>
      </c>
      <c r="BQ1" s="4">
        <v>69</v>
      </c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4.2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12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3" t="s">
        <v>280</v>
      </c>
      <c r="FJ3" s="323">
        <v>3.07</v>
      </c>
      <c r="FN3" s="323" t="s">
        <v>280</v>
      </c>
      <c r="FO3" s="323">
        <v>1.05</v>
      </c>
      <c r="FQ3" s="577" t="s">
        <v>138</v>
      </c>
      <c r="FR3" s="576"/>
      <c r="FS3" s="576"/>
      <c r="FT3" s="576"/>
      <c r="FU3" s="576"/>
      <c r="FV3" s="576"/>
      <c r="FW3" s="576"/>
      <c r="FX3" s="576"/>
      <c r="FY3" s="576"/>
      <c r="FZ3" s="576"/>
      <c r="GA3" s="576"/>
      <c r="GB3" s="576"/>
      <c r="GC3" s="576"/>
      <c r="GD3" s="576"/>
      <c r="GE3" s="576"/>
      <c r="GF3" s="576"/>
      <c r="GG3" s="576"/>
      <c r="GH3" s="576"/>
      <c r="GI3" s="576"/>
      <c r="GJ3" s="576"/>
      <c r="GK3" s="576"/>
      <c r="GL3" s="576"/>
      <c r="GM3" s="576"/>
      <c r="GN3" s="576"/>
      <c r="GO3" s="576"/>
      <c r="GP3" s="576"/>
      <c r="GQ3" s="576"/>
      <c r="GR3" s="576"/>
      <c r="GS3" s="576"/>
      <c r="GT3" s="576"/>
      <c r="GU3" s="576"/>
      <c r="GV3" s="576"/>
      <c r="GW3" s="576"/>
      <c r="GX3" s="576"/>
      <c r="GY3" s="578"/>
      <c r="GZ3" s="244"/>
      <c r="HA3" s="244"/>
      <c r="HB3" s="244"/>
      <c r="HC3" s="244"/>
      <c r="HQ3"/>
      <c r="HR3"/>
    </row>
    <row r="4" spans="1:237" s="4" customFormat="1" ht="38.25" customHeight="1">
      <c r="B4" s="571" t="s">
        <v>0</v>
      </c>
      <c r="C4" s="574" t="s">
        <v>1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39"/>
      <c r="S4" s="579" t="s">
        <v>2</v>
      </c>
      <c r="T4" s="579"/>
      <c r="U4" s="579"/>
      <c r="V4" s="579"/>
      <c r="W4" s="579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40"/>
      <c r="BS4" s="581" t="s">
        <v>2</v>
      </c>
      <c r="BT4" s="581"/>
      <c r="BU4" s="40"/>
      <c r="BV4" s="582" t="s">
        <v>134</v>
      </c>
      <c r="BW4" s="582"/>
      <c r="BX4" s="582"/>
      <c r="BY4" s="582"/>
      <c r="BZ4" s="582"/>
      <c r="CA4" s="582"/>
      <c r="CB4" s="582"/>
      <c r="CC4" s="582"/>
      <c r="CD4" s="582"/>
      <c r="CE4" s="582"/>
      <c r="CF4" s="582"/>
      <c r="CG4" s="582"/>
      <c r="CH4" s="582"/>
      <c r="CI4" s="582"/>
      <c r="CJ4" s="582"/>
      <c r="CK4" s="582"/>
      <c r="CL4" s="582"/>
      <c r="CM4" s="582"/>
      <c r="CN4" s="582"/>
      <c r="CO4" s="582"/>
      <c r="CP4" s="582"/>
      <c r="CQ4" s="582"/>
      <c r="CR4" s="582"/>
      <c r="CS4" s="582"/>
      <c r="CT4" s="582"/>
      <c r="CU4" s="582"/>
      <c r="CV4" s="582"/>
      <c r="CW4" s="582"/>
      <c r="CX4" s="582"/>
      <c r="CY4" s="582"/>
      <c r="CZ4" s="582"/>
      <c r="DA4" s="582"/>
      <c r="DB4" s="582"/>
      <c r="DC4" s="582"/>
      <c r="DD4" s="582"/>
      <c r="DE4" s="582"/>
      <c r="DF4" s="582"/>
      <c r="DG4" s="582"/>
      <c r="DH4" s="582"/>
      <c r="DI4" s="582"/>
      <c r="DJ4" s="582"/>
      <c r="DK4" s="582"/>
      <c r="DL4" s="582"/>
      <c r="DM4" s="582"/>
      <c r="DN4" s="582"/>
      <c r="DO4" s="582"/>
      <c r="DP4" s="582"/>
      <c r="DQ4" s="582"/>
      <c r="DR4" s="582"/>
      <c r="DS4" s="582"/>
      <c r="DT4" s="582"/>
      <c r="DU4" s="583" t="s">
        <v>135</v>
      </c>
      <c r="DV4" s="583"/>
      <c r="DW4" s="583"/>
      <c r="DX4" s="583"/>
      <c r="DY4" s="583"/>
      <c r="DZ4" s="583" t="s">
        <v>135</v>
      </c>
      <c r="EA4" s="583"/>
      <c r="EB4" s="583"/>
      <c r="EC4" s="583"/>
      <c r="ED4" s="583" t="s">
        <v>135</v>
      </c>
      <c r="EE4" s="583"/>
      <c r="EF4" s="583"/>
      <c r="EG4" s="583"/>
      <c r="EH4" s="583" t="s">
        <v>135</v>
      </c>
      <c r="EI4" s="583"/>
      <c r="EJ4" s="583" t="s">
        <v>135</v>
      </c>
      <c r="EK4" s="583"/>
      <c r="EL4" s="576" t="s">
        <v>133</v>
      </c>
      <c r="EM4" s="576"/>
      <c r="EN4" s="576"/>
      <c r="EO4" s="576"/>
      <c r="EP4" s="576"/>
      <c r="EQ4" s="576"/>
      <c r="ER4" s="576"/>
      <c r="ES4" s="576"/>
      <c r="ET4" s="576"/>
      <c r="EU4" s="576"/>
      <c r="EV4" s="582" t="s">
        <v>3</v>
      </c>
      <c r="EW4" s="582"/>
      <c r="EX4" s="582"/>
      <c r="EY4" s="582"/>
      <c r="EZ4" s="582"/>
      <c r="FA4" s="582"/>
      <c r="FB4" s="582"/>
      <c r="FC4" s="582"/>
      <c r="FD4" s="582"/>
      <c r="FE4" s="582"/>
      <c r="FF4" s="582"/>
      <c r="FG4" s="582"/>
      <c r="FH4" s="40"/>
      <c r="FI4" s="584" t="s">
        <v>260</v>
      </c>
      <c r="FJ4" s="584"/>
      <c r="FK4" s="584" t="s">
        <v>261</v>
      </c>
      <c r="FL4" s="584"/>
      <c r="FM4" s="584"/>
      <c r="FN4" s="584"/>
      <c r="FO4" s="584"/>
      <c r="FP4" s="42"/>
      <c r="FQ4" s="568" t="s">
        <v>4</v>
      </c>
      <c r="FR4" s="568" t="s">
        <v>5</v>
      </c>
      <c r="FS4" s="568" t="s">
        <v>6</v>
      </c>
      <c r="FT4" s="568" t="s">
        <v>201</v>
      </c>
      <c r="FU4" s="568" t="s">
        <v>7</v>
      </c>
      <c r="FV4" s="568" t="s">
        <v>8</v>
      </c>
      <c r="FW4" s="568" t="s">
        <v>9</v>
      </c>
      <c r="FX4" s="568" t="s">
        <v>10</v>
      </c>
      <c r="FY4" s="568" t="s">
        <v>11</v>
      </c>
      <c r="FZ4" s="568" t="s">
        <v>12</v>
      </c>
      <c r="GA4" s="568" t="s">
        <v>13</v>
      </c>
      <c r="GB4" s="568" t="s">
        <v>14</v>
      </c>
      <c r="GC4" s="568" t="s">
        <v>15</v>
      </c>
      <c r="GD4" s="568" t="s">
        <v>16</v>
      </c>
      <c r="GE4" s="568" t="s">
        <v>17</v>
      </c>
      <c r="GF4" s="568" t="s">
        <v>18</v>
      </c>
      <c r="GG4" s="568" t="s">
        <v>19</v>
      </c>
      <c r="GH4" s="568" t="s">
        <v>20</v>
      </c>
      <c r="GI4" s="568" t="s">
        <v>21</v>
      </c>
      <c r="GJ4" s="568" t="s">
        <v>22</v>
      </c>
      <c r="GK4" s="568" t="s">
        <v>23</v>
      </c>
      <c r="GL4" s="568" t="s">
        <v>24</v>
      </c>
      <c r="GM4" s="568" t="s">
        <v>25</v>
      </c>
      <c r="GN4" s="568" t="s">
        <v>26</v>
      </c>
      <c r="GO4" s="568" t="s">
        <v>27</v>
      </c>
      <c r="GP4" s="568" t="s">
        <v>28</v>
      </c>
      <c r="GQ4" s="568" t="s">
        <v>30</v>
      </c>
      <c r="GR4" s="568" t="s">
        <v>29</v>
      </c>
      <c r="GS4" s="568" t="s">
        <v>31</v>
      </c>
      <c r="GT4" s="568" t="s">
        <v>32</v>
      </c>
      <c r="GU4" s="568" t="s">
        <v>33</v>
      </c>
      <c r="GV4" s="568" t="s">
        <v>34</v>
      </c>
      <c r="GW4" s="568" t="s">
        <v>35</v>
      </c>
      <c r="GX4" s="568" t="s">
        <v>36</v>
      </c>
      <c r="GY4" s="568" t="s">
        <v>174</v>
      </c>
      <c r="GZ4" s="568" t="s">
        <v>175</v>
      </c>
      <c r="HA4" s="568" t="s">
        <v>176</v>
      </c>
      <c r="HB4" s="568" t="s">
        <v>177</v>
      </c>
      <c r="HC4" s="587" t="s">
        <v>264</v>
      </c>
      <c r="HD4" s="570" t="s">
        <v>37</v>
      </c>
      <c r="HE4" s="570" t="s">
        <v>38</v>
      </c>
      <c r="HF4" s="570" t="s">
        <v>39</v>
      </c>
      <c r="HG4" s="570" t="s">
        <v>40</v>
      </c>
      <c r="HH4" s="570" t="s">
        <v>41</v>
      </c>
      <c r="HI4" s="570" t="s">
        <v>42</v>
      </c>
      <c r="HJ4" s="570" t="s">
        <v>43</v>
      </c>
      <c r="HK4" s="570" t="s">
        <v>44</v>
      </c>
      <c r="HL4" s="570" t="s">
        <v>45</v>
      </c>
      <c r="HM4" s="570" t="s">
        <v>46</v>
      </c>
      <c r="HN4" s="570" t="s">
        <v>47</v>
      </c>
      <c r="HO4" s="570" t="s">
        <v>202</v>
      </c>
      <c r="HP4" s="585" t="s">
        <v>139</v>
      </c>
      <c r="HQ4"/>
      <c r="HR4"/>
      <c r="HS4" s="581" t="s">
        <v>217</v>
      </c>
      <c r="HT4" s="581"/>
      <c r="HU4" s="581"/>
      <c r="HV4" s="581"/>
      <c r="HW4" s="581"/>
      <c r="HX4" s="581"/>
      <c r="HY4" s="581"/>
      <c r="HZ4" s="581"/>
      <c r="IA4" s="581"/>
      <c r="IB4" s="581"/>
      <c r="IC4" s="581"/>
    </row>
    <row r="5" spans="1:237" s="4" customFormat="1" ht="38.25" customHeight="1">
      <c r="B5" s="572"/>
      <c r="C5" s="574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"/>
      <c r="S5" s="580"/>
      <c r="T5" s="580"/>
      <c r="U5" s="580"/>
      <c r="V5" s="580"/>
      <c r="W5" s="580"/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176"/>
      <c r="BN5" s="176"/>
      <c r="BO5" s="176"/>
      <c r="BP5" s="176"/>
      <c r="BQ5" s="176"/>
      <c r="BR5" s="40"/>
      <c r="BS5" s="581"/>
      <c r="BT5" s="581"/>
      <c r="BU5" s="40"/>
      <c r="BV5" s="576"/>
      <c r="BW5" s="576"/>
      <c r="BX5" s="576"/>
      <c r="BY5" s="576"/>
      <c r="BZ5" s="576"/>
      <c r="CA5" s="576"/>
      <c r="CB5" s="576"/>
      <c r="CC5" s="576"/>
      <c r="CD5" s="576"/>
      <c r="CE5" s="576"/>
      <c r="CF5" s="576"/>
      <c r="CG5" s="576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584"/>
      <c r="FJ5" s="584"/>
      <c r="FK5" s="584"/>
      <c r="FL5" s="584"/>
      <c r="FM5" s="584"/>
      <c r="FN5" s="584"/>
      <c r="FO5" s="584"/>
      <c r="FP5" s="42"/>
      <c r="FQ5" s="569"/>
      <c r="FR5" s="569"/>
      <c r="FS5" s="569"/>
      <c r="FT5" s="569"/>
      <c r="FU5" s="569"/>
      <c r="FV5" s="569"/>
      <c r="FW5" s="569"/>
      <c r="FX5" s="569"/>
      <c r="FY5" s="569"/>
      <c r="FZ5" s="569"/>
      <c r="GA5" s="569"/>
      <c r="GB5" s="569"/>
      <c r="GC5" s="569"/>
      <c r="GD5" s="569"/>
      <c r="GE5" s="569"/>
      <c r="GF5" s="569"/>
      <c r="GG5" s="569"/>
      <c r="GH5" s="569"/>
      <c r="GI5" s="569"/>
      <c r="GJ5" s="569"/>
      <c r="GK5" s="569"/>
      <c r="GL5" s="569"/>
      <c r="GM5" s="569"/>
      <c r="GN5" s="569"/>
      <c r="GO5" s="569"/>
      <c r="GP5" s="569"/>
      <c r="GQ5" s="569"/>
      <c r="GR5" s="569"/>
      <c r="GS5" s="569"/>
      <c r="GT5" s="569"/>
      <c r="GU5" s="569"/>
      <c r="GV5" s="569"/>
      <c r="GW5" s="569"/>
      <c r="GX5" s="569"/>
      <c r="GY5" s="569"/>
      <c r="GZ5" s="569"/>
      <c r="HA5" s="569"/>
      <c r="HB5" s="569"/>
      <c r="HC5" s="588"/>
      <c r="HD5" s="570"/>
      <c r="HE5" s="570"/>
      <c r="HF5" s="570"/>
      <c r="HG5" s="570"/>
      <c r="HH5" s="570"/>
      <c r="HI5" s="570"/>
      <c r="HJ5" s="570"/>
      <c r="HK5" s="570"/>
      <c r="HL5" s="570"/>
      <c r="HM5" s="570"/>
      <c r="HN5" s="570"/>
      <c r="HO5" s="570"/>
      <c r="HP5" s="585"/>
      <c r="HQ5"/>
      <c r="HR5"/>
      <c r="HS5" s="245" t="s">
        <v>213</v>
      </c>
      <c r="HT5" s="245" t="s">
        <v>214</v>
      </c>
      <c r="HU5" s="245" t="s">
        <v>215</v>
      </c>
      <c r="HV5" s="245" t="s">
        <v>216</v>
      </c>
      <c r="HW5" s="245" t="s">
        <v>218</v>
      </c>
      <c r="HX5" s="272" t="s">
        <v>281</v>
      </c>
      <c r="HY5" s="245" t="s">
        <v>219</v>
      </c>
      <c r="HZ5" s="245" t="s">
        <v>220</v>
      </c>
      <c r="IA5" s="245" t="s">
        <v>221</v>
      </c>
      <c r="IB5" s="272" t="s">
        <v>282</v>
      </c>
      <c r="IC5" s="272" t="s">
        <v>283</v>
      </c>
    </row>
    <row r="6" spans="1:237" s="170" customFormat="1" ht="36" customHeight="1">
      <c r="B6" s="573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4" t="s">
        <v>60</v>
      </c>
      <c r="U6" s="174" t="s">
        <v>179</v>
      </c>
      <c r="V6" s="174" t="s">
        <v>21</v>
      </c>
      <c r="W6" s="174" t="s">
        <v>61</v>
      </c>
      <c r="X6" s="174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82" t="s">
        <v>173</v>
      </c>
      <c r="BG6" s="45" t="s">
        <v>31</v>
      </c>
      <c r="BH6" s="382" t="s">
        <v>76</v>
      </c>
      <c r="BI6" s="45" t="s">
        <v>32</v>
      </c>
      <c r="BJ6" s="45" t="s">
        <v>77</v>
      </c>
      <c r="BK6" s="45" t="s">
        <v>442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4" t="s">
        <v>20</v>
      </c>
      <c r="BW6" s="174" t="s">
        <v>99</v>
      </c>
      <c r="BX6" s="174" t="s">
        <v>179</v>
      </c>
      <c r="BY6" s="174" t="s">
        <v>21</v>
      </c>
      <c r="BZ6" s="174" t="s">
        <v>61</v>
      </c>
      <c r="CA6" s="174" t="s">
        <v>180</v>
      </c>
      <c r="CB6" s="174" t="s">
        <v>100</v>
      </c>
      <c r="CC6" s="174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4" t="s">
        <v>20</v>
      </c>
      <c r="EW6" s="174" t="s">
        <v>99</v>
      </c>
      <c r="EX6" s="174" t="s">
        <v>179</v>
      </c>
      <c r="EY6" s="174" t="s">
        <v>21</v>
      </c>
      <c r="EZ6" s="174" t="s">
        <v>61</v>
      </c>
      <c r="FA6" s="174" t="s">
        <v>180</v>
      </c>
      <c r="FB6" s="174" t="s">
        <v>100</v>
      </c>
      <c r="FC6" s="174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2"/>
      <c r="FQ6" s="56">
        <v>709414</v>
      </c>
      <c r="FR6" s="56">
        <v>10113</v>
      </c>
      <c r="FS6" s="56">
        <v>5235093</v>
      </c>
      <c r="FT6" s="56">
        <v>2958.49</v>
      </c>
      <c r="FU6" s="56">
        <v>34984.9</v>
      </c>
      <c r="FV6" s="56">
        <v>15856.8</v>
      </c>
      <c r="FW6" s="56">
        <v>472045</v>
      </c>
      <c r="FX6" s="56">
        <v>325545</v>
      </c>
      <c r="FY6" s="56">
        <v>75645.5</v>
      </c>
      <c r="FZ6" s="56">
        <v>520513</v>
      </c>
      <c r="GA6" s="56">
        <v>74374.7</v>
      </c>
      <c r="GB6" s="56">
        <v>72674.2</v>
      </c>
      <c r="GC6" s="56">
        <v>65544.899999999994</v>
      </c>
      <c r="GD6" s="56">
        <v>130771</v>
      </c>
      <c r="GE6" s="56">
        <v>233496.7</v>
      </c>
      <c r="GF6" s="56">
        <v>65375</v>
      </c>
      <c r="GG6" s="56">
        <v>69323</v>
      </c>
      <c r="GH6" s="56">
        <v>849522.8</v>
      </c>
      <c r="GI6" s="56">
        <v>6911</v>
      </c>
      <c r="GJ6" s="56">
        <v>64921</v>
      </c>
      <c r="GK6" s="56">
        <v>3968853.3</v>
      </c>
      <c r="GL6" s="56">
        <v>3569523</v>
      </c>
      <c r="GM6" s="56">
        <v>838348</v>
      </c>
      <c r="GN6" s="56">
        <v>4134920</v>
      </c>
      <c r="GO6" s="56">
        <v>988902</v>
      </c>
      <c r="GP6" s="56">
        <v>6522889</v>
      </c>
      <c r="GQ6" s="56">
        <v>353953</v>
      </c>
      <c r="GR6" s="56">
        <v>810119</v>
      </c>
      <c r="GS6" s="56">
        <v>32388.799999999999</v>
      </c>
      <c r="GT6" s="56">
        <v>317996.2</v>
      </c>
      <c r="GU6" s="56">
        <v>2359729.9</v>
      </c>
      <c r="GV6" s="56">
        <v>1199507.3999999999</v>
      </c>
      <c r="GW6" s="56">
        <v>111.06</v>
      </c>
      <c r="GX6" s="56">
        <v>46504.3</v>
      </c>
      <c r="GY6" s="56">
        <v>1140</v>
      </c>
      <c r="GZ6" s="56">
        <v>1597</v>
      </c>
      <c r="HA6" s="56">
        <v>3446</v>
      </c>
      <c r="HB6" s="56">
        <v>399</v>
      </c>
      <c r="HC6" s="56">
        <v>534401</v>
      </c>
      <c r="HD6" s="56">
        <v>5721</v>
      </c>
      <c r="HE6" s="56">
        <v>907</v>
      </c>
      <c r="HF6" s="56">
        <v>508</v>
      </c>
      <c r="HG6" s="56">
        <v>1150</v>
      </c>
      <c r="HH6" s="56">
        <v>657</v>
      </c>
      <c r="HI6" s="56">
        <v>513</v>
      </c>
      <c r="HJ6" s="56">
        <v>742</v>
      </c>
      <c r="HK6" s="56">
        <v>638</v>
      </c>
      <c r="HL6" s="56">
        <v>0</v>
      </c>
      <c r="HM6" s="56">
        <v>406</v>
      </c>
      <c r="HN6" s="56">
        <v>1946</v>
      </c>
      <c r="HO6" s="56">
        <v>2282725</v>
      </c>
      <c r="HP6" s="173"/>
      <c r="HQ6"/>
      <c r="HR6"/>
      <c r="HS6" s="213">
        <v>1715075</v>
      </c>
      <c r="HT6" s="213">
        <v>1715075</v>
      </c>
      <c r="HU6" s="213">
        <v>1715075</v>
      </c>
      <c r="HV6" s="214">
        <v>7500</v>
      </c>
      <c r="HW6" s="214"/>
      <c r="HX6" s="214"/>
      <c r="HY6" s="214"/>
      <c r="HZ6" s="214"/>
      <c r="IA6" s="214"/>
    </row>
    <row r="7" spans="1:237" ht="15" customHeight="1">
      <c r="A7" s="4"/>
      <c r="B7" s="50">
        <v>43800</v>
      </c>
      <c r="C7" s="51">
        <v>0</v>
      </c>
      <c r="D7" s="51">
        <v>0</v>
      </c>
      <c r="E7" s="51">
        <v>0</v>
      </c>
      <c r="F7" s="51">
        <v>2992.373</v>
      </c>
      <c r="G7" s="51">
        <v>6517.9210000000003</v>
      </c>
      <c r="H7" s="51">
        <v>1358.75</v>
      </c>
      <c r="I7" s="51">
        <v>7519.2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8877.9500000000007</v>
      </c>
      <c r="O7" s="54">
        <f t="shared" ref="O7:O34" si="0">SUM(C7:G7)</f>
        <v>9510.2939999999999</v>
      </c>
      <c r="P7" s="54">
        <f t="shared" ref="P7:P22" si="1">O7+K7+((I7+H7)*0.5)+((M7-L7)*0.5)</f>
        <v>13949.269</v>
      </c>
      <c r="Q7" s="55">
        <f>P7</f>
        <v>13949.269</v>
      </c>
      <c r="R7" s="48"/>
      <c r="S7" s="56">
        <f>IF(GH7=0,"",((GH7-GH6)))</f>
        <v>399.39999999990687</v>
      </c>
      <c r="T7" s="56">
        <f>IF(GV7=0,"",((GV7-GV6)/10))</f>
        <v>0.45</v>
      </c>
      <c r="U7" s="56">
        <f>IF(S7="","",S7+T7)</f>
        <v>399.84999999990686</v>
      </c>
      <c r="V7" s="56">
        <f t="shared" ref="V7:V37" si="2">IF(GI7=0,"",((GI7/10)))</f>
        <v>595.9</v>
      </c>
      <c r="W7" s="56">
        <f>IF(GJ7=0,"",((GJ7-GJ6)))</f>
        <v>0</v>
      </c>
      <c r="X7" s="56">
        <f>IF(V7="","",V7+W7)</f>
        <v>595.9</v>
      </c>
      <c r="Y7" s="56">
        <f>IF(GK7=0,"",(GK7-GK6))</f>
        <v>852.5</v>
      </c>
      <c r="Z7" s="56">
        <f t="shared" ref="Z7:Z37" si="3">IF(GL7=0,"",(GL7-GL6)/10)</f>
        <v>0</v>
      </c>
      <c r="AA7" s="56">
        <f t="shared" ref="AA7:AA37" si="4">IF(Y7="","",Y7+Z7)</f>
        <v>852.5</v>
      </c>
      <c r="AB7" s="56">
        <f t="shared" ref="AB7:AB37" si="5">IF(GL7=0,"",(GL7-GL6)/10)</f>
        <v>0</v>
      </c>
      <c r="AC7" s="56">
        <f t="shared" ref="AC7:AC37" si="6">IF(GM7=0,"",(GN7-GN6)/10)</f>
        <v>1690.3</v>
      </c>
      <c r="AD7" s="57">
        <f t="shared" ref="AD7:AD37" si="7">IF(Y7="","",SUM(U7,X7,AA7))</f>
        <v>1848.2499999999068</v>
      </c>
      <c r="AE7" s="56">
        <f>IF(FQ7=0,"",(FQ7-FQ6))</f>
        <v>0</v>
      </c>
      <c r="AF7" s="56">
        <f t="shared" ref="AE7:AF23" si="8">IF(FR7=0,"",(FR7-FR6))</f>
        <v>0</v>
      </c>
      <c r="AG7" s="56">
        <f>IF(AE7="","",(AI7-AF7-AE7))</f>
        <v>0</v>
      </c>
      <c r="AH7" s="56">
        <f t="shared" ref="AH7:AH37" si="9">IFERROR((AI7-((FT7-FT6))),"")</f>
        <v>0</v>
      </c>
      <c r="AI7" s="57">
        <f t="shared" ref="AI7:AI37" si="10">IF(AE7="","",(FS7-FS6)+AE7)</f>
        <v>0</v>
      </c>
      <c r="AJ7" s="56">
        <f t="shared" ref="AJ7:AK22" si="11">IF(FU7=0,"",(FU7-FU6))</f>
        <v>30.799999999995634</v>
      </c>
      <c r="AK7" s="56">
        <f>IF(FV7=0,"",(FV7-FV6))</f>
        <v>29.100000000000364</v>
      </c>
      <c r="AL7" s="56">
        <f>IF(AJ7="","",(AM7-AK7-AJ7))</f>
        <v>26.899999999999636</v>
      </c>
      <c r="AM7" s="57">
        <f t="shared" ref="AM7:AM37" si="12">IF(AJ7="","",(FW7-FW6)+AJ7)</f>
        <v>86.799999999995634</v>
      </c>
      <c r="AN7" s="56">
        <f>IF(FX7=0,"",(FX7-FX6))</f>
        <v>0</v>
      </c>
      <c r="AO7" s="56">
        <f>IF(FY7=0,"",(FY7-FY6))</f>
        <v>0</v>
      </c>
      <c r="AP7" s="56">
        <f t="shared" ref="AP7:AP37" si="13">IF(AN7="","",(AQ7-AO7-AN7))</f>
        <v>3</v>
      </c>
      <c r="AQ7" s="57">
        <f t="shared" ref="AQ7:AQ37" si="14">IF(AN7="","",(FZ7-FZ6)+AN7)</f>
        <v>3</v>
      </c>
      <c r="AR7" s="56">
        <f t="shared" ref="AR7:AR36" si="15">IF(GA7=0,"",(GA7-GA6))</f>
        <v>31</v>
      </c>
      <c r="AS7" s="57">
        <f t="shared" ref="AS7:AS37" si="16">IF(AR7="","",(GB7-GB6)+(GC7-GC6))</f>
        <v>63.400000000008731</v>
      </c>
      <c r="AT7" s="56">
        <f>IF(GD7=0,"",(GD7-GD6))</f>
        <v>53</v>
      </c>
      <c r="AU7" s="57">
        <f t="shared" ref="AU7:AU37" si="17">IF(AT7=0.1,0,(IF(AT7&gt;=(GE7-GE6),(AT7),(GE7-GE6))))</f>
        <v>59.899999999994179</v>
      </c>
      <c r="AV7" s="56">
        <f>IF(GP7=0,"",(GP7-GP6)/1000)</f>
        <v>48.847999999999999</v>
      </c>
      <c r="AW7" s="56">
        <f t="shared" ref="AW7:AW37" si="18">IF(GO7="","",((GO7-GO6)-BC7-AZ7))</f>
        <v>44</v>
      </c>
      <c r="AX7" s="58">
        <f t="shared" ref="AX7:AX37" si="19">IF(GO7="","",(GO7-GO6)+AV7)</f>
        <v>1108.848</v>
      </c>
      <c r="AY7" s="57">
        <f>IF(AV7="","",AV7+AW7)</f>
        <v>92.847999999999999</v>
      </c>
      <c r="AZ7" s="56">
        <f>IF(GQ7="","",(GQ7-GQ6))</f>
        <v>238</v>
      </c>
      <c r="BA7" s="56">
        <f>IF(GF7=0,"",(GF7-GF6))</f>
        <v>10</v>
      </c>
      <c r="BB7" s="57">
        <f>IFERROR(AZ7+BA7,"")</f>
        <v>248</v>
      </c>
      <c r="BC7" s="56">
        <f t="shared" ref="BC7:BC37" si="20">IF(GR7="","",(GR7-GR6))</f>
        <v>778</v>
      </c>
      <c r="BD7" s="56">
        <f t="shared" ref="BD7:BD37" si="21">IF(GG7=0,"",(GG7-GG6))</f>
        <v>0</v>
      </c>
      <c r="BE7" s="57">
        <f>IFERROR(BC7+BD7,"")</f>
        <v>778</v>
      </c>
      <c r="BF7" s="57">
        <v>0</v>
      </c>
      <c r="BG7" s="56">
        <f t="shared" ref="BG7:BG37" si="22">IF(GS7=0,"",GS7-GS6)</f>
        <v>244.79999999999927</v>
      </c>
      <c r="BH7" s="56">
        <v>194.2</v>
      </c>
      <c r="BI7" s="56">
        <f t="shared" ref="BI7:BJ22" si="23">IF(GT7=0,"",(GT7-GT6))</f>
        <v>172.59999999997672</v>
      </c>
      <c r="BJ7" s="56">
        <f t="shared" si="23"/>
        <v>1105.5</v>
      </c>
      <c r="BK7" s="56">
        <f>IF(GW7=0,"",GW7)</f>
        <v>110.53</v>
      </c>
      <c r="BL7" s="57">
        <f>IFERROR(SUM(BI7:BJ7)+BG7,"")</f>
        <v>1522.899999999976</v>
      </c>
      <c r="BM7" s="57">
        <f t="shared" ref="BM7:BM37" si="24">IF(BS7=0,"",BS7-(GY7+GZ7+HA7+HB7))</f>
        <v>828</v>
      </c>
      <c r="BN7" s="57">
        <f>IFERROR(BM7-IB7,"")</f>
        <v>-347</v>
      </c>
      <c r="BO7" s="56">
        <v>346</v>
      </c>
      <c r="BP7" s="57">
        <f>IF(GY7=0,"",((GY7+GZ7+HA7+HB7)-BQ7))</f>
        <v>1760.9020000001183</v>
      </c>
      <c r="BQ7" s="57">
        <f t="shared" ref="BQ7:BQ37" si="25">IF(BM7="","",(AD7+AI7+AS7+BL7+AM7+AQ7+AU7+AX7+BD7+BA7))</f>
        <v>4703.0979999998817</v>
      </c>
      <c r="BR7" s="586" t="s">
        <v>140</v>
      </c>
      <c r="BS7" s="60">
        <f t="shared" ref="BS7:BS36" si="26">HD7+HN7-BF7</f>
        <v>7292</v>
      </c>
      <c r="BT7" s="60">
        <f>BS7</f>
        <v>7292</v>
      </c>
      <c r="BU7" s="59"/>
      <c r="BV7" s="61">
        <f>IF($P7&lt;&gt;0,IF($P7&lt;&gt;0,S7/$P7*10,0),"")</f>
        <v>0.28632324747619886</v>
      </c>
      <c r="BW7" s="61">
        <f>IF($P7&lt;&gt;0,IF($P7&lt;&gt;0,T7/$P7*10,0)," ")</f>
        <v>3.2259754973540194E-4</v>
      </c>
      <c r="BX7" s="61">
        <f>IF($P7&lt;&gt;0,IF($P7&lt;&gt;0,U7/$P7*10,0)," ")</f>
        <v>0.28664584502593421</v>
      </c>
      <c r="BY7" s="61">
        <f>IF($P7&lt;&gt;0,IF($P7&lt;&gt;0,V7/$P7*10,0)," ")</f>
        <v>0.42719084419405773</v>
      </c>
      <c r="BZ7" s="61">
        <f>IF($P7&lt;&gt;0,IF($P7&lt;&gt;0,W7/$P7*10,0)," ")</f>
        <v>0</v>
      </c>
      <c r="CA7" s="61">
        <f>IF($P7&lt;&gt;0,IF($P7&lt;&gt;0,X7/$P7*10,0)," ")</f>
        <v>0.42719084419405773</v>
      </c>
      <c r="CB7" s="61">
        <f>IF($P7&lt;&gt;0,IF($P7&lt;&gt;0,(Y7)/$P7*10,0)," ")</f>
        <v>0.61114313588762248</v>
      </c>
      <c r="CC7" s="61">
        <f t="shared" ref="CC7:CF22" si="27">IF($P7&lt;&gt;0,IF($P7&lt;&gt;0,(Z7)/$P7*10,0)," ")</f>
        <v>0</v>
      </c>
      <c r="CD7" s="61">
        <f t="shared" si="27"/>
        <v>0.61114313588762248</v>
      </c>
      <c r="CE7" s="61">
        <f t="shared" si="27"/>
        <v>0</v>
      </c>
      <c r="CF7" s="61">
        <f t="shared" si="27"/>
        <v>1.2117480851505551</v>
      </c>
      <c r="CG7" s="125">
        <f t="shared" ref="CG7:CG37" si="28">IF($P7&lt;&gt;0,IF($P7&lt;&gt;0,AD7/$P7*10,0)," ")</f>
        <v>1.3249798251076146</v>
      </c>
      <c r="CH7" s="61">
        <f t="shared" ref="CH7:CW24" si="29">IF($P7&lt;&gt;0,IF($P7&lt;&gt;0,AE7/$P7*10,0),"")</f>
        <v>0</v>
      </c>
      <c r="CI7" s="61">
        <f t="shared" si="29"/>
        <v>0</v>
      </c>
      <c r="CJ7" s="61">
        <f t="shared" si="29"/>
        <v>0</v>
      </c>
      <c r="CK7" s="61">
        <f t="shared" si="29"/>
        <v>0</v>
      </c>
      <c r="CL7" s="125">
        <f t="shared" si="29"/>
        <v>0</v>
      </c>
      <c r="CM7" s="61">
        <f t="shared" si="29"/>
        <v>2.2080010070775487E-2</v>
      </c>
      <c r="CN7" s="61">
        <f t="shared" si="29"/>
        <v>2.0861308216222917E-2</v>
      </c>
      <c r="CO7" s="61">
        <f t="shared" si="29"/>
        <v>1.9284164639738206E-2</v>
      </c>
      <c r="CP7" s="125">
        <f t="shared" si="29"/>
        <v>6.2225482926736617E-2</v>
      </c>
      <c r="CQ7" s="61">
        <f t="shared" si="29"/>
        <v>0</v>
      </c>
      <c r="CR7" s="61">
        <f t="shared" si="29"/>
        <v>0</v>
      </c>
      <c r="CS7" s="61">
        <f t="shared" si="29"/>
        <v>2.1506503315693458E-3</v>
      </c>
      <c r="CT7" s="125">
        <f t="shared" si="29"/>
        <v>2.1506503315693458E-3</v>
      </c>
      <c r="CU7" s="61">
        <f t="shared" si="29"/>
        <v>2.2223386759549907E-2</v>
      </c>
      <c r="CV7" s="125">
        <f t="shared" si="29"/>
        <v>4.5450410340505107E-2</v>
      </c>
      <c r="CW7" s="61">
        <f t="shared" si="29"/>
        <v>3.7994822524391778E-2</v>
      </c>
      <c r="CX7" s="125">
        <f t="shared" ref="CV7:DK22" si="30">IF($P7&lt;&gt;0,IF($P7&lt;&gt;0,AU7/$P7*10,0),"")</f>
        <v>4.2941318286997099E-2</v>
      </c>
      <c r="CY7" s="62">
        <f t="shared" si="30"/>
        <v>3.5018322465499803E-2</v>
      </c>
      <c r="CZ7" s="62">
        <f t="shared" si="30"/>
        <v>3.1542871529683741E-2</v>
      </c>
      <c r="DA7" s="62">
        <f t="shared" si="30"/>
        <v>0.79491477295333546</v>
      </c>
      <c r="DB7" s="125">
        <f t="shared" si="30"/>
        <v>6.6561193995183537E-2</v>
      </c>
      <c r="DC7" s="62">
        <f t="shared" si="30"/>
        <v>0.17061825963783478</v>
      </c>
      <c r="DD7" s="62">
        <f>IF($P7&lt;&gt;0,IF($P7&lt;&gt;0,BA7/$P7*10,0),"")</f>
        <v>7.1688344385644866E-3</v>
      </c>
      <c r="DE7" s="125">
        <f>IF($P7&lt;&gt;0,IF($P7&lt;&gt;0,BB7/$P7*10,0),"")</f>
        <v>0.17778709407639925</v>
      </c>
      <c r="DF7" s="62">
        <f t="shared" ref="DF7:DH22" si="31">IF($P7&lt;&gt;0,IF($P7&lt;&gt;0,BC7/$P7*10,0),"")</f>
        <v>0.55773531932031706</v>
      </c>
      <c r="DG7" s="62">
        <f>IF($P7&lt;&gt;0,IF($P7&lt;&gt;0,BD7/$P7*10,0),"")</f>
        <v>0</v>
      </c>
      <c r="DH7" s="125">
        <f>IF($P7&lt;&gt;0,IF($P7&lt;&gt;0,BE7/$P7*10,0),"")</f>
        <v>0.55773531932031706</v>
      </c>
      <c r="DI7" s="125">
        <f t="shared" ref="DI7:DJ22" si="32">IF($P7&lt;&gt;0,IF($P7&lt;&gt;0,BF7/$P7*10,0),"")</f>
        <v>0</v>
      </c>
      <c r="DJ7" s="62">
        <f>IF($P7&lt;&gt;0,IF($P7&lt;&gt;0,BG7/$P7*10,0),"")</f>
        <v>0.17549306705605811</v>
      </c>
      <c r="DK7" s="62">
        <f t="shared" ref="DK7:DN22" si="33">IF($P7&lt;&gt;0,IF($P7&lt;&gt;0,BH7/$P7*10,0),"")</f>
        <v>0.13921876479692233</v>
      </c>
      <c r="DL7" s="62">
        <f t="shared" si="33"/>
        <v>0.12373408240960634</v>
      </c>
      <c r="DM7" s="62">
        <f t="shared" si="33"/>
        <v>0.792514647183304</v>
      </c>
      <c r="DN7" s="62">
        <f t="shared" si="33"/>
        <v>7.9237127049453265E-2</v>
      </c>
      <c r="DO7" s="62"/>
      <c r="DP7" s="62"/>
      <c r="DQ7" s="125">
        <f>IF($P7&lt;&gt;0,IF($P7&lt;&gt;0,BL7/$P7*10,0),"")</f>
        <v>1.0917417966489684</v>
      </c>
      <c r="DR7" s="125">
        <f>IF($P7&lt;&gt;0,IF($P7&lt;&gt;0,BM7/$P7*10,0),"")</f>
        <v>0.59357949151313949</v>
      </c>
      <c r="DS7" s="125">
        <f t="shared" ref="DS7:DT22" si="34">IF($P7&lt;&gt;0,IF($P7&lt;&gt;0,BP7/$P7*10,0),"")</f>
        <v>1.2623614900537929</v>
      </c>
      <c r="DT7" s="125">
        <f t="shared" si="34"/>
        <v>3.3715730910342909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0.10359671070418026</v>
      </c>
      <c r="EI7" s="125">
        <f>IF($F7&lt;&gt;0,IF($F7&lt;&gt;0,AS7/$F7*10,0),"")</f>
        <v>0.21187198253696557</v>
      </c>
      <c r="EJ7" s="61">
        <f>IF($G7&lt;&gt;0,IF($G7&lt;&gt;0,AT7/$G7*10,0),"")</f>
        <v>8.1314271836065516E-2</v>
      </c>
      <c r="EK7" s="125">
        <f>IF($G7&lt;&gt;0,IF($G7&lt;&gt;0,AU7/$G7*10,0),"")</f>
        <v>9.1900469490185863E-2</v>
      </c>
      <c r="EL7" s="61">
        <f t="shared" ref="EL7:EU22" si="35">IF($N7&lt;&gt;0,IF($N7&lt;&gt;0,AV7/$N7*10,0)," ")</f>
        <v>5.5021711093214076E-2</v>
      </c>
      <c r="EM7" s="61">
        <f t="shared" si="35"/>
        <v>4.9560990994542656E-2</v>
      </c>
      <c r="EN7" s="62">
        <f t="shared" si="35"/>
        <v>1.2489910395981052</v>
      </c>
      <c r="EO7" s="125">
        <f t="shared" si="35"/>
        <v>0.10458270208775675</v>
      </c>
      <c r="EP7" s="61">
        <f t="shared" si="35"/>
        <v>0.26807990583411706</v>
      </c>
      <c r="EQ7" s="61">
        <f t="shared" si="35"/>
        <v>1.1263861589668786E-2</v>
      </c>
      <c r="ER7" s="125">
        <f t="shared" si="35"/>
        <v>0.27934376742378586</v>
      </c>
      <c r="ES7" s="61">
        <f t="shared" si="35"/>
        <v>0.87632843167623153</v>
      </c>
      <c r="ET7" s="61">
        <f t="shared" si="35"/>
        <v>0</v>
      </c>
      <c r="EU7" s="125">
        <f t="shared" si="35"/>
        <v>0.87632843167623153</v>
      </c>
      <c r="EV7" s="61">
        <f t="shared" ref="EV7:FG22" si="36">IF($O7&lt;&gt;0,IF($O7&lt;&gt;0,S7/$O7*10,0)," ")</f>
        <v>0.41996598633008281</v>
      </c>
      <c r="EW7" s="61">
        <f t="shared" si="36"/>
        <v>4.7317149185924223E-4</v>
      </c>
      <c r="EX7" s="61">
        <f t="shared" si="36"/>
        <v>0.42043915782194208</v>
      </c>
      <c r="EY7" s="61">
        <f t="shared" si="36"/>
        <v>0.62658420444204987</v>
      </c>
      <c r="EZ7" s="61">
        <f t="shared" si="36"/>
        <v>0</v>
      </c>
      <c r="FA7" s="61">
        <f t="shared" si="36"/>
        <v>0.62658420444204987</v>
      </c>
      <c r="FB7" s="61">
        <f t="shared" si="36"/>
        <v>0.89639710402223116</v>
      </c>
      <c r="FC7" s="61">
        <f t="shared" si="36"/>
        <v>0</v>
      </c>
      <c r="FD7" s="61">
        <f t="shared" si="36"/>
        <v>0.89639710402223116</v>
      </c>
      <c r="FE7" s="61">
        <f t="shared" si="36"/>
        <v>0</v>
      </c>
      <c r="FF7" s="61">
        <f t="shared" si="36"/>
        <v>1.7773372726437269</v>
      </c>
      <c r="FG7" s="125">
        <f t="shared" si="36"/>
        <v>1.9434204662862229</v>
      </c>
      <c r="FH7" s="586" t="s">
        <v>141</v>
      </c>
      <c r="FI7" s="61">
        <f t="shared" ref="FI7:FI37" si="37">IF($P7&lt;&gt;0,IF($P7&lt;&gt;0,BS7/$P7*10,0)," ")</f>
        <v>5.2275140726012239</v>
      </c>
      <c r="FJ7" s="61">
        <f>IF($Q7&lt;&gt;0,IF($Q7&lt;&gt;0,BT7/$Q7*10,0)," ")</f>
        <v>5.2275140726012239</v>
      </c>
      <c r="FK7" s="258">
        <f t="shared" ref="FK7:FK37" si="38">IF(HC7="",0,HC7-HC6)</f>
        <v>4732</v>
      </c>
      <c r="FL7" s="257">
        <f>FK7</f>
        <v>4732</v>
      </c>
      <c r="FM7" s="257">
        <f>BT7-FL7</f>
        <v>2560</v>
      </c>
      <c r="FN7" s="61">
        <f t="shared" ref="FN7:FN37" si="39">IF($P7&lt;&gt;0,IF($P7&lt;&gt;0,(BS7-FK7)/$P7*10,0)," ")</f>
        <v>1.8352216162725086</v>
      </c>
      <c r="FO7" s="61">
        <f t="shared" ref="FO7:FO37" si="40">IF($Q7&lt;&gt;0,IF($Q7&lt;&gt;0,(BT7-FL7)/$Q7*10,0)," ")</f>
        <v>1.8352216162725086</v>
      </c>
      <c r="FP7" s="63"/>
      <c r="FQ7" s="56">
        <v>709414</v>
      </c>
      <c r="FR7" s="56">
        <v>10113</v>
      </c>
      <c r="FS7" s="173">
        <v>5235093</v>
      </c>
      <c r="FT7" s="56">
        <v>2958.49</v>
      </c>
      <c r="FU7" s="56">
        <v>35015.699999999997</v>
      </c>
      <c r="FV7" s="56">
        <v>15885.9</v>
      </c>
      <c r="FW7" s="56">
        <v>472101</v>
      </c>
      <c r="FX7" s="56">
        <v>325545</v>
      </c>
      <c r="FY7" s="56">
        <v>75645.5</v>
      </c>
      <c r="FZ7" s="56">
        <v>520516</v>
      </c>
      <c r="GA7" s="56">
        <v>74405.7</v>
      </c>
      <c r="GB7" s="56">
        <v>72706.3</v>
      </c>
      <c r="GC7" s="56">
        <v>65576.2</v>
      </c>
      <c r="GD7" s="56">
        <v>130824</v>
      </c>
      <c r="GE7" s="56">
        <v>233556.6</v>
      </c>
      <c r="GF7" s="56">
        <v>65385</v>
      </c>
      <c r="GG7" s="56">
        <v>69323</v>
      </c>
      <c r="GH7" s="56">
        <v>849922.2</v>
      </c>
      <c r="GI7" s="56">
        <v>5959</v>
      </c>
      <c r="GJ7" s="56">
        <v>64921</v>
      </c>
      <c r="GK7" s="56">
        <v>3969705.8</v>
      </c>
      <c r="GL7" s="56">
        <v>3569523</v>
      </c>
      <c r="GM7" s="56">
        <v>838502</v>
      </c>
      <c r="GN7" s="56">
        <v>4151823</v>
      </c>
      <c r="GO7" s="56">
        <v>989962</v>
      </c>
      <c r="GP7" s="56">
        <v>6571737</v>
      </c>
      <c r="GQ7" s="56">
        <v>354191</v>
      </c>
      <c r="GR7" s="56">
        <v>810897</v>
      </c>
      <c r="GS7" s="56">
        <v>32633.599999999999</v>
      </c>
      <c r="GT7" s="56">
        <v>318168.8</v>
      </c>
      <c r="GU7" s="56">
        <v>2360835.4</v>
      </c>
      <c r="GV7" s="56">
        <v>1199511.8999999999</v>
      </c>
      <c r="GW7" s="56">
        <v>110.53</v>
      </c>
      <c r="GX7" s="56">
        <v>46690.2</v>
      </c>
      <c r="GY7" s="56">
        <v>1180</v>
      </c>
      <c r="GZ7" s="56">
        <v>1476</v>
      </c>
      <c r="HA7" s="56">
        <v>3346</v>
      </c>
      <c r="HB7" s="56">
        <v>462</v>
      </c>
      <c r="HC7" s="56">
        <v>539133</v>
      </c>
      <c r="HD7" s="56">
        <v>5088</v>
      </c>
      <c r="HE7" s="56">
        <v>897</v>
      </c>
      <c r="HF7" s="56">
        <v>489</v>
      </c>
      <c r="HG7" s="56">
        <v>554</v>
      </c>
      <c r="HH7" s="56">
        <v>1377</v>
      </c>
      <c r="HI7" s="58">
        <v>275</v>
      </c>
      <c r="HJ7" s="56">
        <v>739</v>
      </c>
      <c r="HK7" s="56">
        <v>356</v>
      </c>
      <c r="HL7" s="56">
        <v>0</v>
      </c>
      <c r="HM7" s="56">
        <v>401</v>
      </c>
      <c r="HN7" s="56">
        <f>HO7-HO6</f>
        <v>2204</v>
      </c>
      <c r="HO7" s="56">
        <v>2284929</v>
      </c>
      <c r="HP7" s="56"/>
      <c r="HS7" s="212">
        <f>GY7+GZ7</f>
        <v>2656</v>
      </c>
      <c r="HT7" s="212">
        <f>HB7</f>
        <v>462</v>
      </c>
      <c r="HU7" s="212">
        <f t="shared" ref="HU7:HU12" si="41">HS7+HT7</f>
        <v>3118</v>
      </c>
      <c r="HV7" s="212">
        <f>BS7-HU7</f>
        <v>4174</v>
      </c>
      <c r="HW7" s="164">
        <v>1175</v>
      </c>
      <c r="HX7" s="164">
        <v>310</v>
      </c>
      <c r="HY7" s="212">
        <f t="shared" ref="HY7:HY28" si="42">IFERROR(BO7*100/25,"")</f>
        <v>1384</v>
      </c>
      <c r="HZ7" s="164">
        <v>0</v>
      </c>
      <c r="IA7" s="212">
        <f>HN7-IC7-HY7-HZ7-HT7</f>
        <v>48</v>
      </c>
      <c r="IB7" s="212">
        <f>IF(HW7&lt;0,-HW7,HW7)</f>
        <v>1175</v>
      </c>
      <c r="IC7" s="212">
        <f t="shared" ref="IB7:IC37" si="43">IF(HX7&lt;0,-HX7,HX7)</f>
        <v>310</v>
      </c>
    </row>
    <row r="8" spans="1:237" ht="15" customHeight="1">
      <c r="B8" s="50">
        <v>43801</v>
      </c>
      <c r="C8" s="51">
        <v>0</v>
      </c>
      <c r="D8" s="51">
        <v>4633.68</v>
      </c>
      <c r="E8" s="193">
        <v>0</v>
      </c>
      <c r="F8" s="193">
        <v>5540.0020000000004</v>
      </c>
      <c r="G8" s="193">
        <v>2977.1179999999999</v>
      </c>
      <c r="H8" s="193">
        <v>2462.5630000000001</v>
      </c>
      <c r="I8" s="193">
        <v>6190.5599999999995</v>
      </c>
      <c r="J8" s="193">
        <v>28.009999999999998</v>
      </c>
      <c r="K8" s="193">
        <v>0</v>
      </c>
      <c r="L8" s="51">
        <v>0</v>
      </c>
      <c r="M8" s="51">
        <v>0</v>
      </c>
      <c r="N8" s="53">
        <f t="shared" ref="N8:N33" si="44">H8+I8</f>
        <v>8653.1229999999996</v>
      </c>
      <c r="O8" s="54">
        <f t="shared" si="0"/>
        <v>13150.800000000001</v>
      </c>
      <c r="P8" s="54">
        <f t="shared" si="1"/>
        <v>17477.361499999999</v>
      </c>
      <c r="Q8" s="55">
        <f>Q7+P8</f>
        <v>31426.630499999999</v>
      </c>
      <c r="S8" s="56">
        <f t="shared" ref="S8:S37" si="45">IF(GH8=0,"",((GH8-GH7)))</f>
        <v>145.90000000002328</v>
      </c>
      <c r="T8" s="56">
        <f t="shared" ref="T8:T37" si="46">IF(GV8=0,"",((GV8-GV7)/10))</f>
        <v>1.5600000000093133</v>
      </c>
      <c r="U8" s="56">
        <f t="shared" ref="U8:U37" si="47">IF(S8="","",S8+T8)</f>
        <v>147.46000000003261</v>
      </c>
      <c r="V8" s="56">
        <f t="shared" si="2"/>
        <v>619.29999999999995</v>
      </c>
      <c r="W8" s="56">
        <f t="shared" ref="W8:W37" si="48">IF(GJ8=0,"",((GJ8-GJ7)))</f>
        <v>0</v>
      </c>
      <c r="X8" s="56">
        <f t="shared" ref="X8:X37" si="49">IF(V8="","",V8+W8)</f>
        <v>619.29999999999995</v>
      </c>
      <c r="Y8" s="56">
        <f t="shared" ref="Y8:Y37" si="50">IF(GK8=0,"",(GK8-GK7))</f>
        <v>894.90000000037253</v>
      </c>
      <c r="Z8" s="56">
        <f t="shared" si="3"/>
        <v>0</v>
      </c>
      <c r="AA8" s="56">
        <f t="shared" si="4"/>
        <v>894.90000000037253</v>
      </c>
      <c r="AB8" s="56">
        <f t="shared" si="5"/>
        <v>0</v>
      </c>
      <c r="AC8" s="56">
        <f t="shared" si="6"/>
        <v>800.3</v>
      </c>
      <c r="AD8" s="57">
        <f t="shared" si="7"/>
        <v>1661.660000000405</v>
      </c>
      <c r="AE8" s="56">
        <f t="shared" si="8"/>
        <v>127</v>
      </c>
      <c r="AF8" s="56">
        <f t="shared" si="8"/>
        <v>18</v>
      </c>
      <c r="AG8" s="56">
        <f t="shared" ref="AG8:AG37" si="51">IF(AE8="","",(AI8-AF8-AE8))</f>
        <v>20</v>
      </c>
      <c r="AH8" s="56">
        <f t="shared" si="9"/>
        <v>165</v>
      </c>
      <c r="AI8" s="57">
        <f t="shared" si="10"/>
        <v>165</v>
      </c>
      <c r="AJ8" s="56">
        <f t="shared" si="11"/>
        <v>136.80000000000291</v>
      </c>
      <c r="AK8" s="56">
        <f t="shared" si="11"/>
        <v>68.5</v>
      </c>
      <c r="AL8" s="56">
        <f t="shared" ref="AL8:AL37" si="52">IF(AJ8="","",(AM8-AK8-AJ8))</f>
        <v>64.5</v>
      </c>
      <c r="AM8" s="57">
        <f t="shared" si="12"/>
        <v>269.80000000000291</v>
      </c>
      <c r="AN8" s="56">
        <f t="shared" ref="AN8:AO36" si="53">IF(FX8=0,"",(FX8-FX7))</f>
        <v>22</v>
      </c>
      <c r="AO8" s="56">
        <f t="shared" si="53"/>
        <v>11.600000000005821</v>
      </c>
      <c r="AP8" s="56">
        <f t="shared" si="13"/>
        <v>90.399999999994179</v>
      </c>
      <c r="AQ8" s="57">
        <f t="shared" si="14"/>
        <v>124</v>
      </c>
      <c r="AR8" s="56">
        <f t="shared" si="15"/>
        <v>36</v>
      </c>
      <c r="AS8" s="57">
        <f t="shared" si="16"/>
        <v>59.5</v>
      </c>
      <c r="AT8" s="56">
        <f t="shared" ref="AT8:AT37" si="54">IF(GD8=0,"",(GD8-GD7))</f>
        <v>85</v>
      </c>
      <c r="AU8" s="57">
        <f t="shared" si="17"/>
        <v>141.19999999998254</v>
      </c>
      <c r="AV8" s="56">
        <f t="shared" ref="AV8:AV37" si="55">IF(GP8=0,"",(GP8-GP7)/1000)</f>
        <v>63.005000000000003</v>
      </c>
      <c r="AW8" s="56">
        <f t="shared" si="18"/>
        <v>35</v>
      </c>
      <c r="AX8" s="58">
        <f t="shared" si="19"/>
        <v>927.005</v>
      </c>
      <c r="AY8" s="57">
        <f t="shared" ref="AY8:AY37" si="56">IF(AV8="","",AV8+AW8)</f>
        <v>98.004999999999995</v>
      </c>
      <c r="AZ8" s="56">
        <f t="shared" ref="AZ8:AZ37" si="57">IF(GQ8="","",(GQ8-GQ7))</f>
        <v>338</v>
      </c>
      <c r="BA8" s="56">
        <f t="shared" ref="BA8:BA37" si="58">IF(GF8=0,"",(GF8-GF7))</f>
        <v>14</v>
      </c>
      <c r="BB8" s="57">
        <f t="shared" ref="BB8:BB37" si="59">IFERROR(AZ8+BA8,"")</f>
        <v>352</v>
      </c>
      <c r="BC8" s="56">
        <f t="shared" si="20"/>
        <v>491</v>
      </c>
      <c r="BD8" s="56">
        <f t="shared" si="21"/>
        <v>0</v>
      </c>
      <c r="BE8" s="57">
        <f t="shared" ref="BE8:BE37" si="60">IFERROR(BC8+BD8,"")</f>
        <v>491</v>
      </c>
      <c r="BF8" s="57">
        <v>166</v>
      </c>
      <c r="BG8" s="56">
        <f t="shared" si="22"/>
        <v>303.90000000000146</v>
      </c>
      <c r="BH8" s="56">
        <v>161.69999999999999</v>
      </c>
      <c r="BI8" s="56">
        <f t="shared" si="23"/>
        <v>153.29999999998836</v>
      </c>
      <c r="BJ8" s="56">
        <f t="shared" si="23"/>
        <v>660.8000000002794</v>
      </c>
      <c r="BK8" s="56">
        <f t="shared" ref="BK8:BK37" si="61">IF(GW8=0,"",GW8)</f>
        <v>111.45</v>
      </c>
      <c r="BL8" s="57">
        <f t="shared" ref="BL8:BL37" si="62">IFERROR(SUM(BI8:BJ8)+BG8,"")</f>
        <v>1118.0000000002692</v>
      </c>
      <c r="BM8" s="57">
        <f t="shared" si="24"/>
        <v>397</v>
      </c>
      <c r="BN8" s="57">
        <f t="shared" ref="BN8:BN37" si="63">IFERROR(BM8-IB8,"")</f>
        <v>32</v>
      </c>
      <c r="BO8" s="56">
        <v>375</v>
      </c>
      <c r="BP8" s="57">
        <f t="shared" ref="BP8:BP36" si="64">IF(GY8=0,"",((GY8+GZ8+HA8+HB8)-BQ8))</f>
        <v>1324.8349999993407</v>
      </c>
      <c r="BQ8" s="57">
        <f t="shared" si="25"/>
        <v>4480.1650000006593</v>
      </c>
      <c r="BR8" s="586"/>
      <c r="BS8" s="60">
        <f t="shared" si="26"/>
        <v>6202</v>
      </c>
      <c r="BT8" s="60">
        <f t="shared" ref="BT8:BT34" si="65">BS8+BT7</f>
        <v>13494</v>
      </c>
      <c r="BU8" s="59"/>
      <c r="BV8" s="61">
        <f t="shared" ref="BV8:BV37" si="66">IF($P8&lt;&gt;0,IF($P8&lt;&gt;0,S8/$P8*10,0),"")</f>
        <v>8.347941993419504E-2</v>
      </c>
      <c r="BW8" s="61">
        <f t="shared" ref="BW8:CA36" si="67">IF($P8&lt;&gt;0,IF($P8&lt;&gt;0,T8/$P8*10,0)," ")</f>
        <v>8.925832426189235E-4</v>
      </c>
      <c r="BX8" s="61">
        <f t="shared" si="67"/>
        <v>8.4372003176813981E-2</v>
      </c>
      <c r="BY8" s="61">
        <f t="shared" si="67"/>
        <v>0.35434410394269178</v>
      </c>
      <c r="BZ8" s="61">
        <f t="shared" si="67"/>
        <v>0</v>
      </c>
      <c r="CA8" s="61">
        <f t="shared" si="67"/>
        <v>0.35434410394269178</v>
      </c>
      <c r="CB8" s="61">
        <f t="shared" ref="CB8:CF36" si="68">IF($P8&lt;&gt;0,IF($P8&lt;&gt;0,(Y8)/$P8*10,0)," ")</f>
        <v>0.51203381013797333</v>
      </c>
      <c r="CC8" s="61">
        <f t="shared" si="27"/>
        <v>0</v>
      </c>
      <c r="CD8" s="61">
        <f t="shared" si="27"/>
        <v>0.51203381013797333</v>
      </c>
      <c r="CE8" s="61">
        <f t="shared" si="27"/>
        <v>0</v>
      </c>
      <c r="CF8" s="61">
        <f t="shared" si="27"/>
        <v>0.45790664683567939</v>
      </c>
      <c r="CG8" s="125">
        <f t="shared" si="28"/>
        <v>0.95074991725747915</v>
      </c>
      <c r="CH8" s="61">
        <f t="shared" si="29"/>
        <v>7.2665430648670856E-2</v>
      </c>
      <c r="CI8" s="61">
        <f t="shared" si="29"/>
        <v>1.0299037414772247E-2</v>
      </c>
      <c r="CJ8" s="61">
        <f t="shared" si="29"/>
        <v>1.1443374905302497E-2</v>
      </c>
      <c r="CK8" s="61">
        <f t="shared" si="29"/>
        <v>9.4407842968745603E-2</v>
      </c>
      <c r="CL8" s="125">
        <f t="shared" si="29"/>
        <v>9.4407842968745603E-2</v>
      </c>
      <c r="CM8" s="61">
        <f t="shared" si="29"/>
        <v>7.8272684352270749E-2</v>
      </c>
      <c r="CN8" s="61">
        <f t="shared" si="29"/>
        <v>3.9193559050661055E-2</v>
      </c>
      <c r="CO8" s="61">
        <f t="shared" si="29"/>
        <v>3.6904884069600553E-2</v>
      </c>
      <c r="CP8" s="125">
        <f t="shared" si="29"/>
        <v>0.15437112747253237</v>
      </c>
      <c r="CQ8" s="61">
        <f t="shared" si="29"/>
        <v>1.2587712395832748E-2</v>
      </c>
      <c r="CR8" s="61">
        <f t="shared" si="29"/>
        <v>6.6371574450787788E-3</v>
      </c>
      <c r="CS8" s="61">
        <f t="shared" si="29"/>
        <v>5.1724054571963961E-2</v>
      </c>
      <c r="CT8" s="125">
        <f t="shared" si="29"/>
        <v>7.094892441287548E-2</v>
      </c>
      <c r="CU8" s="61">
        <f t="shared" si="29"/>
        <v>2.0598074829544493E-2</v>
      </c>
      <c r="CV8" s="125">
        <f t="shared" si="30"/>
        <v>3.4044040343274927E-2</v>
      </c>
      <c r="CW8" s="61">
        <f t="shared" si="30"/>
        <v>4.8634343347535615E-2</v>
      </c>
      <c r="CX8" s="125">
        <f t="shared" si="30"/>
        <v>8.0790226831425629E-2</v>
      </c>
      <c r="CY8" s="62">
        <f t="shared" si="30"/>
        <v>3.6049491795429191E-2</v>
      </c>
      <c r="CZ8" s="62">
        <f t="shared" si="30"/>
        <v>2.0025906084279371E-2</v>
      </c>
      <c r="DA8" s="62">
        <f t="shared" si="30"/>
        <v>0.53040328770449707</v>
      </c>
      <c r="DB8" s="125">
        <f t="shared" si="30"/>
        <v>5.6075397879708562E-2</v>
      </c>
      <c r="DC8" s="62">
        <f t="shared" si="30"/>
        <v>0.19339303589961221</v>
      </c>
      <c r="DD8" s="62">
        <f t="shared" si="30"/>
        <v>8.0103624337117471E-3</v>
      </c>
      <c r="DE8" s="125">
        <f t="shared" si="30"/>
        <v>0.20140339833332396</v>
      </c>
      <c r="DF8" s="62">
        <f t="shared" si="31"/>
        <v>0.28093485392517631</v>
      </c>
      <c r="DG8" s="62">
        <f t="shared" si="31"/>
        <v>0</v>
      </c>
      <c r="DH8" s="125">
        <f t="shared" si="31"/>
        <v>0.28093485392517631</v>
      </c>
      <c r="DI8" s="125">
        <f t="shared" si="32"/>
        <v>9.4980011714010729E-2</v>
      </c>
      <c r="DJ8" s="62">
        <f t="shared" si="32"/>
        <v>0.17388208168607228</v>
      </c>
      <c r="DK8" s="62">
        <f t="shared" si="33"/>
        <v>9.2519686109370669E-2</v>
      </c>
      <c r="DL8" s="62">
        <f t="shared" si="33"/>
        <v>8.7713468649136969E-2</v>
      </c>
      <c r="DM8" s="62">
        <f t="shared" si="33"/>
        <v>0.37808910687135439</v>
      </c>
      <c r="DN8" s="62">
        <f t="shared" si="33"/>
        <v>6.3768206659798168E-2</v>
      </c>
      <c r="DO8" s="62"/>
      <c r="DP8" s="62"/>
      <c r="DQ8" s="125">
        <f t="shared" ref="DQ8:DR36" si="69">IF($P8&lt;&gt;0,IF($P8&lt;&gt;0,BL8/$P8*10,0),"")</f>
        <v>0.63968465720656353</v>
      </c>
      <c r="DR8" s="125">
        <f t="shared" si="69"/>
        <v>0.22715099187025456</v>
      </c>
      <c r="DS8" s="125">
        <f t="shared" si="34"/>
        <v>0.75802917963294436</v>
      </c>
      <c r="DT8" s="125">
        <f t="shared" si="34"/>
        <v>2.5634103866311051</v>
      </c>
      <c r="DU8" s="61" t="str">
        <f t="shared" ref="DU8:DX35" si="70">IF($C8&lt;&gt;0,IF($C8&lt;&gt;0,AE8/$C8*10,0),"0,00")</f>
        <v>0,00</v>
      </c>
      <c r="DV8" s="61" t="str">
        <f t="shared" si="70"/>
        <v>0,00</v>
      </c>
      <c r="DW8" s="61" t="str">
        <f t="shared" si="70"/>
        <v>0,00</v>
      </c>
      <c r="DX8" s="61" t="str">
        <f t="shared" si="70"/>
        <v>0,00</v>
      </c>
      <c r="DY8" s="125" t="str">
        <f>IF($C8&lt;&gt;0,IF($C8&lt;&gt;0,AI8/$C8*10,0),"")</f>
        <v/>
      </c>
      <c r="DZ8" s="61">
        <f t="shared" ref="DZ8:EC35" si="71">IF($D8&lt;&gt;0,IF($D8&lt;&gt;0,AJ8/$D8*10,0),"")</f>
        <v>0.29522970943181853</v>
      </c>
      <c r="EA8" s="61">
        <f t="shared" si="71"/>
        <v>0.14783066590701127</v>
      </c>
      <c r="EB8" s="61">
        <f t="shared" si="71"/>
        <v>0.13919821826280623</v>
      </c>
      <c r="EC8" s="125">
        <f t="shared" si="71"/>
        <v>0.58225859360163601</v>
      </c>
      <c r="ED8" s="61" t="str">
        <f t="shared" ref="ED8:EG35" si="72">IF($E8&lt;&gt;0,IF($E8&lt;&gt;0,AN8/$E8*10,0),"")</f>
        <v/>
      </c>
      <c r="EE8" s="61" t="str">
        <f t="shared" si="72"/>
        <v/>
      </c>
      <c r="EF8" s="61" t="str">
        <f t="shared" si="72"/>
        <v/>
      </c>
      <c r="EG8" s="125" t="str">
        <f t="shared" si="72"/>
        <v/>
      </c>
      <c r="EH8" s="61">
        <f t="shared" ref="EH8:EI36" si="73">IF($F8&lt;&gt;0,IF($F8&lt;&gt;0,AR8/$F8*10,0),"")</f>
        <v>6.498192599930469E-2</v>
      </c>
      <c r="EI8" s="125">
        <f t="shared" si="73"/>
        <v>0.10740068324885081</v>
      </c>
      <c r="EJ8" s="61">
        <f t="shared" ref="EJ8:EK35" si="74">IF($G8&lt;&gt;0,IF($G8&lt;&gt;0,AT8/$G8*10,0),"")</f>
        <v>0.28551102106130827</v>
      </c>
      <c r="EK8" s="125">
        <f t="shared" si="74"/>
        <v>0.47428419028060881</v>
      </c>
      <c r="EL8" s="61">
        <f t="shared" si="35"/>
        <v>7.2811862260596549E-2</v>
      </c>
      <c r="EM8" s="61">
        <f t="shared" si="35"/>
        <v>4.0447824444423131E-2</v>
      </c>
      <c r="EN8" s="62">
        <f t="shared" si="35"/>
        <v>1.0712952999743561</v>
      </c>
      <c r="EO8" s="125">
        <f t="shared" si="35"/>
        <v>0.11325968670501968</v>
      </c>
      <c r="EP8" s="61">
        <f t="shared" si="35"/>
        <v>0.39061041892042908</v>
      </c>
      <c r="EQ8" s="61">
        <f t="shared" si="35"/>
        <v>1.6179129777769252E-2</v>
      </c>
      <c r="ER8" s="125">
        <f t="shared" si="35"/>
        <v>0.40678954869819839</v>
      </c>
      <c r="ES8" s="61">
        <f t="shared" si="35"/>
        <v>0.56742519434890737</v>
      </c>
      <c r="ET8" s="61">
        <f t="shared" si="35"/>
        <v>0</v>
      </c>
      <c r="EU8" s="125">
        <f t="shared" si="35"/>
        <v>0.56742519434890737</v>
      </c>
      <c r="EV8" s="61">
        <f t="shared" si="36"/>
        <v>0.1109438209082514</v>
      </c>
      <c r="EW8" s="61">
        <f t="shared" si="36"/>
        <v>1.1862396204104033E-3</v>
      </c>
      <c r="EX8" s="61">
        <f t="shared" si="36"/>
        <v>0.11213006052866183</v>
      </c>
      <c r="EY8" s="61">
        <f t="shared" si="36"/>
        <v>0.47092192109985698</v>
      </c>
      <c r="EZ8" s="61">
        <f t="shared" si="36"/>
        <v>0</v>
      </c>
      <c r="FA8" s="61">
        <f t="shared" si="36"/>
        <v>0.47092192109985698</v>
      </c>
      <c r="FB8" s="61">
        <f t="shared" si="36"/>
        <v>0.68049092070472705</v>
      </c>
      <c r="FC8" s="61">
        <f t="shared" si="36"/>
        <v>0</v>
      </c>
      <c r="FD8" s="61">
        <f t="shared" si="36"/>
        <v>0.68049092070472705</v>
      </c>
      <c r="FE8" s="61">
        <f t="shared" si="36"/>
        <v>0</v>
      </c>
      <c r="FF8" s="61">
        <f t="shared" si="36"/>
        <v>0.60855613346716542</v>
      </c>
      <c r="FG8" s="125">
        <f t="shared" si="36"/>
        <v>1.2635429023332458</v>
      </c>
      <c r="FH8" s="586"/>
      <c r="FI8" s="61">
        <f t="shared" si="37"/>
        <v>3.548590558134304</v>
      </c>
      <c r="FJ8" s="61">
        <f>IF($Q8&lt;&gt;0,IF($Q8&lt;&gt;0,BT8/$Q8*10,0)," ")</f>
        <v>4.2938106266276304</v>
      </c>
      <c r="FK8" s="258">
        <f t="shared" si="38"/>
        <v>4064</v>
      </c>
      <c r="FL8" s="60">
        <f t="shared" ref="FL8:FL36" si="75">FK8+FL7</f>
        <v>8796</v>
      </c>
      <c r="FM8" s="257">
        <f>BT8-FL8</f>
        <v>4698</v>
      </c>
      <c r="FN8" s="61">
        <f t="shared" si="39"/>
        <v>1.2232967773768368</v>
      </c>
      <c r="FO8" s="61">
        <f t="shared" si="40"/>
        <v>1.4949105027342973</v>
      </c>
      <c r="FP8" s="63"/>
      <c r="FQ8" s="56">
        <v>709541</v>
      </c>
      <c r="FR8" s="56">
        <v>10131</v>
      </c>
      <c r="FS8" s="173">
        <v>5235131</v>
      </c>
      <c r="FT8" s="56">
        <v>2958.49</v>
      </c>
      <c r="FU8" s="56">
        <v>35152.5</v>
      </c>
      <c r="FV8" s="56">
        <v>15954.4</v>
      </c>
      <c r="FW8" s="56">
        <v>472234</v>
      </c>
      <c r="FX8" s="56">
        <v>325567</v>
      </c>
      <c r="FY8" s="56">
        <v>75657.100000000006</v>
      </c>
      <c r="FZ8" s="56">
        <v>520618</v>
      </c>
      <c r="GA8" s="56">
        <v>74441.7</v>
      </c>
      <c r="GB8" s="56">
        <v>72732.899999999994</v>
      </c>
      <c r="GC8" s="56">
        <v>65609.100000000006</v>
      </c>
      <c r="GD8" s="56">
        <v>130909</v>
      </c>
      <c r="GE8" s="56">
        <v>233697.8</v>
      </c>
      <c r="GF8" s="56">
        <v>65399</v>
      </c>
      <c r="GG8" s="56">
        <v>69323</v>
      </c>
      <c r="GH8" s="56">
        <v>850068.1</v>
      </c>
      <c r="GI8" s="56">
        <v>6193</v>
      </c>
      <c r="GJ8" s="56">
        <v>64921</v>
      </c>
      <c r="GK8" s="56">
        <v>3970600.7</v>
      </c>
      <c r="GL8" s="56">
        <v>3569523</v>
      </c>
      <c r="GM8" s="56">
        <v>842236</v>
      </c>
      <c r="GN8" s="56">
        <v>4159826</v>
      </c>
      <c r="GO8" s="56">
        <v>990826</v>
      </c>
      <c r="GP8" s="56">
        <v>6634742</v>
      </c>
      <c r="GQ8" s="56">
        <v>354529</v>
      </c>
      <c r="GR8" s="56">
        <v>811388</v>
      </c>
      <c r="GS8" s="56">
        <v>32937.5</v>
      </c>
      <c r="GT8" s="56">
        <v>318322.09999999998</v>
      </c>
      <c r="GU8" s="56">
        <v>2361496.2000000002</v>
      </c>
      <c r="GV8" s="56">
        <v>1199527.5</v>
      </c>
      <c r="GW8" s="56">
        <v>111.45</v>
      </c>
      <c r="GX8" s="56">
        <v>46852.9</v>
      </c>
      <c r="GY8" s="56">
        <v>500</v>
      </c>
      <c r="GZ8" s="56">
        <v>1432</v>
      </c>
      <c r="HA8" s="56">
        <v>3379</v>
      </c>
      <c r="HB8" s="56">
        <v>494</v>
      </c>
      <c r="HC8" s="56">
        <v>543197</v>
      </c>
      <c r="HD8" s="56">
        <v>4935</v>
      </c>
      <c r="HE8" s="56">
        <v>782</v>
      </c>
      <c r="HF8" s="56">
        <v>461</v>
      </c>
      <c r="HG8" s="56">
        <v>880</v>
      </c>
      <c r="HH8" s="56">
        <v>1215</v>
      </c>
      <c r="HI8" s="56">
        <v>555</v>
      </c>
      <c r="HJ8" s="56">
        <v>657</v>
      </c>
      <c r="HK8" s="56">
        <v>0</v>
      </c>
      <c r="HL8" s="56">
        <v>0</v>
      </c>
      <c r="HM8" s="56">
        <v>385</v>
      </c>
      <c r="HN8" s="56">
        <f>HO8-HO7</f>
        <v>1433</v>
      </c>
      <c r="HO8" s="56">
        <v>2286362</v>
      </c>
      <c r="HP8" s="56" t="s">
        <v>268</v>
      </c>
      <c r="HS8" s="212">
        <f t="shared" ref="HS8:HS19" si="76">GY8+GZ8</f>
        <v>1932</v>
      </c>
      <c r="HT8" s="212">
        <f t="shared" ref="HT8:HT20" si="77">HB8</f>
        <v>494</v>
      </c>
      <c r="HU8" s="212">
        <f t="shared" si="41"/>
        <v>2426</v>
      </c>
      <c r="HV8" s="212">
        <f t="shared" ref="HV8:HV37" si="78">BS8-HU8</f>
        <v>3776</v>
      </c>
      <c r="HW8" s="164">
        <v>-365</v>
      </c>
      <c r="HX8" s="164">
        <v>-70</v>
      </c>
      <c r="HY8" s="212">
        <f t="shared" si="42"/>
        <v>1500</v>
      </c>
      <c r="HZ8" s="164">
        <v>0</v>
      </c>
      <c r="IA8" s="212">
        <f>HN8-HT8-HZ8-IC8</f>
        <v>869</v>
      </c>
      <c r="IB8" s="212">
        <f t="shared" si="43"/>
        <v>365</v>
      </c>
      <c r="IC8" s="212">
        <f t="shared" si="43"/>
        <v>70</v>
      </c>
    </row>
    <row r="9" spans="1:237" s="64" customFormat="1" ht="15" customHeight="1">
      <c r="A9" s="4"/>
      <c r="B9" s="50">
        <v>43802</v>
      </c>
      <c r="C9" s="51">
        <v>0</v>
      </c>
      <c r="D9" s="51">
        <v>7044</v>
      </c>
      <c r="E9" s="193">
        <v>1933.056</v>
      </c>
      <c r="F9" s="193">
        <v>3525.172</v>
      </c>
      <c r="G9" s="193">
        <v>7134.3339999999989</v>
      </c>
      <c r="H9" s="193">
        <v>2591.652</v>
      </c>
      <c r="I9" s="193">
        <v>4935.3600000000006</v>
      </c>
      <c r="J9" s="193">
        <v>0</v>
      </c>
      <c r="K9" s="193">
        <v>822.24</v>
      </c>
      <c r="L9" s="51">
        <v>0</v>
      </c>
      <c r="M9" s="51">
        <v>0</v>
      </c>
      <c r="N9" s="65">
        <f t="shared" si="44"/>
        <v>7527.0120000000006</v>
      </c>
      <c r="O9" s="54">
        <f t="shared" si="0"/>
        <v>19636.561999999998</v>
      </c>
      <c r="P9" s="54">
        <f t="shared" si="1"/>
        <v>24222.308000000001</v>
      </c>
      <c r="Q9" s="55">
        <f t="shared" ref="Q9:Q37" si="79">Q8+P9</f>
        <v>55648.938500000004</v>
      </c>
      <c r="S9" s="56">
        <f t="shared" si="45"/>
        <v>166.09999999997672</v>
      </c>
      <c r="T9" s="56">
        <f t="shared" si="46"/>
        <v>210.11000000000931</v>
      </c>
      <c r="U9" s="56">
        <f t="shared" si="47"/>
        <v>376.20999999998605</v>
      </c>
      <c r="V9" s="56">
        <f t="shared" si="2"/>
        <v>850.8</v>
      </c>
      <c r="W9" s="56">
        <f t="shared" si="48"/>
        <v>0</v>
      </c>
      <c r="X9" s="56">
        <f t="shared" si="49"/>
        <v>850.8</v>
      </c>
      <c r="Y9" s="56">
        <f t="shared" si="50"/>
        <v>1025.3999999999069</v>
      </c>
      <c r="Z9" s="56">
        <f t="shared" si="3"/>
        <v>0</v>
      </c>
      <c r="AA9" s="56">
        <f t="shared" si="4"/>
        <v>1025.3999999999069</v>
      </c>
      <c r="AB9" s="56">
        <f t="shared" si="5"/>
        <v>0</v>
      </c>
      <c r="AC9" s="56">
        <f t="shared" si="6"/>
        <v>796.9</v>
      </c>
      <c r="AD9" s="57">
        <f t="shared" si="7"/>
        <v>2252.409999999893</v>
      </c>
      <c r="AE9" s="56">
        <f t="shared" si="8"/>
        <v>0</v>
      </c>
      <c r="AF9" s="56">
        <f t="shared" si="8"/>
        <v>0</v>
      </c>
      <c r="AG9" s="56">
        <f t="shared" si="51"/>
        <v>37</v>
      </c>
      <c r="AH9" s="56">
        <f t="shared" si="9"/>
        <v>37</v>
      </c>
      <c r="AI9" s="57">
        <f t="shared" si="10"/>
        <v>37</v>
      </c>
      <c r="AJ9" s="56">
        <f t="shared" si="11"/>
        <v>164.19999999999709</v>
      </c>
      <c r="AK9" s="56">
        <f t="shared" si="11"/>
        <v>3.1000000000003638</v>
      </c>
      <c r="AL9" s="56">
        <f t="shared" si="52"/>
        <v>78.899999999999636</v>
      </c>
      <c r="AM9" s="57">
        <f t="shared" si="12"/>
        <v>246.19999999999709</v>
      </c>
      <c r="AN9" s="56">
        <f t="shared" si="53"/>
        <v>121</v>
      </c>
      <c r="AO9" s="56">
        <f t="shared" si="53"/>
        <v>20.399999999994179</v>
      </c>
      <c r="AP9" s="56">
        <f t="shared" si="13"/>
        <v>96.600000000005821</v>
      </c>
      <c r="AQ9" s="57">
        <f t="shared" si="14"/>
        <v>238</v>
      </c>
      <c r="AR9" s="56">
        <f t="shared" si="15"/>
        <v>24.80000000000291</v>
      </c>
      <c r="AS9" s="57">
        <f t="shared" si="16"/>
        <v>142.19999999999709</v>
      </c>
      <c r="AT9" s="56">
        <f t="shared" si="54"/>
        <v>56</v>
      </c>
      <c r="AU9" s="57">
        <f t="shared" si="17"/>
        <v>65.700000000011642</v>
      </c>
      <c r="AV9" s="56">
        <f t="shared" si="55"/>
        <v>56.997999999999998</v>
      </c>
      <c r="AW9" s="56">
        <f t="shared" si="18"/>
        <v>54</v>
      </c>
      <c r="AX9" s="58">
        <f t="shared" si="19"/>
        <v>951.99800000000005</v>
      </c>
      <c r="AY9" s="57">
        <f t="shared" si="56"/>
        <v>110.99799999999999</v>
      </c>
      <c r="AZ9" s="56">
        <f t="shared" si="57"/>
        <v>342</v>
      </c>
      <c r="BA9" s="56">
        <f t="shared" si="58"/>
        <v>17</v>
      </c>
      <c r="BB9" s="57">
        <f t="shared" si="59"/>
        <v>359</v>
      </c>
      <c r="BC9" s="56">
        <f t="shared" si="20"/>
        <v>499</v>
      </c>
      <c r="BD9" s="56">
        <f t="shared" si="21"/>
        <v>0</v>
      </c>
      <c r="BE9" s="57">
        <f t="shared" si="60"/>
        <v>499</v>
      </c>
      <c r="BF9" s="57">
        <v>91</v>
      </c>
      <c r="BG9" s="56">
        <f t="shared" si="22"/>
        <v>255.69999999999709</v>
      </c>
      <c r="BH9" s="56">
        <v>128</v>
      </c>
      <c r="BI9" s="56">
        <f t="shared" si="23"/>
        <v>175.5</v>
      </c>
      <c r="BJ9" s="56">
        <f t="shared" si="23"/>
        <v>6</v>
      </c>
      <c r="BK9" s="56">
        <f t="shared" si="61"/>
        <v>108.34</v>
      </c>
      <c r="BL9" s="57">
        <f t="shared" si="62"/>
        <v>437.19999999999709</v>
      </c>
      <c r="BM9" s="57">
        <f t="shared" si="24"/>
        <v>-181</v>
      </c>
      <c r="BN9" s="57">
        <f t="shared" si="63"/>
        <v>-1261</v>
      </c>
      <c r="BO9" s="56">
        <v>230</v>
      </c>
      <c r="BP9" s="57">
        <f t="shared" si="64"/>
        <v>1642.2920000001041</v>
      </c>
      <c r="BQ9" s="57">
        <f t="shared" si="25"/>
        <v>4387.7079999998959</v>
      </c>
      <c r="BR9" s="586"/>
      <c r="BS9" s="60">
        <f t="shared" si="26"/>
        <v>5849</v>
      </c>
      <c r="BT9" s="60">
        <f t="shared" si="65"/>
        <v>19343</v>
      </c>
      <c r="BU9" s="59" t="s">
        <v>94</v>
      </c>
      <c r="BV9" s="61">
        <f t="shared" si="66"/>
        <v>6.8573151658370746E-2</v>
      </c>
      <c r="BW9" s="61">
        <f t="shared" si="67"/>
        <v>8.6742353371119435E-2</v>
      </c>
      <c r="BX9" s="61">
        <f t="shared" si="67"/>
        <v>0.15531550502949018</v>
      </c>
      <c r="BY9" s="61">
        <f t="shared" si="67"/>
        <v>0.35124646255839859</v>
      </c>
      <c r="BZ9" s="61">
        <f t="shared" si="67"/>
        <v>0</v>
      </c>
      <c r="CA9" s="61">
        <f t="shared" si="67"/>
        <v>0.35124646255839859</v>
      </c>
      <c r="CB9" s="61">
        <f t="shared" si="68"/>
        <v>0.42332877610172687</v>
      </c>
      <c r="CC9" s="61">
        <f t="shared" si="27"/>
        <v>0</v>
      </c>
      <c r="CD9" s="61">
        <f t="shared" si="27"/>
        <v>0.42332877610172687</v>
      </c>
      <c r="CE9" s="61">
        <f t="shared" si="27"/>
        <v>0</v>
      </c>
      <c r="CF9" s="61">
        <f t="shared" si="27"/>
        <v>0.32899424778183811</v>
      </c>
      <c r="CG9" s="125">
        <f t="shared" si="28"/>
        <v>0.92989074368961577</v>
      </c>
      <c r="CH9" s="61">
        <f t="shared" si="29"/>
        <v>0</v>
      </c>
      <c r="CI9" s="61">
        <f t="shared" si="29"/>
        <v>0</v>
      </c>
      <c r="CJ9" s="61">
        <f t="shared" si="29"/>
        <v>1.5275175264058239E-2</v>
      </c>
      <c r="CK9" s="61">
        <f t="shared" si="29"/>
        <v>1.5275175264058239E-2</v>
      </c>
      <c r="CL9" s="125">
        <f t="shared" si="29"/>
        <v>1.5275175264058239E-2</v>
      </c>
      <c r="CM9" s="61">
        <f t="shared" si="29"/>
        <v>6.778875076644103E-2</v>
      </c>
      <c r="CN9" s="61">
        <f t="shared" si="29"/>
        <v>1.2798119815834079E-3</v>
      </c>
      <c r="CO9" s="61">
        <f t="shared" si="29"/>
        <v>3.2573279144167286E-2</v>
      </c>
      <c r="CP9" s="125">
        <f t="shared" si="29"/>
        <v>0.10164184189219173</v>
      </c>
      <c r="CQ9" s="61">
        <f t="shared" si="29"/>
        <v>4.9953951539217487E-2</v>
      </c>
      <c r="CR9" s="61">
        <f t="shared" si="29"/>
        <v>8.421988523964842E-3</v>
      </c>
      <c r="CS9" s="61">
        <f t="shared" si="29"/>
        <v>3.9880592716435535E-2</v>
      </c>
      <c r="CT9" s="125">
        <f t="shared" si="29"/>
        <v>9.825653277961785E-2</v>
      </c>
      <c r="CU9" s="61">
        <f t="shared" si="29"/>
        <v>1.0238495852667263E-2</v>
      </c>
      <c r="CV9" s="125">
        <f t="shared" si="30"/>
        <v>5.8706214122946944E-2</v>
      </c>
      <c r="CW9" s="61">
        <f t="shared" si="30"/>
        <v>2.3119184183439497E-2</v>
      </c>
      <c r="CX9" s="125">
        <f t="shared" si="30"/>
        <v>2.7123757158075787E-2</v>
      </c>
      <c r="CY9" s="62">
        <f t="shared" si="30"/>
        <v>2.3531201072994366E-2</v>
      </c>
      <c r="CZ9" s="62">
        <f t="shared" si="30"/>
        <v>2.2293499034030943E-2</v>
      </c>
      <c r="DA9" s="62">
        <f t="shared" si="30"/>
        <v>0.39302530543332209</v>
      </c>
      <c r="DB9" s="125">
        <f t="shared" si="30"/>
        <v>4.5824700107025301E-2</v>
      </c>
      <c r="DC9" s="62">
        <f t="shared" si="30"/>
        <v>0.14119216054886263</v>
      </c>
      <c r="DD9" s="62">
        <f t="shared" si="30"/>
        <v>7.0183237699727044E-3</v>
      </c>
      <c r="DE9" s="125">
        <f t="shared" si="30"/>
        <v>0.14821048431883535</v>
      </c>
      <c r="DF9" s="62">
        <f t="shared" si="31"/>
        <v>0.20600844477743407</v>
      </c>
      <c r="DG9" s="62">
        <f t="shared" si="31"/>
        <v>0</v>
      </c>
      <c r="DH9" s="125">
        <f t="shared" si="31"/>
        <v>0.20600844477743407</v>
      </c>
      <c r="DI9" s="125">
        <f t="shared" si="32"/>
        <v>3.7568674298089182E-2</v>
      </c>
      <c r="DJ9" s="62">
        <f t="shared" si="32"/>
        <v>0.10556384635188236</v>
      </c>
      <c r="DK9" s="62">
        <f t="shared" si="33"/>
        <v>5.2843849562147424E-2</v>
      </c>
      <c r="DL9" s="62">
        <f t="shared" si="33"/>
        <v>7.2453871860600566E-2</v>
      </c>
      <c r="DM9" s="62">
        <f t="shared" si="33"/>
        <v>2.4770554482256603E-3</v>
      </c>
      <c r="DN9" s="62">
        <f t="shared" si="33"/>
        <v>4.4727364543461344E-2</v>
      </c>
      <c r="DO9" s="62"/>
      <c r="DP9" s="62"/>
      <c r="DQ9" s="125">
        <f t="shared" si="69"/>
        <v>0.1804947736607086</v>
      </c>
      <c r="DR9" s="125">
        <f t="shared" si="69"/>
        <v>-7.4724506021474082E-2</v>
      </c>
      <c r="DS9" s="125">
        <f t="shared" si="34"/>
        <v>0.67800805769627892</v>
      </c>
      <c r="DT9" s="125">
        <f t="shared" si="34"/>
        <v>1.8114326677705097</v>
      </c>
      <c r="DU9" s="61" t="str">
        <f t="shared" si="70"/>
        <v>0,00</v>
      </c>
      <c r="DV9" s="61" t="str">
        <f t="shared" si="70"/>
        <v>0,00</v>
      </c>
      <c r="DW9" s="61" t="str">
        <f t="shared" si="70"/>
        <v>0,00</v>
      </c>
      <c r="DX9" s="61" t="str">
        <f t="shared" si="70"/>
        <v>0,00</v>
      </c>
      <c r="DY9" s="125" t="str">
        <f>IF($C9&lt;&gt;0,IF($C9&lt;&gt;0,AI9/$C9*10,0),"")</f>
        <v/>
      </c>
      <c r="DZ9" s="61">
        <f t="shared" si="71"/>
        <v>0.23310618966495894</v>
      </c>
      <c r="EA9" s="61">
        <f t="shared" si="71"/>
        <v>4.400908574673997E-3</v>
      </c>
      <c r="EB9" s="61">
        <f t="shared" si="71"/>
        <v>0.11201022146507615</v>
      </c>
      <c r="EC9" s="125">
        <f t="shared" si="71"/>
        <v>0.34951731970470912</v>
      </c>
      <c r="ED9" s="61">
        <f t="shared" si="72"/>
        <v>0.62595186068070452</v>
      </c>
      <c r="EE9" s="61">
        <f t="shared" si="72"/>
        <v>0.10553237981721264</v>
      </c>
      <c r="EF9" s="61">
        <f t="shared" si="72"/>
        <v>0.4997268573699149</v>
      </c>
      <c r="EG9" s="125">
        <f t="shared" si="72"/>
        <v>1.2312110978678321</v>
      </c>
      <c r="EH9" s="61">
        <f t="shared" si="73"/>
        <v>7.0351177190794978E-2</v>
      </c>
      <c r="EI9" s="125">
        <f t="shared" si="73"/>
        <v>0.40338457244071235</v>
      </c>
      <c r="EJ9" s="61">
        <f t="shared" si="74"/>
        <v>7.8493661776978779E-2</v>
      </c>
      <c r="EK9" s="125">
        <f t="shared" si="74"/>
        <v>9.2089885334793189E-2</v>
      </c>
      <c r="EL9" s="61">
        <f t="shared" si="35"/>
        <v>7.5724603601003942E-2</v>
      </c>
      <c r="EM9" s="61">
        <f t="shared" si="35"/>
        <v>7.1741615397982614E-2</v>
      </c>
      <c r="EN9" s="62">
        <f t="shared" si="35"/>
        <v>1.2647754514009011</v>
      </c>
      <c r="EO9" s="125">
        <f t="shared" si="35"/>
        <v>0.14746621899898654</v>
      </c>
      <c r="EP9" s="61">
        <f t="shared" si="35"/>
        <v>0.45436356418722323</v>
      </c>
      <c r="EQ9" s="61">
        <f t="shared" si="35"/>
        <v>2.2585323366031564E-2</v>
      </c>
      <c r="ER9" s="125">
        <f t="shared" si="35"/>
        <v>0.47694888755325482</v>
      </c>
      <c r="ES9" s="61">
        <f t="shared" si="35"/>
        <v>0.66294566821469125</v>
      </c>
      <c r="ET9" s="61">
        <f t="shared" si="35"/>
        <v>0</v>
      </c>
      <c r="EU9" s="125">
        <f t="shared" si="35"/>
        <v>0.66294566821469125</v>
      </c>
      <c r="EV9" s="61">
        <f t="shared" si="36"/>
        <v>8.4587108476512712E-2</v>
      </c>
      <c r="EW9" s="61">
        <f t="shared" si="36"/>
        <v>0.10699938207106179</v>
      </c>
      <c r="EX9" s="61">
        <f t="shared" si="36"/>
        <v>0.19158649054757451</v>
      </c>
      <c r="EY9" s="61">
        <f t="shared" si="36"/>
        <v>0.43327340091407041</v>
      </c>
      <c r="EZ9" s="61">
        <f t="shared" si="36"/>
        <v>0</v>
      </c>
      <c r="FA9" s="61">
        <f t="shared" si="36"/>
        <v>0.43327340091407041</v>
      </c>
      <c r="FB9" s="61">
        <f t="shared" si="36"/>
        <v>0.52218916936676951</v>
      </c>
      <c r="FC9" s="61">
        <f t="shared" si="36"/>
        <v>0</v>
      </c>
      <c r="FD9" s="61">
        <f t="shared" si="36"/>
        <v>0.52218916936676951</v>
      </c>
      <c r="FE9" s="61">
        <f t="shared" si="36"/>
        <v>0</v>
      </c>
      <c r="FF9" s="61">
        <f t="shared" si="36"/>
        <v>0.40582460412367505</v>
      </c>
      <c r="FG9" s="125">
        <f t="shared" si="36"/>
        <v>1.1470490608284145</v>
      </c>
      <c r="FH9" s="586"/>
      <c r="FI9" s="86">
        <f>IF($P9&lt;&gt;0,IF($P9&lt;&gt;0,BS9/$P9*10,0)," ")</f>
        <v>2.4147162194453147</v>
      </c>
      <c r="FJ9" s="61">
        <f>IF($Q9&lt;&gt;0,IF($Q9&lt;&gt;0,BT9/$Q9*10,0)," ")</f>
        <v>3.4758973884111013</v>
      </c>
      <c r="FK9" s="258">
        <f>IF(HC9="",0,HC9-HC8)-749.5</f>
        <v>3747.5</v>
      </c>
      <c r="FL9" s="60">
        <f t="shared" si="75"/>
        <v>12543.5</v>
      </c>
      <c r="FM9" s="257">
        <f>BT9-FL9</f>
        <v>6799.5</v>
      </c>
      <c r="FN9" s="61">
        <f t="shared" si="39"/>
        <v>0.86758867074103752</v>
      </c>
      <c r="FO9" s="61">
        <f t="shared" si="40"/>
        <v>1.2218561904824115</v>
      </c>
      <c r="FP9" s="63"/>
      <c r="FQ9" s="56">
        <v>709541</v>
      </c>
      <c r="FR9" s="56">
        <v>10131</v>
      </c>
      <c r="FS9" s="173">
        <v>5235168</v>
      </c>
      <c r="FT9" s="56">
        <v>2958.49</v>
      </c>
      <c r="FU9" s="56">
        <v>35316.699999999997</v>
      </c>
      <c r="FV9" s="56">
        <v>15957.5</v>
      </c>
      <c r="FW9" s="56">
        <v>472316</v>
      </c>
      <c r="FX9" s="56">
        <v>325688</v>
      </c>
      <c r="FY9" s="56">
        <v>75677.5</v>
      </c>
      <c r="FZ9" s="56">
        <v>520735</v>
      </c>
      <c r="GA9" s="56">
        <v>74466.5</v>
      </c>
      <c r="GB9" s="56">
        <v>72783.899999999994</v>
      </c>
      <c r="GC9" s="56">
        <v>65700.3</v>
      </c>
      <c r="GD9" s="56">
        <v>130965</v>
      </c>
      <c r="GE9" s="56">
        <v>233763.5</v>
      </c>
      <c r="GF9" s="56">
        <v>65416</v>
      </c>
      <c r="GG9" s="56">
        <v>69323</v>
      </c>
      <c r="GH9" s="56">
        <v>850234.2</v>
      </c>
      <c r="GI9" s="56">
        <v>8508</v>
      </c>
      <c r="GJ9" s="56">
        <v>64921</v>
      </c>
      <c r="GK9" s="56">
        <v>3971626.1</v>
      </c>
      <c r="GL9" s="56">
        <v>3569523</v>
      </c>
      <c r="GM9" s="56">
        <v>846091</v>
      </c>
      <c r="GN9" s="56">
        <v>4167795</v>
      </c>
      <c r="GO9" s="56">
        <v>991721</v>
      </c>
      <c r="GP9" s="56">
        <v>6691740</v>
      </c>
      <c r="GQ9" s="56">
        <v>354871</v>
      </c>
      <c r="GR9" s="56">
        <v>811887</v>
      </c>
      <c r="GS9" s="56">
        <v>33193.199999999997</v>
      </c>
      <c r="GT9" s="56">
        <v>318497.59999999998</v>
      </c>
      <c r="GU9" s="56">
        <v>2361502.2000000002</v>
      </c>
      <c r="GV9" s="56">
        <v>1201628.6000000001</v>
      </c>
      <c r="GW9" s="56">
        <v>108.34</v>
      </c>
      <c r="GX9" s="56">
        <v>46990.1</v>
      </c>
      <c r="GY9" s="56">
        <v>600</v>
      </c>
      <c r="GZ9" s="56">
        <v>1550</v>
      </c>
      <c r="HA9" s="56">
        <v>3401</v>
      </c>
      <c r="HB9" s="56">
        <v>479</v>
      </c>
      <c r="HC9" s="56">
        <v>547694</v>
      </c>
      <c r="HD9" s="56">
        <v>4744</v>
      </c>
      <c r="HE9" s="56">
        <v>696</v>
      </c>
      <c r="HF9" s="56">
        <v>507</v>
      </c>
      <c r="HG9" s="56">
        <v>462</v>
      </c>
      <c r="HH9" s="56">
        <v>1249</v>
      </c>
      <c r="HI9" s="56">
        <v>539</v>
      </c>
      <c r="HJ9" s="56">
        <v>585</v>
      </c>
      <c r="HK9" s="56">
        <v>299</v>
      </c>
      <c r="HL9" s="56">
        <v>0</v>
      </c>
      <c r="HM9" s="56">
        <v>407</v>
      </c>
      <c r="HN9" s="56">
        <f>HO9-HO8</f>
        <v>1196</v>
      </c>
      <c r="HO9" s="56">
        <v>2287558</v>
      </c>
      <c r="HP9" s="56"/>
      <c r="HQ9"/>
      <c r="HR9"/>
      <c r="HS9" s="212">
        <f t="shared" si="76"/>
        <v>2150</v>
      </c>
      <c r="HT9" s="212">
        <f t="shared" si="77"/>
        <v>479</v>
      </c>
      <c r="HU9" s="212">
        <f t="shared" si="41"/>
        <v>2629</v>
      </c>
      <c r="HV9" s="212">
        <f t="shared" si="78"/>
        <v>3220</v>
      </c>
      <c r="HW9" s="164">
        <v>-1080</v>
      </c>
      <c r="HX9" s="164">
        <v>400</v>
      </c>
      <c r="HY9" s="212">
        <f t="shared" si="42"/>
        <v>920</v>
      </c>
      <c r="HZ9" s="164">
        <v>0</v>
      </c>
      <c r="IA9" s="212">
        <f t="shared" ref="IA9:IA37" si="80">HN9-IC9-HY9-HZ9-HT9</f>
        <v>-603</v>
      </c>
      <c r="IB9" s="212">
        <f t="shared" si="43"/>
        <v>1080</v>
      </c>
      <c r="IC9" s="212">
        <f t="shared" si="43"/>
        <v>400</v>
      </c>
    </row>
    <row r="10" spans="1:237" s="64" customFormat="1" ht="15" customHeight="1">
      <c r="A10" s="44"/>
      <c r="B10" s="50">
        <v>43803</v>
      </c>
      <c r="C10" s="51">
        <v>0</v>
      </c>
      <c r="D10" s="51">
        <v>7038.6</v>
      </c>
      <c r="E10" s="193">
        <v>1342.152</v>
      </c>
      <c r="F10" s="193">
        <v>5918.7380000000003</v>
      </c>
      <c r="G10" s="193">
        <v>8106.9169999999995</v>
      </c>
      <c r="H10" s="193">
        <v>2159.165</v>
      </c>
      <c r="I10" s="193">
        <v>8188.8</v>
      </c>
      <c r="J10" s="193">
        <v>32.988</v>
      </c>
      <c r="K10" s="193">
        <v>615.44000000000005</v>
      </c>
      <c r="L10" s="51">
        <v>0</v>
      </c>
      <c r="M10" s="51">
        <v>0</v>
      </c>
      <c r="N10" s="65">
        <f t="shared" si="44"/>
        <v>10347.965</v>
      </c>
      <c r="O10" s="54">
        <f>SUM(C10:G10)</f>
        <v>22406.406999999999</v>
      </c>
      <c r="P10" s="54">
        <f t="shared" si="1"/>
        <v>28195.8295</v>
      </c>
      <c r="Q10" s="55">
        <f t="shared" si="79"/>
        <v>83844.768000000011</v>
      </c>
      <c r="S10" s="56">
        <f t="shared" si="45"/>
        <v>393.70000000006985</v>
      </c>
      <c r="T10" s="56">
        <f t="shared" si="46"/>
        <v>38.85999999998603</v>
      </c>
      <c r="U10" s="56">
        <f t="shared" si="47"/>
        <v>432.56000000005588</v>
      </c>
      <c r="V10" s="56">
        <f t="shared" si="2"/>
        <v>559.29999999999995</v>
      </c>
      <c r="W10" s="56">
        <f t="shared" si="48"/>
        <v>0</v>
      </c>
      <c r="X10" s="56">
        <f t="shared" si="49"/>
        <v>559.29999999999995</v>
      </c>
      <c r="Y10" s="56">
        <f t="shared" si="50"/>
        <v>1146.6999999997206</v>
      </c>
      <c r="Z10" s="56">
        <f t="shared" si="3"/>
        <v>0</v>
      </c>
      <c r="AA10" s="56">
        <f t="shared" si="4"/>
        <v>1146.6999999997206</v>
      </c>
      <c r="AB10" s="56">
        <f t="shared" si="5"/>
        <v>0</v>
      </c>
      <c r="AC10" s="56">
        <f t="shared" si="6"/>
        <v>891.7</v>
      </c>
      <c r="AD10" s="57">
        <f t="shared" si="7"/>
        <v>2138.5599999997767</v>
      </c>
      <c r="AE10" s="56">
        <f t="shared" si="8"/>
        <v>0</v>
      </c>
      <c r="AF10" s="56">
        <f t="shared" si="8"/>
        <v>0</v>
      </c>
      <c r="AG10" s="56">
        <f t="shared" si="51"/>
        <v>0</v>
      </c>
      <c r="AH10" s="56">
        <f t="shared" si="9"/>
        <v>0</v>
      </c>
      <c r="AI10" s="57">
        <f t="shared" si="10"/>
        <v>0</v>
      </c>
      <c r="AJ10" s="56">
        <f t="shared" si="11"/>
        <v>146.20000000000437</v>
      </c>
      <c r="AK10" s="56">
        <f t="shared" si="11"/>
        <v>3.6000000000003638</v>
      </c>
      <c r="AL10" s="56">
        <f t="shared" si="52"/>
        <v>75.399999999999636</v>
      </c>
      <c r="AM10" s="57">
        <f t="shared" si="12"/>
        <v>225.20000000000437</v>
      </c>
      <c r="AN10" s="56">
        <f t="shared" si="53"/>
        <v>91</v>
      </c>
      <c r="AO10" s="56">
        <f t="shared" si="53"/>
        <v>10.399999999994179</v>
      </c>
      <c r="AP10" s="56">
        <f t="shared" si="13"/>
        <v>107.60000000000582</v>
      </c>
      <c r="AQ10" s="57">
        <f t="shared" si="14"/>
        <v>209</v>
      </c>
      <c r="AR10" s="56">
        <f t="shared" si="15"/>
        <v>34.30000000000291</v>
      </c>
      <c r="AS10" s="57">
        <f t="shared" si="16"/>
        <v>55.400000000008731</v>
      </c>
      <c r="AT10" s="56">
        <f t="shared" si="54"/>
        <v>30</v>
      </c>
      <c r="AU10" s="57">
        <f t="shared" si="17"/>
        <v>35.799999999988358</v>
      </c>
      <c r="AV10" s="56">
        <f t="shared" si="55"/>
        <v>58.898000000000003</v>
      </c>
      <c r="AW10" s="56">
        <f t="shared" si="18"/>
        <v>121</v>
      </c>
      <c r="AX10" s="58">
        <f t="shared" si="19"/>
        <v>1162.8979999999999</v>
      </c>
      <c r="AY10" s="57">
        <f t="shared" si="56"/>
        <v>179.898</v>
      </c>
      <c r="AZ10" s="56">
        <f t="shared" si="57"/>
        <v>293</v>
      </c>
      <c r="BA10" s="56">
        <f t="shared" si="58"/>
        <v>54</v>
      </c>
      <c r="BB10" s="57">
        <f t="shared" si="59"/>
        <v>347</v>
      </c>
      <c r="BC10" s="56">
        <f t="shared" si="20"/>
        <v>690</v>
      </c>
      <c r="BD10" s="56">
        <f t="shared" si="21"/>
        <v>0</v>
      </c>
      <c r="BE10" s="57">
        <f t="shared" si="60"/>
        <v>690</v>
      </c>
      <c r="BF10" s="57">
        <v>74</v>
      </c>
      <c r="BG10" s="56">
        <f t="shared" si="22"/>
        <v>311.90000000000146</v>
      </c>
      <c r="BH10" s="56">
        <v>144.19999999999999</v>
      </c>
      <c r="BI10" s="56">
        <f t="shared" si="23"/>
        <v>191.40000000002328</v>
      </c>
      <c r="BJ10" s="56">
        <f t="shared" si="23"/>
        <v>1244.2999999998137</v>
      </c>
      <c r="BK10" s="56">
        <f t="shared" si="61"/>
        <v>97.88</v>
      </c>
      <c r="BL10" s="57">
        <f t="shared" si="62"/>
        <v>1747.5999999998385</v>
      </c>
      <c r="BM10" s="57">
        <f t="shared" si="24"/>
        <v>228</v>
      </c>
      <c r="BN10" s="57">
        <f t="shared" si="63"/>
        <v>-62</v>
      </c>
      <c r="BO10" s="56">
        <v>368</v>
      </c>
      <c r="BP10" s="57">
        <f t="shared" si="64"/>
        <v>1370.5420000003833</v>
      </c>
      <c r="BQ10" s="57">
        <f t="shared" si="25"/>
        <v>5628.4579999996167</v>
      </c>
      <c r="BR10" s="586"/>
      <c r="BS10" s="60">
        <f t="shared" si="26"/>
        <v>7227</v>
      </c>
      <c r="BT10" s="60">
        <f>BS10+BT9</f>
        <v>26570</v>
      </c>
      <c r="BU10" s="59"/>
      <c r="BV10" s="61">
        <f t="shared" si="66"/>
        <v>0.13963057905427817</v>
      </c>
      <c r="BW10" s="61">
        <f t="shared" si="67"/>
        <v>1.3782180091557877E-2</v>
      </c>
      <c r="BX10" s="61">
        <f t="shared" si="67"/>
        <v>0.15341275914583605</v>
      </c>
      <c r="BY10" s="61">
        <f t="shared" si="67"/>
        <v>0.19836266920254997</v>
      </c>
      <c r="BZ10" s="61">
        <f t="shared" si="67"/>
        <v>0</v>
      </c>
      <c r="CA10" s="61">
        <f t="shared" si="67"/>
        <v>0.19836266920254997</v>
      </c>
      <c r="CB10" s="61">
        <f t="shared" si="68"/>
        <v>0.40669135128644496</v>
      </c>
      <c r="CC10" s="61">
        <f t="shared" si="27"/>
        <v>0</v>
      </c>
      <c r="CD10" s="61">
        <f t="shared" si="27"/>
        <v>0.40669135128644496</v>
      </c>
      <c r="CE10" s="61">
        <f t="shared" si="27"/>
        <v>0</v>
      </c>
      <c r="CF10" s="61">
        <f t="shared" si="27"/>
        <v>0.31625244435529021</v>
      </c>
      <c r="CG10" s="125">
        <f t="shared" si="28"/>
        <v>0.758466779634831</v>
      </c>
      <c r="CH10" s="61">
        <f t="shared" si="29"/>
        <v>0</v>
      </c>
      <c r="CI10" s="61">
        <f t="shared" si="29"/>
        <v>0</v>
      </c>
      <c r="CJ10" s="61">
        <f t="shared" si="29"/>
        <v>0</v>
      </c>
      <c r="CK10" s="61">
        <f t="shared" si="29"/>
        <v>0</v>
      </c>
      <c r="CL10" s="125">
        <f t="shared" si="29"/>
        <v>0</v>
      </c>
      <c r="CM10" s="61">
        <f t="shared" si="29"/>
        <v>5.185163997392038E-2</v>
      </c>
      <c r="CN10" s="61">
        <f t="shared" si="29"/>
        <v>1.2767845684413589E-3</v>
      </c>
      <c r="CO10" s="61">
        <f t="shared" si="29"/>
        <v>2.6741543461241187E-2</v>
      </c>
      <c r="CP10" s="125">
        <f t="shared" si="29"/>
        <v>7.9869968003602937E-2</v>
      </c>
      <c r="CQ10" s="61">
        <f t="shared" si="29"/>
        <v>3.2274276591153311E-2</v>
      </c>
      <c r="CR10" s="61">
        <f t="shared" si="29"/>
        <v>3.6884887532725999E-3</v>
      </c>
      <c r="CS10" s="61">
        <f t="shared" si="29"/>
        <v>3.8161672101189939E-2</v>
      </c>
      <c r="CT10" s="125">
        <f t="shared" si="29"/>
        <v>7.4124437445615851E-2</v>
      </c>
      <c r="CU10" s="61">
        <f t="shared" si="29"/>
        <v>1.2164919638204973E-2</v>
      </c>
      <c r="CV10" s="125">
        <f t="shared" si="30"/>
        <v>1.9648295858793133E-2</v>
      </c>
      <c r="CW10" s="61">
        <f t="shared" si="30"/>
        <v>1.0639871403676917E-2</v>
      </c>
      <c r="CX10" s="125">
        <f t="shared" si="30"/>
        <v>1.2696913208383658E-2</v>
      </c>
      <c r="CY10" s="62">
        <f t="shared" si="30"/>
        <v>2.0888904864458768E-2</v>
      </c>
      <c r="CZ10" s="62">
        <f t="shared" si="30"/>
        <v>4.2914147994830225E-2</v>
      </c>
      <c r="DA10" s="62">
        <f t="shared" si="30"/>
        <v>0.41243617251976922</v>
      </c>
      <c r="DB10" s="125">
        <f t="shared" si="30"/>
        <v>6.3803052859289E-2</v>
      </c>
      <c r="DC10" s="62">
        <f t="shared" si="30"/>
        <v>0.10391607737591121</v>
      </c>
      <c r="DD10" s="62">
        <f t="shared" si="30"/>
        <v>1.915176852661845E-2</v>
      </c>
      <c r="DE10" s="125">
        <f t="shared" si="30"/>
        <v>0.12306784590252966</v>
      </c>
      <c r="DF10" s="62">
        <f t="shared" si="31"/>
        <v>0.24471704228456906</v>
      </c>
      <c r="DG10" s="62">
        <f t="shared" si="31"/>
        <v>0</v>
      </c>
      <c r="DH10" s="125">
        <f t="shared" si="31"/>
        <v>0.24471704228456906</v>
      </c>
      <c r="DI10" s="125">
        <f t="shared" si="32"/>
        <v>2.6245016129069727E-2</v>
      </c>
      <c r="DJ10" s="62">
        <f t="shared" si="32"/>
        <v>0.1106191963602282</v>
      </c>
      <c r="DK10" s="62">
        <f t="shared" si="33"/>
        <v>5.1142315213673704E-2</v>
      </c>
      <c r="DL10" s="62">
        <f t="shared" si="33"/>
        <v>6.7882379555466985E-2</v>
      </c>
      <c r="DM10" s="62">
        <f t="shared" si="33"/>
        <v>0.44130639958644019</v>
      </c>
      <c r="DN10" s="62">
        <f t="shared" si="33"/>
        <v>3.4714353766396547E-2</v>
      </c>
      <c r="DO10" s="62"/>
      <c r="DP10" s="62"/>
      <c r="DQ10" s="125">
        <f t="shared" si="69"/>
        <v>0.61980797550213529</v>
      </c>
      <c r="DR10" s="125">
        <f t="shared" si="69"/>
        <v>8.0863022667944567E-2</v>
      </c>
      <c r="DS10" s="125">
        <f t="shared" si="34"/>
        <v>0.48607968777807486</v>
      </c>
      <c r="DT10" s="125">
        <f t="shared" si="34"/>
        <v>1.9962023106997497</v>
      </c>
      <c r="DU10" s="61" t="str">
        <f t="shared" si="70"/>
        <v>0,00</v>
      </c>
      <c r="DV10" s="61" t="str">
        <f t="shared" si="70"/>
        <v>0,00</v>
      </c>
      <c r="DW10" s="61" t="str">
        <f t="shared" si="70"/>
        <v>0,00</v>
      </c>
      <c r="DX10" s="61" t="str">
        <f t="shared" si="70"/>
        <v>0,00</v>
      </c>
      <c r="DY10" s="125" t="str">
        <f t="shared" ref="DY10:DY35" si="81">IF($C10&lt;&gt;0,IF($C10&lt;&gt;0,AI10/$C10*10,0),"")</f>
        <v/>
      </c>
      <c r="DZ10" s="61">
        <f t="shared" si="71"/>
        <v>0.20771176086154114</v>
      </c>
      <c r="EA10" s="61">
        <f t="shared" si="71"/>
        <v>5.1146534822270953E-3</v>
      </c>
      <c r="EB10" s="61">
        <f t="shared" si="71"/>
        <v>0.10712357571107839</v>
      </c>
      <c r="EC10" s="125">
        <f t="shared" si="71"/>
        <v>0.31994999005484664</v>
      </c>
      <c r="ED10" s="61">
        <f t="shared" si="72"/>
        <v>0.6780156047899194</v>
      </c>
      <c r="EE10" s="61">
        <f t="shared" si="72"/>
        <v>7.7487497690233137E-2</v>
      </c>
      <c r="EF10" s="61">
        <f t="shared" si="72"/>
        <v>0.801697572257135</v>
      </c>
      <c r="EG10" s="125">
        <f t="shared" si="72"/>
        <v>1.5572006747372873</v>
      </c>
      <c r="EH10" s="61">
        <f t="shared" si="73"/>
        <v>5.7951543048539923E-2</v>
      </c>
      <c r="EI10" s="125">
        <f t="shared" si="73"/>
        <v>9.3601034544878864E-2</v>
      </c>
      <c r="EJ10" s="61">
        <f t="shared" si="74"/>
        <v>3.7005436221932461E-2</v>
      </c>
      <c r="EK10" s="125">
        <f t="shared" si="74"/>
        <v>4.4159820558158376E-2</v>
      </c>
      <c r="EL10" s="61">
        <f t="shared" si="35"/>
        <v>5.6917471212938969E-2</v>
      </c>
      <c r="EM10" s="61">
        <f t="shared" si="35"/>
        <v>0.11693120338153444</v>
      </c>
      <c r="EN10" s="62">
        <f t="shared" si="35"/>
        <v>1.1237939053717325</v>
      </c>
      <c r="EO10" s="125">
        <f t="shared" si="35"/>
        <v>0.1738486745944734</v>
      </c>
      <c r="EP10" s="61">
        <f t="shared" si="35"/>
        <v>0.28314745942801317</v>
      </c>
      <c r="EQ10" s="61">
        <f t="shared" si="35"/>
        <v>5.2184173409940984E-2</v>
      </c>
      <c r="ER10" s="125">
        <f t="shared" si="35"/>
        <v>0.33533163283795414</v>
      </c>
      <c r="ES10" s="61">
        <f t="shared" si="35"/>
        <v>0.66679777134924589</v>
      </c>
      <c r="ET10" s="61">
        <f t="shared" si="35"/>
        <v>0</v>
      </c>
      <c r="EU10" s="125">
        <f t="shared" si="35"/>
        <v>0.66679777134924589</v>
      </c>
      <c r="EV10" s="61">
        <f t="shared" si="36"/>
        <v>0.17570867118501859</v>
      </c>
      <c r="EW10" s="61">
        <f t="shared" si="36"/>
        <v>1.7343253650612536E-2</v>
      </c>
      <c r="EX10" s="61">
        <f t="shared" si="36"/>
        <v>0.19305192483563111</v>
      </c>
      <c r="EY10" s="61">
        <f t="shared" si="36"/>
        <v>0.24961610310836541</v>
      </c>
      <c r="EZ10" s="61">
        <f t="shared" si="36"/>
        <v>0</v>
      </c>
      <c r="FA10" s="61">
        <f t="shared" si="36"/>
        <v>0.24961610310836541</v>
      </c>
      <c r="FB10" s="61">
        <f t="shared" si="36"/>
        <v>0.51177326199587492</v>
      </c>
      <c r="FC10" s="61">
        <f t="shared" si="36"/>
        <v>0</v>
      </c>
      <c r="FD10" s="61">
        <f t="shared" si="36"/>
        <v>0.51177326199587492</v>
      </c>
      <c r="FE10" s="61">
        <f t="shared" si="36"/>
        <v>0</v>
      </c>
      <c r="FF10" s="61">
        <f t="shared" si="36"/>
        <v>0.39796652805601546</v>
      </c>
      <c r="FG10" s="125">
        <f t="shared" si="36"/>
        <v>0.95444128993987154</v>
      </c>
      <c r="FH10" s="586"/>
      <c r="FI10" s="61">
        <f>IF($P10&lt;&gt;0,IF($P10&lt;&gt;0,BS10/$P10*10,0)," ")</f>
        <v>2.5631450211457691</v>
      </c>
      <c r="FJ10" s="61">
        <f t="shared" ref="FJ10:FJ35" si="82">IF($Q10&lt;&gt;0,IF($Q10&lt;&gt;0,BT10/$Q10*10,0)," ")</f>
        <v>3.1689514603940463</v>
      </c>
      <c r="FK10" s="258">
        <f t="shared" si="38"/>
        <v>4534</v>
      </c>
      <c r="FL10" s="60">
        <f t="shared" si="75"/>
        <v>17077.5</v>
      </c>
      <c r="FM10" s="257">
        <f t="shared" ref="FM10:FM37" si="83">BT10-FL10</f>
        <v>9492.5</v>
      </c>
      <c r="FN10" s="61">
        <f>IF($P10&lt;&gt;0,IF($P10&lt;&gt;0,(BS10-FK10)/$P10*10,0)," ")</f>
        <v>0.95510578967006443</v>
      </c>
      <c r="FO10" s="61">
        <f t="shared" si="40"/>
        <v>1.1321517402254604</v>
      </c>
      <c r="FP10" s="63"/>
      <c r="FQ10" s="56">
        <v>709541</v>
      </c>
      <c r="FR10" s="56">
        <v>10131</v>
      </c>
      <c r="FS10" s="56">
        <v>5235168</v>
      </c>
      <c r="FT10" s="56">
        <v>2958.49</v>
      </c>
      <c r="FU10" s="56">
        <v>35462.9</v>
      </c>
      <c r="FV10" s="56">
        <v>15961.1</v>
      </c>
      <c r="FW10" s="56">
        <v>472395</v>
      </c>
      <c r="FX10" s="56">
        <v>325779</v>
      </c>
      <c r="FY10" s="56">
        <v>75687.899999999994</v>
      </c>
      <c r="FZ10" s="56">
        <v>520853</v>
      </c>
      <c r="GA10" s="56">
        <v>74500.800000000003</v>
      </c>
      <c r="GB10" s="56">
        <v>72812</v>
      </c>
      <c r="GC10" s="56">
        <v>65727.600000000006</v>
      </c>
      <c r="GD10" s="56">
        <v>130995</v>
      </c>
      <c r="GE10" s="56">
        <v>233799.3</v>
      </c>
      <c r="GF10" s="56">
        <v>65470</v>
      </c>
      <c r="GG10" s="56">
        <v>69323</v>
      </c>
      <c r="GH10" s="56">
        <v>850627.9</v>
      </c>
      <c r="GI10" s="56">
        <v>5593</v>
      </c>
      <c r="GJ10" s="56">
        <v>64921</v>
      </c>
      <c r="GK10" s="56">
        <v>3972772.8</v>
      </c>
      <c r="GL10" s="56">
        <v>3569523</v>
      </c>
      <c r="GM10" s="56">
        <v>849586</v>
      </c>
      <c r="GN10" s="56">
        <v>4176712</v>
      </c>
      <c r="GO10" s="56">
        <v>992825</v>
      </c>
      <c r="GP10" s="56">
        <v>6750638</v>
      </c>
      <c r="GQ10" s="56">
        <v>355164</v>
      </c>
      <c r="GR10" s="56">
        <v>812577</v>
      </c>
      <c r="GS10" s="56">
        <v>33505.1</v>
      </c>
      <c r="GT10" s="56">
        <v>318689</v>
      </c>
      <c r="GU10" s="56">
        <v>2362746.5</v>
      </c>
      <c r="GV10" s="56">
        <v>1202017.2</v>
      </c>
      <c r="GW10" s="56">
        <v>97.88</v>
      </c>
      <c r="GX10" s="56">
        <v>47134.2</v>
      </c>
      <c r="GY10" s="56">
        <v>1624</v>
      </c>
      <c r="GZ10" s="56">
        <v>1489</v>
      </c>
      <c r="HA10" s="56">
        <v>3329</v>
      </c>
      <c r="HB10" s="56">
        <v>557</v>
      </c>
      <c r="HC10" s="56">
        <v>552228</v>
      </c>
      <c r="HD10" s="56">
        <v>5536</v>
      </c>
      <c r="HE10" s="56">
        <v>768</v>
      </c>
      <c r="HF10" s="56">
        <v>410</v>
      </c>
      <c r="HG10" s="56">
        <v>693</v>
      </c>
      <c r="HH10" s="56">
        <v>1293</v>
      </c>
      <c r="HI10" s="56">
        <v>552</v>
      </c>
      <c r="HJ10" s="56">
        <v>633</v>
      </c>
      <c r="HK10" s="56">
        <v>777</v>
      </c>
      <c r="HL10" s="56">
        <v>0</v>
      </c>
      <c r="HM10" s="56">
        <v>410</v>
      </c>
      <c r="HN10" s="56">
        <f>HO10-HO9</f>
        <v>1765</v>
      </c>
      <c r="HO10" s="56">
        <v>2289323</v>
      </c>
      <c r="HP10" s="56"/>
      <c r="HQ10"/>
      <c r="HR10"/>
      <c r="HS10" s="212">
        <f t="shared" si="76"/>
        <v>3113</v>
      </c>
      <c r="HT10" s="212">
        <f t="shared" si="77"/>
        <v>557</v>
      </c>
      <c r="HU10" s="212">
        <f t="shared" si="41"/>
        <v>3670</v>
      </c>
      <c r="HV10" s="212">
        <f t="shared" si="78"/>
        <v>3557</v>
      </c>
      <c r="HW10" s="164">
        <v>-290</v>
      </c>
      <c r="HX10" s="164">
        <v>250</v>
      </c>
      <c r="HY10" s="212">
        <f t="shared" si="42"/>
        <v>1472</v>
      </c>
      <c r="HZ10" s="164">
        <v>0</v>
      </c>
      <c r="IA10" s="212">
        <f t="shared" si="80"/>
        <v>-514</v>
      </c>
      <c r="IB10" s="212">
        <f t="shared" si="43"/>
        <v>290</v>
      </c>
      <c r="IC10" s="212">
        <f t="shared" si="43"/>
        <v>250</v>
      </c>
    </row>
    <row r="11" spans="1:237" s="64" customFormat="1" ht="15" customHeight="1">
      <c r="A11" s="4" t="s">
        <v>206</v>
      </c>
      <c r="B11" s="50">
        <v>43804</v>
      </c>
      <c r="C11" s="51">
        <v>0</v>
      </c>
      <c r="D11" s="51">
        <v>5916</v>
      </c>
      <c r="E11" s="51">
        <v>3867.2640000000001</v>
      </c>
      <c r="F11" s="51">
        <v>4879.4679999999998</v>
      </c>
      <c r="G11" s="51">
        <v>9061.1660000000011</v>
      </c>
      <c r="H11" s="51">
        <v>2541.2839999999997</v>
      </c>
      <c r="I11" s="208">
        <v>8649.6</v>
      </c>
      <c r="J11" s="193">
        <v>8.0500000000000007</v>
      </c>
      <c r="K11" s="193">
        <v>204.36</v>
      </c>
      <c r="L11" s="52">
        <v>0</v>
      </c>
      <c r="M11" s="51">
        <v>0</v>
      </c>
      <c r="N11" s="65">
        <f t="shared" si="44"/>
        <v>11190.884</v>
      </c>
      <c r="O11" s="54">
        <f t="shared" si="0"/>
        <v>23723.898000000001</v>
      </c>
      <c r="P11" s="54">
        <f t="shared" si="1"/>
        <v>29523.7</v>
      </c>
      <c r="Q11" s="55">
        <f t="shared" si="79"/>
        <v>113368.46800000001</v>
      </c>
      <c r="S11" s="56">
        <f t="shared" si="45"/>
        <v>372.59999999997672</v>
      </c>
      <c r="T11" s="56">
        <f t="shared" si="46"/>
        <v>-1.9999999995343389E-2</v>
      </c>
      <c r="U11" s="56">
        <f t="shared" si="47"/>
        <v>372.5799999999814</v>
      </c>
      <c r="V11" s="56">
        <f t="shared" si="2"/>
        <v>469.3</v>
      </c>
      <c r="W11" s="56">
        <f t="shared" si="48"/>
        <v>0</v>
      </c>
      <c r="X11" s="56">
        <f t="shared" si="49"/>
        <v>469.3</v>
      </c>
      <c r="Y11" s="56">
        <f t="shared" si="50"/>
        <v>1176.6000000000931</v>
      </c>
      <c r="Z11" s="56">
        <f t="shared" si="3"/>
        <v>0</v>
      </c>
      <c r="AA11" s="56">
        <f t="shared" si="4"/>
        <v>1176.6000000000931</v>
      </c>
      <c r="AB11" s="56">
        <f t="shared" si="5"/>
        <v>0</v>
      </c>
      <c r="AC11" s="56">
        <f t="shared" si="6"/>
        <v>1019.4</v>
      </c>
      <c r="AD11" s="57">
        <f t="shared" si="7"/>
        <v>2018.4800000000746</v>
      </c>
      <c r="AE11" s="56">
        <f t="shared" si="8"/>
        <v>0</v>
      </c>
      <c r="AF11" s="56">
        <f t="shared" si="8"/>
        <v>0</v>
      </c>
      <c r="AG11" s="56">
        <f t="shared" si="51"/>
        <v>3</v>
      </c>
      <c r="AH11" s="56">
        <f t="shared" si="9"/>
        <v>3</v>
      </c>
      <c r="AI11" s="57">
        <f t="shared" si="10"/>
        <v>3</v>
      </c>
      <c r="AJ11" s="56">
        <f t="shared" si="11"/>
        <v>146.19999999999709</v>
      </c>
      <c r="AK11" s="56">
        <f t="shared" si="11"/>
        <v>64.5</v>
      </c>
      <c r="AL11" s="56">
        <f t="shared" si="52"/>
        <v>90.5</v>
      </c>
      <c r="AM11" s="57">
        <f t="shared" si="12"/>
        <v>301.19999999999709</v>
      </c>
      <c r="AN11" s="56">
        <f t="shared" si="53"/>
        <v>162</v>
      </c>
      <c r="AO11" s="56">
        <f t="shared" si="53"/>
        <v>20.900000000008731</v>
      </c>
      <c r="AP11" s="56">
        <f t="shared" si="13"/>
        <v>125.09999999999127</v>
      </c>
      <c r="AQ11" s="57">
        <f t="shared" si="14"/>
        <v>308</v>
      </c>
      <c r="AR11" s="56">
        <f t="shared" si="15"/>
        <v>40.899999999994179</v>
      </c>
      <c r="AS11" s="57">
        <f t="shared" si="16"/>
        <v>92.599999999991269</v>
      </c>
      <c r="AT11" s="56">
        <f t="shared" si="54"/>
        <v>129</v>
      </c>
      <c r="AU11" s="57">
        <f t="shared" si="17"/>
        <v>145.80000000001746</v>
      </c>
      <c r="AV11" s="56">
        <f t="shared" si="55"/>
        <v>81.778000000000006</v>
      </c>
      <c r="AW11" s="56">
        <f t="shared" si="18"/>
        <v>64</v>
      </c>
      <c r="AX11" s="58">
        <f t="shared" si="19"/>
        <v>1426.778</v>
      </c>
      <c r="AY11" s="57">
        <f t="shared" si="56"/>
        <v>145.77800000000002</v>
      </c>
      <c r="AZ11" s="56">
        <f t="shared" si="57"/>
        <v>378</v>
      </c>
      <c r="BA11" s="56">
        <f t="shared" si="58"/>
        <v>0</v>
      </c>
      <c r="BB11" s="57">
        <f t="shared" si="59"/>
        <v>378</v>
      </c>
      <c r="BC11" s="56">
        <f t="shared" si="20"/>
        <v>903</v>
      </c>
      <c r="BD11" s="56">
        <f t="shared" si="21"/>
        <v>0</v>
      </c>
      <c r="BE11" s="57">
        <f t="shared" si="60"/>
        <v>903</v>
      </c>
      <c r="BF11" s="57">
        <v>74</v>
      </c>
      <c r="BG11" s="56">
        <f t="shared" si="22"/>
        <v>282.30000000000291</v>
      </c>
      <c r="BH11" s="56">
        <v>174.9</v>
      </c>
      <c r="BI11" s="56">
        <f t="shared" si="23"/>
        <v>151.09999999997672</v>
      </c>
      <c r="BJ11" s="56">
        <f t="shared" si="23"/>
        <v>977.89999999990687</v>
      </c>
      <c r="BK11" s="56">
        <f t="shared" si="61"/>
        <v>95.23</v>
      </c>
      <c r="BL11" s="57">
        <f t="shared" si="62"/>
        <v>1411.2999999998865</v>
      </c>
      <c r="BM11" s="57">
        <f t="shared" si="24"/>
        <v>-424</v>
      </c>
      <c r="BN11" s="57">
        <f t="shared" si="63"/>
        <v>-804</v>
      </c>
      <c r="BO11" s="56">
        <v>309</v>
      </c>
      <c r="BP11" s="57">
        <f t="shared" si="64"/>
        <v>671.84200000003329</v>
      </c>
      <c r="BQ11" s="57">
        <f t="shared" si="25"/>
        <v>5707.1579999999667</v>
      </c>
      <c r="BR11" s="586"/>
      <c r="BS11" s="60">
        <f t="shared" si="26"/>
        <v>5955</v>
      </c>
      <c r="BT11" s="60">
        <f t="shared" si="65"/>
        <v>32525</v>
      </c>
      <c r="BU11" s="59"/>
      <c r="BV11" s="61">
        <f t="shared" si="66"/>
        <v>0.12620369398143755</v>
      </c>
      <c r="BW11" s="61">
        <f t="shared" si="67"/>
        <v>-6.7742186769759165E-6</v>
      </c>
      <c r="BX11" s="61">
        <f t="shared" si="67"/>
        <v>0.12619691976276054</v>
      </c>
      <c r="BY11" s="61">
        <f t="shared" si="67"/>
        <v>0.15895704129224997</v>
      </c>
      <c r="BZ11" s="61">
        <f t="shared" si="67"/>
        <v>0</v>
      </c>
      <c r="CA11" s="61">
        <f t="shared" si="67"/>
        <v>0.15895704129224997</v>
      </c>
      <c r="CB11" s="61">
        <f t="shared" si="68"/>
        <v>0.3985272848593141</v>
      </c>
      <c r="CC11" s="61">
        <f t="shared" si="27"/>
        <v>0</v>
      </c>
      <c r="CD11" s="61">
        <f t="shared" si="27"/>
        <v>0.3985272848593141</v>
      </c>
      <c r="CE11" s="61">
        <f t="shared" si="27"/>
        <v>0</v>
      </c>
      <c r="CF11" s="61">
        <f t="shared" si="27"/>
        <v>0.34528192604585461</v>
      </c>
      <c r="CG11" s="125">
        <f t="shared" si="28"/>
        <v>0.68368124591432466</v>
      </c>
      <c r="CH11" s="61">
        <f t="shared" si="29"/>
        <v>0</v>
      </c>
      <c r="CI11" s="61">
        <f t="shared" si="29"/>
        <v>0</v>
      </c>
      <c r="CJ11" s="61">
        <f t="shared" si="29"/>
        <v>1.0161328017829743E-3</v>
      </c>
      <c r="CK11" s="61">
        <f t="shared" si="29"/>
        <v>1.0161328017829743E-3</v>
      </c>
      <c r="CL11" s="125">
        <f t="shared" si="29"/>
        <v>1.0161328017829743E-3</v>
      </c>
      <c r="CM11" s="61">
        <f t="shared" si="29"/>
        <v>4.9519538540222632E-2</v>
      </c>
      <c r="CN11" s="61">
        <f t="shared" si="29"/>
        <v>2.1846855238333948E-2</v>
      </c>
      <c r="CO11" s="61">
        <f t="shared" si="29"/>
        <v>3.0653339520453057E-2</v>
      </c>
      <c r="CP11" s="125">
        <f t="shared" si="29"/>
        <v>0.10201973329900964</v>
      </c>
      <c r="CQ11" s="61">
        <f t="shared" si="29"/>
        <v>5.4871171296280614E-2</v>
      </c>
      <c r="CR11" s="61">
        <f t="shared" si="29"/>
        <v>7.0790585190910124E-3</v>
      </c>
      <c r="CS11" s="61">
        <f t="shared" si="29"/>
        <v>4.2372737834347071E-2</v>
      </c>
      <c r="CT11" s="125">
        <f t="shared" si="29"/>
        <v>0.1043229676497187</v>
      </c>
      <c r="CU11" s="61">
        <f t="shared" si="29"/>
        <v>1.3853277197639244E-2</v>
      </c>
      <c r="CV11" s="125">
        <f t="shared" si="30"/>
        <v>3.1364632481698185E-2</v>
      </c>
      <c r="CW11" s="61">
        <f t="shared" si="30"/>
        <v>4.3693710476667896E-2</v>
      </c>
      <c r="CX11" s="125">
        <f t="shared" si="30"/>
        <v>4.9384054166658468E-2</v>
      </c>
      <c r="CY11" s="62">
        <f t="shared" si="30"/>
        <v>2.7699102754736027E-2</v>
      </c>
      <c r="CZ11" s="62">
        <f t="shared" si="30"/>
        <v>2.167749977137012E-2</v>
      </c>
      <c r="DA11" s="62">
        <f t="shared" si="30"/>
        <v>0.48326530888743618</v>
      </c>
      <c r="DB11" s="125">
        <f t="shared" si="30"/>
        <v>4.937660252610615E-2</v>
      </c>
      <c r="DC11" s="62">
        <f t="shared" si="30"/>
        <v>0.12803273302465476</v>
      </c>
      <c r="DD11" s="62">
        <f t="shared" si="30"/>
        <v>0</v>
      </c>
      <c r="DE11" s="125">
        <f t="shared" si="30"/>
        <v>0.12803273302465476</v>
      </c>
      <c r="DF11" s="62">
        <f t="shared" si="31"/>
        <v>0.30585597333667525</v>
      </c>
      <c r="DG11" s="62">
        <f t="shared" si="31"/>
        <v>0</v>
      </c>
      <c r="DH11" s="125">
        <f t="shared" si="31"/>
        <v>0.30585597333667525</v>
      </c>
      <c r="DI11" s="125">
        <f t="shared" si="32"/>
        <v>2.5064609110646702E-2</v>
      </c>
      <c r="DJ11" s="62">
        <f t="shared" si="32"/>
        <v>9.5618096647778872E-2</v>
      </c>
      <c r="DK11" s="62">
        <f t="shared" si="33"/>
        <v>5.9240542343947405E-2</v>
      </c>
      <c r="DL11" s="62">
        <f t="shared" si="33"/>
        <v>5.1179222116461254E-2</v>
      </c>
      <c r="DM11" s="62">
        <f t="shared" si="33"/>
        <v>0.33122542228782531</v>
      </c>
      <c r="DN11" s="62">
        <f t="shared" si="33"/>
        <v>3.2255442237930879E-2</v>
      </c>
      <c r="DO11" s="62"/>
      <c r="DP11" s="62"/>
      <c r="DQ11" s="125">
        <f t="shared" si="69"/>
        <v>0.47802274105206544</v>
      </c>
      <c r="DR11" s="125">
        <f t="shared" si="69"/>
        <v>-0.14361343598532705</v>
      </c>
      <c r="DS11" s="125">
        <f t="shared" si="34"/>
        <v>0.22756023127183694</v>
      </c>
      <c r="DT11" s="125">
        <f t="shared" si="34"/>
        <v>1.9330768162526941</v>
      </c>
      <c r="DU11" s="61" t="str">
        <f t="shared" si="70"/>
        <v>0,00</v>
      </c>
      <c r="DV11" s="61" t="str">
        <f t="shared" si="70"/>
        <v>0,00</v>
      </c>
      <c r="DW11" s="61" t="str">
        <f t="shared" si="70"/>
        <v>0,00</v>
      </c>
      <c r="DX11" s="61" t="str">
        <f t="shared" si="70"/>
        <v>0,00</v>
      </c>
      <c r="DY11" s="125" t="str">
        <f t="shared" si="81"/>
        <v/>
      </c>
      <c r="DZ11" s="61">
        <f t="shared" si="71"/>
        <v>0.24712643678160426</v>
      </c>
      <c r="EA11" s="61">
        <f t="shared" si="71"/>
        <v>0.10902636916835699</v>
      </c>
      <c r="EB11" s="61">
        <f t="shared" si="71"/>
        <v>0.15297498309668695</v>
      </c>
      <c r="EC11" s="125">
        <f t="shared" si="71"/>
        <v>0.50912778904664824</v>
      </c>
      <c r="ED11" s="61">
        <f t="shared" si="72"/>
        <v>0.41890080428954424</v>
      </c>
      <c r="EE11" s="61">
        <f t="shared" si="72"/>
        <v>5.404337536824156E-2</v>
      </c>
      <c r="EF11" s="61">
        <f t="shared" si="72"/>
        <v>0.32348450997912548</v>
      </c>
      <c r="EG11" s="125">
        <f t="shared" si="72"/>
        <v>0.79642868963691116</v>
      </c>
      <c r="EH11" s="61">
        <f t="shared" si="73"/>
        <v>8.3820613230774707E-2</v>
      </c>
      <c r="EI11" s="125">
        <f t="shared" si="73"/>
        <v>0.1897747869234746</v>
      </c>
      <c r="EJ11" s="61">
        <f t="shared" si="74"/>
        <v>0.14236578382958659</v>
      </c>
      <c r="EK11" s="125">
        <f t="shared" si="74"/>
        <v>0.16090644404927296</v>
      </c>
      <c r="EL11" s="61">
        <f t="shared" si="35"/>
        <v>7.3075549706350273E-2</v>
      </c>
      <c r="EM11" s="61">
        <f t="shared" si="35"/>
        <v>5.7189405233759906E-2</v>
      </c>
      <c r="EN11" s="62">
        <f t="shared" si="35"/>
        <v>1.2749466440720858</v>
      </c>
      <c r="EO11" s="125">
        <f t="shared" si="35"/>
        <v>0.1302649549401102</v>
      </c>
      <c r="EP11" s="61">
        <f t="shared" si="35"/>
        <v>0.33777492466189446</v>
      </c>
      <c r="EQ11" s="61">
        <f t="shared" si="35"/>
        <v>0</v>
      </c>
      <c r="ER11" s="125">
        <f t="shared" si="35"/>
        <v>0.33777492466189446</v>
      </c>
      <c r="ES11" s="61">
        <f t="shared" si="35"/>
        <v>0.80690676447008114</v>
      </c>
      <c r="ET11" s="61">
        <f t="shared" si="35"/>
        <v>0</v>
      </c>
      <c r="EU11" s="125">
        <f t="shared" si="35"/>
        <v>0.80690676447008114</v>
      </c>
      <c r="EV11" s="61">
        <f t="shared" si="36"/>
        <v>0.15705682093219955</v>
      </c>
      <c r="EW11" s="61">
        <f t="shared" si="36"/>
        <v>-8.4303178151176448E-6</v>
      </c>
      <c r="EX11" s="61">
        <f t="shared" si="36"/>
        <v>0.15704839061438441</v>
      </c>
      <c r="EY11" s="61">
        <f t="shared" si="36"/>
        <v>0.19781740757779348</v>
      </c>
      <c r="EZ11" s="61">
        <f t="shared" si="36"/>
        <v>0</v>
      </c>
      <c r="FA11" s="61">
        <f t="shared" si="36"/>
        <v>0.19781740757779348</v>
      </c>
      <c r="FB11" s="61">
        <f t="shared" si="36"/>
        <v>0.49595559717888399</v>
      </c>
      <c r="FC11" s="61">
        <f t="shared" si="36"/>
        <v>0</v>
      </c>
      <c r="FD11" s="61">
        <f t="shared" si="36"/>
        <v>0.49595559717888399</v>
      </c>
      <c r="FE11" s="61">
        <f t="shared" si="36"/>
        <v>0</v>
      </c>
      <c r="FF11" s="61">
        <f t="shared" si="36"/>
        <v>0.4296932991365921</v>
      </c>
      <c r="FG11" s="125">
        <f t="shared" si="36"/>
        <v>0.85082139537106194</v>
      </c>
      <c r="FH11" s="586"/>
      <c r="FI11" s="86">
        <f t="shared" si="37"/>
        <v>2.0170236115392042</v>
      </c>
      <c r="FJ11" s="61">
        <f>IF($Q11&lt;&gt;0,IF($Q11&lt;&gt;0,BT11/$Q11*10,0)," ")</f>
        <v>2.8689635287300517</v>
      </c>
      <c r="FK11" s="258">
        <f>IF(HC11="",0,HC11-HC10)</f>
        <v>4703</v>
      </c>
      <c r="FL11" s="60">
        <f>FK11+FL10</f>
        <v>21780.5</v>
      </c>
      <c r="FM11" s="257">
        <f t="shared" si="83"/>
        <v>10744.5</v>
      </c>
      <c r="FN11" s="61">
        <f t="shared" si="39"/>
        <v>0.42406608927742795</v>
      </c>
      <c r="FO11" s="61">
        <f t="shared" si="40"/>
        <v>0.9477503039028452</v>
      </c>
      <c r="FP11" s="63"/>
      <c r="FQ11" s="56">
        <v>709541</v>
      </c>
      <c r="FR11" s="56">
        <v>10131</v>
      </c>
      <c r="FS11" s="56">
        <v>5235171</v>
      </c>
      <c r="FT11" s="56">
        <v>2958.49</v>
      </c>
      <c r="FU11" s="56">
        <v>35609.1</v>
      </c>
      <c r="FV11" s="56">
        <v>16025.6</v>
      </c>
      <c r="FW11" s="56">
        <v>472550</v>
      </c>
      <c r="FX11" s="56">
        <v>325941</v>
      </c>
      <c r="FY11" s="56">
        <v>75708.800000000003</v>
      </c>
      <c r="FZ11" s="56">
        <v>520999</v>
      </c>
      <c r="GA11" s="56">
        <v>74541.7</v>
      </c>
      <c r="GB11" s="56">
        <v>72851.8</v>
      </c>
      <c r="GC11" s="56">
        <v>65780.399999999994</v>
      </c>
      <c r="GD11" s="56">
        <v>131124</v>
      </c>
      <c r="GE11" s="56">
        <v>233945.1</v>
      </c>
      <c r="GF11" s="56">
        <v>65470</v>
      </c>
      <c r="GG11" s="56">
        <v>69323</v>
      </c>
      <c r="GH11" s="56">
        <v>851000.5</v>
      </c>
      <c r="GI11" s="56">
        <v>4693</v>
      </c>
      <c r="GJ11" s="56">
        <v>64921</v>
      </c>
      <c r="GK11" s="56">
        <v>3973949.4</v>
      </c>
      <c r="GL11" s="56">
        <v>3569523</v>
      </c>
      <c r="GM11" s="56">
        <v>851289</v>
      </c>
      <c r="GN11" s="56">
        <v>4186906</v>
      </c>
      <c r="GO11" s="56">
        <v>994170</v>
      </c>
      <c r="GP11" s="56">
        <v>6832416</v>
      </c>
      <c r="GQ11" s="56">
        <v>355542</v>
      </c>
      <c r="GR11" s="56">
        <v>813480</v>
      </c>
      <c r="GS11" s="56">
        <v>33787.4</v>
      </c>
      <c r="GT11" s="56">
        <v>318840.09999999998</v>
      </c>
      <c r="GU11" s="56">
        <v>2363724.4</v>
      </c>
      <c r="GV11" s="56">
        <v>1202017</v>
      </c>
      <c r="GW11" s="56">
        <v>95.23</v>
      </c>
      <c r="GX11" s="56">
        <v>47300</v>
      </c>
      <c r="GY11" s="56">
        <v>1318</v>
      </c>
      <c r="GZ11" s="56">
        <v>1316</v>
      </c>
      <c r="HA11" s="56">
        <v>3267</v>
      </c>
      <c r="HB11" s="56">
        <v>478</v>
      </c>
      <c r="HC11" s="56">
        <v>556931</v>
      </c>
      <c r="HD11" s="56">
        <v>4774</v>
      </c>
      <c r="HE11" s="56">
        <v>689</v>
      </c>
      <c r="HF11" s="56">
        <v>360</v>
      </c>
      <c r="HG11" s="56">
        <v>450</v>
      </c>
      <c r="HH11" s="56">
        <v>1116</v>
      </c>
      <c r="HI11" s="56">
        <v>521</v>
      </c>
      <c r="HJ11" s="56">
        <v>620</v>
      </c>
      <c r="HK11" s="56">
        <v>608</v>
      </c>
      <c r="HL11" s="56">
        <v>0</v>
      </c>
      <c r="HM11" s="56">
        <v>410</v>
      </c>
      <c r="HN11" s="56">
        <f>HO11-HO10</f>
        <v>1255</v>
      </c>
      <c r="HO11" s="56">
        <v>2290578</v>
      </c>
      <c r="HP11" s="56" t="s">
        <v>269</v>
      </c>
      <c r="HQ11"/>
      <c r="HR11"/>
      <c r="HS11" s="212">
        <f t="shared" si="76"/>
        <v>2634</v>
      </c>
      <c r="HT11" s="212">
        <f t="shared" si="77"/>
        <v>478</v>
      </c>
      <c r="HU11" s="212">
        <f t="shared" si="41"/>
        <v>3112</v>
      </c>
      <c r="HV11" s="212">
        <f t="shared" si="78"/>
        <v>2843</v>
      </c>
      <c r="HW11" s="164">
        <v>-380</v>
      </c>
      <c r="HX11" s="164">
        <v>-330</v>
      </c>
      <c r="HY11" s="212">
        <f t="shared" si="42"/>
        <v>1236</v>
      </c>
      <c r="HZ11" s="164">
        <v>0</v>
      </c>
      <c r="IA11" s="212">
        <f t="shared" si="80"/>
        <v>-789</v>
      </c>
      <c r="IB11" s="212">
        <f t="shared" si="43"/>
        <v>380</v>
      </c>
      <c r="IC11" s="212">
        <f t="shared" si="43"/>
        <v>330</v>
      </c>
    </row>
    <row r="12" spans="1:237" s="64" customFormat="1" ht="15.75" customHeight="1">
      <c r="A12" s="44"/>
      <c r="B12" s="50">
        <v>43805</v>
      </c>
      <c r="C12" s="67">
        <v>0</v>
      </c>
      <c r="D12" s="67">
        <v>6264.6</v>
      </c>
      <c r="E12" s="203">
        <v>2426.1120000000001</v>
      </c>
      <c r="F12" s="193">
        <v>4603.6759999999995</v>
      </c>
      <c r="G12" s="193">
        <v>5276.2960000000003</v>
      </c>
      <c r="H12" s="193">
        <v>1698.835</v>
      </c>
      <c r="I12" s="193">
        <v>4337.6400000000003</v>
      </c>
      <c r="J12" s="193">
        <v>0</v>
      </c>
      <c r="K12" s="193">
        <v>0</v>
      </c>
      <c r="L12" s="52">
        <v>0</v>
      </c>
      <c r="M12" s="51">
        <v>0</v>
      </c>
      <c r="N12" s="65">
        <f t="shared" si="44"/>
        <v>6036.4750000000004</v>
      </c>
      <c r="O12" s="54">
        <f t="shared" si="0"/>
        <v>18570.684000000001</v>
      </c>
      <c r="P12" s="54">
        <f t="shared" si="1"/>
        <v>21588.9215</v>
      </c>
      <c r="Q12" s="55">
        <f t="shared" si="79"/>
        <v>134957.38950000002</v>
      </c>
      <c r="S12" s="56">
        <f t="shared" si="45"/>
        <v>201.59999999997672</v>
      </c>
      <c r="T12" s="56">
        <f t="shared" si="46"/>
        <v>16.939999999990686</v>
      </c>
      <c r="U12" s="56">
        <f t="shared" si="47"/>
        <v>218.53999999996739</v>
      </c>
      <c r="V12" s="56">
        <f t="shared" si="2"/>
        <v>943.8</v>
      </c>
      <c r="W12" s="56">
        <f t="shared" si="48"/>
        <v>0</v>
      </c>
      <c r="X12" s="56">
        <f t="shared" si="49"/>
        <v>943.8</v>
      </c>
      <c r="Y12" s="56">
        <f t="shared" si="50"/>
        <v>888.3000000002794</v>
      </c>
      <c r="Z12" s="56">
        <f t="shared" si="3"/>
        <v>0</v>
      </c>
      <c r="AA12" s="56">
        <f t="shared" si="4"/>
        <v>888.3000000002794</v>
      </c>
      <c r="AB12" s="56">
        <f t="shared" si="5"/>
        <v>0</v>
      </c>
      <c r="AC12" s="56">
        <f t="shared" si="6"/>
        <v>557.4</v>
      </c>
      <c r="AD12" s="57">
        <f t="shared" si="7"/>
        <v>2050.6400000002468</v>
      </c>
      <c r="AE12" s="56">
        <f t="shared" si="8"/>
        <v>0</v>
      </c>
      <c r="AF12" s="56">
        <f t="shared" si="8"/>
        <v>0</v>
      </c>
      <c r="AG12" s="56">
        <f t="shared" si="51"/>
        <v>232</v>
      </c>
      <c r="AH12" s="56">
        <f t="shared" si="9"/>
        <v>232</v>
      </c>
      <c r="AI12" s="57">
        <f t="shared" si="10"/>
        <v>232</v>
      </c>
      <c r="AJ12" s="56">
        <f t="shared" si="11"/>
        <v>147.90000000000146</v>
      </c>
      <c r="AK12" s="56">
        <f t="shared" si="11"/>
        <v>1.8999999999996362</v>
      </c>
      <c r="AL12" s="56">
        <f t="shared" si="52"/>
        <v>59.100000000000364</v>
      </c>
      <c r="AM12" s="57">
        <f t="shared" si="12"/>
        <v>208.90000000000146</v>
      </c>
      <c r="AN12" s="56">
        <f t="shared" si="53"/>
        <v>160</v>
      </c>
      <c r="AO12" s="56">
        <f t="shared" si="53"/>
        <v>41.5</v>
      </c>
      <c r="AP12" s="56">
        <f>IF(AN12="","",(AQ12-AO12-AN12))</f>
        <v>78.5</v>
      </c>
      <c r="AQ12" s="57">
        <f t="shared" si="14"/>
        <v>280</v>
      </c>
      <c r="AR12" s="56">
        <f t="shared" si="15"/>
        <v>29.600000000005821</v>
      </c>
      <c r="AS12" s="57">
        <f t="shared" si="16"/>
        <v>63.399999999994179</v>
      </c>
      <c r="AT12" s="56">
        <f t="shared" si="54"/>
        <v>11</v>
      </c>
      <c r="AU12" s="57">
        <f t="shared" si="17"/>
        <v>23.899999999994179</v>
      </c>
      <c r="AV12" s="56">
        <f t="shared" si="55"/>
        <v>37.570999999999998</v>
      </c>
      <c r="AW12" s="56">
        <f t="shared" si="18"/>
        <v>-74</v>
      </c>
      <c r="AX12" s="58">
        <f t="shared" si="19"/>
        <v>454.57100000000003</v>
      </c>
      <c r="AY12" s="57">
        <f t="shared" si="56"/>
        <v>-36.429000000000002</v>
      </c>
      <c r="AZ12" s="56">
        <f t="shared" si="57"/>
        <v>177</v>
      </c>
      <c r="BA12" s="56">
        <f t="shared" si="58"/>
        <v>29</v>
      </c>
      <c r="BB12" s="57">
        <f t="shared" si="59"/>
        <v>206</v>
      </c>
      <c r="BC12" s="56">
        <f t="shared" si="20"/>
        <v>314</v>
      </c>
      <c r="BD12" s="56">
        <f t="shared" si="21"/>
        <v>0</v>
      </c>
      <c r="BE12" s="57">
        <f t="shared" si="60"/>
        <v>314</v>
      </c>
      <c r="BF12" s="57">
        <v>86</v>
      </c>
      <c r="BG12" s="56">
        <f t="shared" si="22"/>
        <v>317</v>
      </c>
      <c r="BH12" s="56">
        <v>110.6</v>
      </c>
      <c r="BI12" s="56">
        <f t="shared" si="23"/>
        <v>198.70000000001164</v>
      </c>
      <c r="BJ12" s="56">
        <f t="shared" si="23"/>
        <v>481.39999999990687</v>
      </c>
      <c r="BK12" s="56">
        <f t="shared" si="61"/>
        <v>109.41</v>
      </c>
      <c r="BL12" s="57">
        <f t="shared" si="62"/>
        <v>997.09999999991851</v>
      </c>
      <c r="BM12" s="57">
        <f t="shared" si="24"/>
        <v>1478</v>
      </c>
      <c r="BN12" s="57">
        <f t="shared" si="63"/>
        <v>1478</v>
      </c>
      <c r="BO12" s="56">
        <v>0</v>
      </c>
      <c r="BP12" s="57">
        <f t="shared" si="64"/>
        <v>1869.488999999845</v>
      </c>
      <c r="BQ12" s="57">
        <f t="shared" si="25"/>
        <v>4339.511000000155</v>
      </c>
      <c r="BR12" s="586"/>
      <c r="BS12" s="60">
        <f t="shared" si="26"/>
        <v>7687</v>
      </c>
      <c r="BT12" s="60">
        <f>BS12+BT11</f>
        <v>40212</v>
      </c>
      <c r="BU12" s="59"/>
      <c r="BV12" s="61">
        <f t="shared" si="66"/>
        <v>9.3381227959894481E-2</v>
      </c>
      <c r="BW12" s="61">
        <f t="shared" si="67"/>
        <v>7.8466170716266145E-3</v>
      </c>
      <c r="BX12" s="61">
        <f t="shared" si="67"/>
        <v>0.1012278450315211</v>
      </c>
      <c r="BY12" s="61">
        <f t="shared" si="67"/>
        <v>0.43716866541943744</v>
      </c>
      <c r="BZ12" s="61">
        <f t="shared" si="67"/>
        <v>0</v>
      </c>
      <c r="CA12" s="61">
        <f t="shared" si="67"/>
        <v>0.43716866541943744</v>
      </c>
      <c r="CB12" s="61">
        <f t="shared" si="68"/>
        <v>0.41146103569846204</v>
      </c>
      <c r="CC12" s="61">
        <f t="shared" si="27"/>
        <v>0</v>
      </c>
      <c r="CD12" s="61">
        <f t="shared" si="27"/>
        <v>0.41146103569846204</v>
      </c>
      <c r="CE12" s="61">
        <f t="shared" si="27"/>
        <v>0</v>
      </c>
      <c r="CF12" s="61">
        <f t="shared" si="27"/>
        <v>0.25818797849628572</v>
      </c>
      <c r="CG12" s="125">
        <f t="shared" si="28"/>
        <v>0.94985754614942064</v>
      </c>
      <c r="CH12" s="61">
        <f t="shared" si="29"/>
        <v>0</v>
      </c>
      <c r="CI12" s="61">
        <f t="shared" si="29"/>
        <v>0</v>
      </c>
      <c r="CJ12" s="61">
        <f t="shared" si="29"/>
        <v>0.10746252423957352</v>
      </c>
      <c r="CK12" s="61">
        <f t="shared" si="29"/>
        <v>0.10746252423957352</v>
      </c>
      <c r="CL12" s="125">
        <f t="shared" si="29"/>
        <v>0.10746252423957352</v>
      </c>
      <c r="CM12" s="61">
        <f t="shared" si="29"/>
        <v>6.8507359202728796E-2</v>
      </c>
      <c r="CN12" s="61">
        <f t="shared" si="29"/>
        <v>8.8008101747909739E-4</v>
      </c>
      <c r="CO12" s="61">
        <f t="shared" si="29"/>
        <v>2.7375151648960493E-2</v>
      </c>
      <c r="CP12" s="125">
        <f t="shared" si="29"/>
        <v>9.6762591869168385E-2</v>
      </c>
      <c r="CQ12" s="61">
        <f t="shared" si="29"/>
        <v>7.4112085682464496E-2</v>
      </c>
      <c r="CR12" s="61">
        <f t="shared" si="29"/>
        <v>1.9222822223889231E-2</v>
      </c>
      <c r="CS12" s="61">
        <f t="shared" si="29"/>
        <v>3.6361242037959145E-2</v>
      </c>
      <c r="CT12" s="125">
        <f t="shared" si="29"/>
        <v>0.12969614994431286</v>
      </c>
      <c r="CU12" s="61">
        <f t="shared" si="29"/>
        <v>1.3710735851258629E-2</v>
      </c>
      <c r="CV12" s="125">
        <f t="shared" si="30"/>
        <v>2.9366913951673863E-2</v>
      </c>
      <c r="CW12" s="61">
        <f t="shared" si="30"/>
        <v>5.0952058906694343E-3</v>
      </c>
      <c r="CX12" s="125">
        <f t="shared" si="30"/>
        <v>1.1070492798815439E-2</v>
      </c>
      <c r="CY12" s="62">
        <f t="shared" si="30"/>
        <v>1.7402907319849208E-2</v>
      </c>
      <c r="CZ12" s="62">
        <f t="shared" si="30"/>
        <v>-3.4276839628139828E-2</v>
      </c>
      <c r="DA12" s="62">
        <f t="shared" si="30"/>
        <v>0.21055753062977231</v>
      </c>
      <c r="DB12" s="125">
        <f t="shared" si="30"/>
        <v>-1.6873932308290623E-2</v>
      </c>
      <c r="DC12" s="62">
        <f t="shared" si="30"/>
        <v>8.1986494786226355E-2</v>
      </c>
      <c r="DD12" s="62">
        <f t="shared" si="30"/>
        <v>1.343281552994669E-2</v>
      </c>
      <c r="DE12" s="125">
        <f t="shared" si="30"/>
        <v>9.5419310316173039E-2</v>
      </c>
      <c r="DF12" s="62">
        <f t="shared" si="31"/>
        <v>0.14544496815183658</v>
      </c>
      <c r="DG12" s="62">
        <f t="shared" si="31"/>
        <v>0</v>
      </c>
      <c r="DH12" s="125">
        <f t="shared" si="31"/>
        <v>0.14544496815183658</v>
      </c>
      <c r="DI12" s="125">
        <f t="shared" si="32"/>
        <v>3.9835246054324668E-2</v>
      </c>
      <c r="DJ12" s="62">
        <f t="shared" si="32"/>
        <v>0.1468345697583828</v>
      </c>
      <c r="DK12" s="62">
        <f t="shared" si="33"/>
        <v>5.1229979228003583E-2</v>
      </c>
      <c r="DL12" s="62">
        <f t="shared" si="33"/>
        <v>9.2037946406915983E-2</v>
      </c>
      <c r="DM12" s="62">
        <f t="shared" si="33"/>
        <v>0.2229847377970719</v>
      </c>
      <c r="DN12" s="62">
        <f t="shared" si="33"/>
        <v>5.0678770590740253E-2</v>
      </c>
      <c r="DO12" s="62"/>
      <c r="DP12" s="62"/>
      <c r="DQ12" s="125">
        <f t="shared" si="69"/>
        <v>0.46185725396237065</v>
      </c>
      <c r="DR12" s="125">
        <f t="shared" si="69"/>
        <v>0.68461039149176572</v>
      </c>
      <c r="DS12" s="125">
        <f t="shared" si="34"/>
        <v>0.86594830594008365</v>
      </c>
      <c r="DT12" s="125">
        <f t="shared" si="34"/>
        <v>2.0100638190750542</v>
      </c>
      <c r="DU12" s="61" t="str">
        <f t="shared" si="70"/>
        <v>0,00</v>
      </c>
      <c r="DV12" s="61" t="str">
        <f t="shared" si="70"/>
        <v>0,00</v>
      </c>
      <c r="DW12" s="61" t="str">
        <f t="shared" si="70"/>
        <v>0,00</v>
      </c>
      <c r="DX12" s="61" t="str">
        <f t="shared" si="70"/>
        <v>0,00</v>
      </c>
      <c r="DY12" s="125" t="str">
        <f t="shared" si="81"/>
        <v/>
      </c>
      <c r="DZ12" s="61">
        <f t="shared" si="71"/>
        <v>0.23608849727037873</v>
      </c>
      <c r="EA12" s="61">
        <f t="shared" si="71"/>
        <v>3.0329151103017527E-3</v>
      </c>
      <c r="EB12" s="61">
        <f t="shared" si="71"/>
        <v>9.4339622641509996E-2</v>
      </c>
      <c r="EC12" s="125">
        <f t="shared" si="71"/>
        <v>0.33346103502219049</v>
      </c>
      <c r="ED12" s="61">
        <f t="shared" si="72"/>
        <v>0.65949140023214103</v>
      </c>
      <c r="EE12" s="61">
        <f t="shared" si="72"/>
        <v>0.17105558193521159</v>
      </c>
      <c r="EF12" s="61">
        <f t="shared" si="72"/>
        <v>0.32356296823889413</v>
      </c>
      <c r="EG12" s="125">
        <f t="shared" si="72"/>
        <v>1.1541099504062466</v>
      </c>
      <c r="EH12" s="61">
        <f t="shared" si="73"/>
        <v>6.4296444841048378E-2</v>
      </c>
      <c r="EI12" s="125">
        <f t="shared" si="73"/>
        <v>0.13771603388247605</v>
      </c>
      <c r="EJ12" s="61">
        <f t="shared" si="74"/>
        <v>2.0847958492093695E-2</v>
      </c>
      <c r="EK12" s="125">
        <f t="shared" si="74"/>
        <v>4.5296927996447092E-2</v>
      </c>
      <c r="EL12" s="61">
        <f t="shared" si="35"/>
        <v>6.223996620544274E-2</v>
      </c>
      <c r="EM12" s="61">
        <f t="shared" si="35"/>
        <v>-0.12258809984303752</v>
      </c>
      <c r="EN12" s="62">
        <f t="shared" si="35"/>
        <v>0.75304047478039748</v>
      </c>
      <c r="EO12" s="125">
        <f t="shared" si="35"/>
        <v>-6.0348133637594795E-2</v>
      </c>
      <c r="EP12" s="61">
        <f t="shared" si="35"/>
        <v>0.29321748205699516</v>
      </c>
      <c r="EQ12" s="61">
        <f t="shared" si="35"/>
        <v>4.8041282370920112E-2</v>
      </c>
      <c r="ER12" s="125">
        <f t="shared" si="35"/>
        <v>0.34125876442791525</v>
      </c>
      <c r="ES12" s="61">
        <f t="shared" si="35"/>
        <v>0.52017112636099705</v>
      </c>
      <c r="ET12" s="61">
        <f t="shared" si="35"/>
        <v>0</v>
      </c>
      <c r="EU12" s="125">
        <f t="shared" si="35"/>
        <v>0.52017112636099705</v>
      </c>
      <c r="EV12" s="61">
        <f t="shared" si="36"/>
        <v>0.1085581985025305</v>
      </c>
      <c r="EW12" s="61">
        <f t="shared" si="36"/>
        <v>9.1219041797225581E-3</v>
      </c>
      <c r="EX12" s="61">
        <f t="shared" si="36"/>
        <v>0.11768010268225305</v>
      </c>
      <c r="EY12" s="61">
        <f t="shared" si="36"/>
        <v>0.50822037572767909</v>
      </c>
      <c r="EZ12" s="61">
        <f t="shared" si="36"/>
        <v>0</v>
      </c>
      <c r="FA12" s="61">
        <f t="shared" si="36"/>
        <v>0.50822037572767909</v>
      </c>
      <c r="FB12" s="61">
        <f t="shared" si="36"/>
        <v>0.47833456215198072</v>
      </c>
      <c r="FC12" s="61">
        <f t="shared" si="36"/>
        <v>0</v>
      </c>
      <c r="FD12" s="61">
        <f t="shared" si="36"/>
        <v>0.47833456215198072</v>
      </c>
      <c r="FE12" s="61">
        <f t="shared" si="36"/>
        <v>0</v>
      </c>
      <c r="FF12" s="61">
        <f t="shared" si="36"/>
        <v>0.30015049526447168</v>
      </c>
      <c r="FG12" s="125">
        <f t="shared" si="36"/>
        <v>1.104235040561913</v>
      </c>
      <c r="FH12" s="586"/>
      <c r="FI12" s="61">
        <f t="shared" si="37"/>
        <v>3.5606225165069039</v>
      </c>
      <c r="FJ12" s="61">
        <f t="shared" si="82"/>
        <v>2.979607129997131</v>
      </c>
      <c r="FK12" s="258">
        <f t="shared" si="38"/>
        <v>4644</v>
      </c>
      <c r="FL12" s="60">
        <f t="shared" si="75"/>
        <v>26424.5</v>
      </c>
      <c r="FM12" s="257">
        <f t="shared" si="83"/>
        <v>13787.5</v>
      </c>
      <c r="FN12" s="61">
        <f>IF($P12&lt;&gt;0,IF($P12&lt;&gt;0,(BS12-FK12)/$P12*10,0)," ")</f>
        <v>1.4095192295733716</v>
      </c>
      <c r="FO12" s="61">
        <f t="shared" si="40"/>
        <v>1.0216187532287737</v>
      </c>
      <c r="FP12" s="63"/>
      <c r="FQ12" s="56">
        <v>709541</v>
      </c>
      <c r="FR12" s="56">
        <v>10131</v>
      </c>
      <c r="FS12" s="56">
        <v>5235403</v>
      </c>
      <c r="FT12" s="56">
        <v>2958.49</v>
      </c>
      <c r="FU12" s="56">
        <v>35757</v>
      </c>
      <c r="FV12" s="56">
        <v>16027.5</v>
      </c>
      <c r="FW12" s="56">
        <v>472611</v>
      </c>
      <c r="FX12" s="56">
        <v>326101</v>
      </c>
      <c r="FY12" s="56">
        <v>75750.3</v>
      </c>
      <c r="FZ12" s="56">
        <v>521119</v>
      </c>
      <c r="GA12" s="56">
        <v>74571.3</v>
      </c>
      <c r="GB12" s="56">
        <v>72879.399999999994</v>
      </c>
      <c r="GC12" s="56">
        <v>65816.2</v>
      </c>
      <c r="GD12" s="56">
        <v>131135</v>
      </c>
      <c r="GE12" s="56">
        <v>233969</v>
      </c>
      <c r="GF12" s="56">
        <v>65499</v>
      </c>
      <c r="GG12" s="56">
        <v>69323</v>
      </c>
      <c r="GH12" s="56">
        <v>851202.1</v>
      </c>
      <c r="GI12" s="56">
        <v>9438</v>
      </c>
      <c r="GJ12" s="56">
        <v>64921</v>
      </c>
      <c r="GK12" s="56">
        <v>3974837.7</v>
      </c>
      <c r="GL12" s="56">
        <v>3569523</v>
      </c>
      <c r="GM12" s="56">
        <v>854302</v>
      </c>
      <c r="GN12" s="56">
        <v>4192480</v>
      </c>
      <c r="GO12" s="56">
        <v>994587</v>
      </c>
      <c r="GP12" s="56">
        <v>6869987</v>
      </c>
      <c r="GQ12" s="56">
        <v>355719</v>
      </c>
      <c r="GR12" s="56">
        <v>813794</v>
      </c>
      <c r="GS12" s="56">
        <v>34104.400000000001</v>
      </c>
      <c r="GT12" s="56">
        <v>319038.8</v>
      </c>
      <c r="GU12" s="56">
        <v>2364205.7999999998</v>
      </c>
      <c r="GV12" s="56">
        <v>1202186.3999999999</v>
      </c>
      <c r="GW12" s="56">
        <v>109.41</v>
      </c>
      <c r="GX12" s="56">
        <v>47427.6</v>
      </c>
      <c r="GY12" s="56">
        <v>1044</v>
      </c>
      <c r="GZ12" s="56">
        <v>1466</v>
      </c>
      <c r="HA12" s="56">
        <v>3268</v>
      </c>
      <c r="HB12" s="56">
        <v>431</v>
      </c>
      <c r="HC12" s="56">
        <v>561575</v>
      </c>
      <c r="HD12" s="56">
        <v>5942</v>
      </c>
      <c r="HE12" s="56">
        <v>770</v>
      </c>
      <c r="HF12" s="56">
        <v>367</v>
      </c>
      <c r="HG12" s="56">
        <v>1520</v>
      </c>
      <c r="HH12" s="56">
        <v>1366</v>
      </c>
      <c r="HI12" s="56">
        <v>523</v>
      </c>
      <c r="HJ12" s="56">
        <v>528</v>
      </c>
      <c r="HK12" s="56">
        <v>751</v>
      </c>
      <c r="HL12" s="56">
        <v>0</v>
      </c>
      <c r="HM12" s="56">
        <v>117</v>
      </c>
      <c r="HN12" s="56">
        <f t="shared" ref="HN12:HN32" si="84">HO12-HO11</f>
        <v>1831</v>
      </c>
      <c r="HO12" s="56">
        <v>2292409</v>
      </c>
      <c r="HP12" s="56"/>
      <c r="HQ12"/>
      <c r="HR12"/>
      <c r="HS12" s="212">
        <f t="shared" si="76"/>
        <v>2510</v>
      </c>
      <c r="HT12" s="212">
        <f t="shared" si="77"/>
        <v>431</v>
      </c>
      <c r="HU12" s="212">
        <f t="shared" si="41"/>
        <v>2941</v>
      </c>
      <c r="HV12" s="212">
        <f t="shared" si="78"/>
        <v>4746</v>
      </c>
      <c r="HW12" s="164">
        <v>195</v>
      </c>
      <c r="HX12" s="164">
        <v>450</v>
      </c>
      <c r="HY12" s="212">
        <f t="shared" si="42"/>
        <v>0</v>
      </c>
      <c r="HZ12" s="164">
        <v>0</v>
      </c>
      <c r="IA12" s="212">
        <f t="shared" si="80"/>
        <v>950</v>
      </c>
      <c r="IB12" s="212">
        <v>0</v>
      </c>
      <c r="IC12" s="212">
        <f t="shared" si="43"/>
        <v>450</v>
      </c>
    </row>
    <row r="13" spans="1:237" s="64" customFormat="1" ht="15" customHeight="1">
      <c r="A13" s="4"/>
      <c r="B13" s="50">
        <v>43806</v>
      </c>
      <c r="C13" s="67">
        <v>1975.56</v>
      </c>
      <c r="D13" s="51">
        <v>5288.16</v>
      </c>
      <c r="E13" s="203">
        <v>3014.6400000000003</v>
      </c>
      <c r="F13" s="193">
        <v>6293.3189999999995</v>
      </c>
      <c r="G13" s="193">
        <v>8860.9740000000002</v>
      </c>
      <c r="H13" s="193">
        <v>1996.8009999999999</v>
      </c>
      <c r="I13" s="193">
        <v>7040.4</v>
      </c>
      <c r="J13" s="193">
        <v>0</v>
      </c>
      <c r="K13" s="193">
        <v>0</v>
      </c>
      <c r="L13" s="52">
        <v>0</v>
      </c>
      <c r="M13" s="51">
        <v>0</v>
      </c>
      <c r="N13" s="65">
        <f t="shared" si="44"/>
        <v>9037.2009999999991</v>
      </c>
      <c r="O13" s="54">
        <f t="shared" si="0"/>
        <v>25432.652999999998</v>
      </c>
      <c r="P13" s="54">
        <f t="shared" si="1"/>
        <v>29951.253499999999</v>
      </c>
      <c r="Q13" s="55">
        <f t="shared" si="79"/>
        <v>164908.64300000001</v>
      </c>
      <c r="S13" s="56">
        <f t="shared" si="45"/>
        <v>427.5</v>
      </c>
      <c r="T13" s="56">
        <f t="shared" si="46"/>
        <v>33.970000000018629</v>
      </c>
      <c r="U13" s="56">
        <f t="shared" si="47"/>
        <v>461.47000000001862</v>
      </c>
      <c r="V13" s="56">
        <f t="shared" si="2"/>
        <v>712.7</v>
      </c>
      <c r="W13" s="56">
        <f t="shared" si="48"/>
        <v>0</v>
      </c>
      <c r="X13" s="56">
        <f t="shared" si="49"/>
        <v>712.7</v>
      </c>
      <c r="Y13" s="56">
        <f t="shared" si="50"/>
        <v>1215.3999999999069</v>
      </c>
      <c r="Z13" s="56">
        <f t="shared" si="3"/>
        <v>0</v>
      </c>
      <c r="AA13" s="56">
        <f t="shared" si="4"/>
        <v>1215.3999999999069</v>
      </c>
      <c r="AB13" s="56">
        <f t="shared" si="5"/>
        <v>0</v>
      </c>
      <c r="AC13" s="56">
        <f t="shared" si="6"/>
        <v>725.7</v>
      </c>
      <c r="AD13" s="57">
        <f t="shared" si="7"/>
        <v>2389.5699999999256</v>
      </c>
      <c r="AE13" s="56">
        <f t="shared" si="8"/>
        <v>0</v>
      </c>
      <c r="AF13" s="56">
        <f t="shared" si="8"/>
        <v>145</v>
      </c>
      <c r="AG13" s="56">
        <f t="shared" si="51"/>
        <v>34</v>
      </c>
      <c r="AH13" s="56">
        <f t="shared" si="9"/>
        <v>179</v>
      </c>
      <c r="AI13" s="57">
        <f t="shared" si="10"/>
        <v>179</v>
      </c>
      <c r="AJ13" s="56">
        <f t="shared" si="11"/>
        <v>89.400000000001455</v>
      </c>
      <c r="AK13" s="56">
        <f t="shared" si="11"/>
        <v>2.7000000000007276</v>
      </c>
      <c r="AL13" s="56">
        <f t="shared" si="52"/>
        <v>71.299999999999272</v>
      </c>
      <c r="AM13" s="57">
        <f t="shared" si="12"/>
        <v>163.40000000000146</v>
      </c>
      <c r="AN13" s="56">
        <f t="shared" si="53"/>
        <v>110</v>
      </c>
      <c r="AO13" s="56">
        <f t="shared" si="53"/>
        <v>3.3000000000029104</v>
      </c>
      <c r="AP13" s="56">
        <f t="shared" si="13"/>
        <v>128.69999999999709</v>
      </c>
      <c r="AQ13" s="57">
        <f t="shared" si="14"/>
        <v>242</v>
      </c>
      <c r="AR13" s="56">
        <f t="shared" si="15"/>
        <v>33.099999999991269</v>
      </c>
      <c r="AS13" s="57">
        <f t="shared" si="16"/>
        <v>56.600000000020373</v>
      </c>
      <c r="AT13" s="56">
        <f t="shared" si="54"/>
        <v>35</v>
      </c>
      <c r="AU13" s="57">
        <f t="shared" si="17"/>
        <v>54.700000000011642</v>
      </c>
      <c r="AV13" s="56">
        <f t="shared" si="55"/>
        <v>54.463999999999999</v>
      </c>
      <c r="AW13" s="56">
        <f t="shared" si="18"/>
        <v>23</v>
      </c>
      <c r="AX13" s="58">
        <f t="shared" si="19"/>
        <v>968.46399999999994</v>
      </c>
      <c r="AY13" s="57">
        <f t="shared" si="56"/>
        <v>77.463999999999999</v>
      </c>
      <c r="AZ13" s="56">
        <f t="shared" si="57"/>
        <v>251</v>
      </c>
      <c r="BA13" s="56">
        <f t="shared" si="58"/>
        <v>77</v>
      </c>
      <c r="BB13" s="57">
        <f t="shared" si="59"/>
        <v>328</v>
      </c>
      <c r="BC13" s="56">
        <f t="shared" si="20"/>
        <v>640</v>
      </c>
      <c r="BD13" s="56">
        <f t="shared" si="21"/>
        <v>0</v>
      </c>
      <c r="BE13" s="57">
        <f t="shared" si="60"/>
        <v>640</v>
      </c>
      <c r="BF13" s="57">
        <v>0</v>
      </c>
      <c r="BG13" s="56">
        <f t="shared" si="22"/>
        <v>346.09999999999854</v>
      </c>
      <c r="BH13" s="56">
        <v>168.6</v>
      </c>
      <c r="BI13" s="56">
        <f t="shared" si="23"/>
        <v>172.5</v>
      </c>
      <c r="BJ13" s="56">
        <f t="shared" si="23"/>
        <v>1165.1000000000931</v>
      </c>
      <c r="BK13" s="56">
        <f t="shared" si="61"/>
        <v>105.67</v>
      </c>
      <c r="BL13" s="57">
        <f t="shared" si="62"/>
        <v>1683.7000000000917</v>
      </c>
      <c r="BM13" s="57">
        <f t="shared" si="24"/>
        <v>4223</v>
      </c>
      <c r="BN13" s="57">
        <f t="shared" si="63"/>
        <v>4193</v>
      </c>
      <c r="BO13" s="56">
        <v>274</v>
      </c>
      <c r="BP13" s="57">
        <f t="shared" si="64"/>
        <v>1094.5659999999498</v>
      </c>
      <c r="BQ13" s="57">
        <f t="shared" si="25"/>
        <v>5814.4340000000502</v>
      </c>
      <c r="BR13" s="586"/>
      <c r="BS13" s="60">
        <f t="shared" si="26"/>
        <v>11132</v>
      </c>
      <c r="BT13" s="60">
        <f t="shared" si="65"/>
        <v>51344</v>
      </c>
      <c r="BU13" s="59"/>
      <c r="BV13" s="61">
        <f t="shared" si="66"/>
        <v>0.14273192272236618</v>
      </c>
      <c r="BW13" s="61">
        <f t="shared" si="67"/>
        <v>1.1341762373991669E-2</v>
      </c>
      <c r="BX13" s="61">
        <f t="shared" si="67"/>
        <v>0.15407368509635785</v>
      </c>
      <c r="BY13" s="61">
        <f t="shared" si="67"/>
        <v>0.23795331303913542</v>
      </c>
      <c r="BZ13" s="61">
        <f t="shared" si="67"/>
        <v>0</v>
      </c>
      <c r="CA13" s="61">
        <f t="shared" si="67"/>
        <v>0.23795331303913542</v>
      </c>
      <c r="CB13" s="61">
        <f t="shared" si="68"/>
        <v>0.40579269912690197</v>
      </c>
      <c r="CC13" s="61">
        <f t="shared" si="27"/>
        <v>0</v>
      </c>
      <c r="CD13" s="61">
        <f t="shared" si="27"/>
        <v>0.40579269912690197</v>
      </c>
      <c r="CE13" s="61">
        <f t="shared" si="27"/>
        <v>0</v>
      </c>
      <c r="CF13" s="61">
        <f t="shared" si="27"/>
        <v>0.24229369899326586</v>
      </c>
      <c r="CG13" s="125">
        <f t="shared" si="28"/>
        <v>0.79781969726239521</v>
      </c>
      <c r="CH13" s="61">
        <f t="shared" si="29"/>
        <v>0</v>
      </c>
      <c r="CI13" s="61">
        <f t="shared" si="29"/>
        <v>4.8411997180685611E-2</v>
      </c>
      <c r="CJ13" s="61">
        <f t="shared" si="29"/>
        <v>1.1351778649264213E-2</v>
      </c>
      <c r="CK13" s="61">
        <f t="shared" si="29"/>
        <v>5.9763775829949829E-2</v>
      </c>
      <c r="CL13" s="125">
        <f t="shared" si="29"/>
        <v>5.9763775829949829E-2</v>
      </c>
      <c r="CM13" s="61">
        <f t="shared" si="29"/>
        <v>2.9848500330712856E-2</v>
      </c>
      <c r="CN13" s="61">
        <f t="shared" si="29"/>
        <v>9.014647750888716E-4</v>
      </c>
      <c r="CO13" s="61">
        <f t="shared" si="29"/>
        <v>2.3805347579192063E-2</v>
      </c>
      <c r="CP13" s="125">
        <f t="shared" si="29"/>
        <v>5.4555312684993786E-2</v>
      </c>
      <c r="CQ13" s="61">
        <f t="shared" si="29"/>
        <v>3.6726342688795981E-2</v>
      </c>
      <c r="CR13" s="61">
        <f t="shared" si="29"/>
        <v>1.1017902806648512E-3</v>
      </c>
      <c r="CS13" s="61">
        <f t="shared" si="29"/>
        <v>4.2969820945890323E-2</v>
      </c>
      <c r="CT13" s="125">
        <f t="shared" si="29"/>
        <v>8.0797953915351162E-2</v>
      </c>
      <c r="CU13" s="61">
        <f t="shared" si="29"/>
        <v>1.1051290390898421E-2</v>
      </c>
      <c r="CV13" s="125">
        <f t="shared" si="30"/>
        <v>1.8897372692605462E-2</v>
      </c>
      <c r="CW13" s="61">
        <f t="shared" si="30"/>
        <v>1.168565449188963E-2</v>
      </c>
      <c r="CX13" s="125">
        <f t="shared" si="30"/>
        <v>1.8263008591614251E-2</v>
      </c>
      <c r="CY13" s="62">
        <f t="shared" si="30"/>
        <v>1.8184213892750767E-2</v>
      </c>
      <c r="CZ13" s="62">
        <f t="shared" si="30"/>
        <v>7.6791443803846133E-3</v>
      </c>
      <c r="DA13" s="62">
        <f t="shared" si="30"/>
        <v>0.32334673405238279</v>
      </c>
      <c r="DB13" s="125">
        <f t="shared" si="30"/>
        <v>2.5863358273135378E-2</v>
      </c>
      <c r="DC13" s="62">
        <f t="shared" si="30"/>
        <v>8.3802836498979918E-2</v>
      </c>
      <c r="DD13" s="62">
        <f t="shared" si="30"/>
        <v>2.5708439882157187E-2</v>
      </c>
      <c r="DE13" s="125">
        <f t="shared" si="30"/>
        <v>0.10951127638113711</v>
      </c>
      <c r="DF13" s="62">
        <f t="shared" si="31"/>
        <v>0.21368053928026753</v>
      </c>
      <c r="DG13" s="62">
        <f t="shared" si="31"/>
        <v>0</v>
      </c>
      <c r="DH13" s="125">
        <f t="shared" si="31"/>
        <v>0.21368053928026753</v>
      </c>
      <c r="DI13" s="125">
        <f t="shared" si="32"/>
        <v>0</v>
      </c>
      <c r="DJ13" s="62">
        <f t="shared" si="32"/>
        <v>0.11555442913265669</v>
      </c>
      <c r="DK13" s="62">
        <f t="shared" si="33"/>
        <v>5.6291467066645479E-2</v>
      </c>
      <c r="DL13" s="62">
        <f t="shared" si="33"/>
        <v>5.7593582852884601E-2</v>
      </c>
      <c r="DM13" s="62">
        <f t="shared" si="33"/>
        <v>0.38899874424290559</v>
      </c>
      <c r="DN13" s="62">
        <f t="shared" si="33"/>
        <v>3.5280660290227923E-2</v>
      </c>
      <c r="DO13" s="62"/>
      <c r="DP13" s="62"/>
      <c r="DQ13" s="125">
        <f t="shared" si="69"/>
        <v>0.5621467562284469</v>
      </c>
      <c r="DR13" s="125">
        <f t="shared" si="69"/>
        <v>1.4099576834071403</v>
      </c>
      <c r="DS13" s="125">
        <f t="shared" si="34"/>
        <v>0.36544914555911656</v>
      </c>
      <c r="DT13" s="125">
        <f t="shared" si="34"/>
        <v>1.9412990511398964</v>
      </c>
      <c r="DU13" s="61">
        <f t="shared" si="70"/>
        <v>0</v>
      </c>
      <c r="DV13" s="61">
        <f t="shared" si="70"/>
        <v>0.73396910243171565</v>
      </c>
      <c r="DW13" s="61">
        <f t="shared" si="70"/>
        <v>0.17210309988054021</v>
      </c>
      <c r="DX13" s="61">
        <f t="shared" si="70"/>
        <v>0.90607220231225583</v>
      </c>
      <c r="DY13" s="125">
        <f t="shared" si="81"/>
        <v>0.90607220231225583</v>
      </c>
      <c r="DZ13" s="61">
        <f t="shared" si="71"/>
        <v>0.1690569120450241</v>
      </c>
      <c r="EA13" s="61">
        <f t="shared" si="71"/>
        <v>5.1057456657906111E-3</v>
      </c>
      <c r="EB13" s="61">
        <f t="shared" si="71"/>
        <v>0.13482950591509951</v>
      </c>
      <c r="EC13" s="125">
        <f t="shared" si="71"/>
        <v>0.3089921636259142</v>
      </c>
      <c r="ED13" s="61">
        <f t="shared" si="72"/>
        <v>0.36488602287503646</v>
      </c>
      <c r="EE13" s="61">
        <f t="shared" si="72"/>
        <v>1.0946580686260747E-2</v>
      </c>
      <c r="EF13" s="61">
        <f t="shared" si="72"/>
        <v>0.42691664676378299</v>
      </c>
      <c r="EG13" s="125">
        <f t="shared" si="72"/>
        <v>0.80274925032508015</v>
      </c>
      <c r="EH13" s="61">
        <f t="shared" si="73"/>
        <v>5.2595458771422951E-2</v>
      </c>
      <c r="EI13" s="125">
        <f t="shared" si="73"/>
        <v>8.9936645512519509E-2</v>
      </c>
      <c r="EJ13" s="61">
        <f t="shared" si="74"/>
        <v>3.9499043784577179E-2</v>
      </c>
      <c r="EK13" s="125">
        <f t="shared" si="74"/>
        <v>6.1731362714766619E-2</v>
      </c>
      <c r="EL13" s="61">
        <f t="shared" si="35"/>
        <v>6.026644754277348E-2</v>
      </c>
      <c r="EM13" s="61">
        <f t="shared" si="35"/>
        <v>2.5450357915022585E-2</v>
      </c>
      <c r="EN13" s="62">
        <f t="shared" si="35"/>
        <v>1.0716415403397579</v>
      </c>
      <c r="EO13" s="125">
        <f t="shared" si="35"/>
        <v>8.5716805457796072E-2</v>
      </c>
      <c r="EP13" s="61">
        <f t="shared" si="35"/>
        <v>0.27774086246394214</v>
      </c>
      <c r="EQ13" s="61">
        <f t="shared" si="35"/>
        <v>8.5203372150293014E-2</v>
      </c>
      <c r="ER13" s="125">
        <f t="shared" si="35"/>
        <v>0.36294423461423508</v>
      </c>
      <c r="ES13" s="61">
        <f t="shared" si="35"/>
        <v>0.70818387241801983</v>
      </c>
      <c r="ET13" s="61">
        <f t="shared" si="35"/>
        <v>0</v>
      </c>
      <c r="EU13" s="125">
        <f t="shared" si="35"/>
        <v>0.70818387241801983</v>
      </c>
      <c r="EV13" s="61">
        <f t="shared" si="36"/>
        <v>0.168090997034403</v>
      </c>
      <c r="EW13" s="61">
        <f t="shared" si="36"/>
        <v>1.3356844840378482E-2</v>
      </c>
      <c r="EX13" s="61">
        <f t="shared" si="36"/>
        <v>0.18144784187478144</v>
      </c>
      <c r="EY13" s="61">
        <f t="shared" si="36"/>
        <v>0.28023030078694505</v>
      </c>
      <c r="EZ13" s="61">
        <f t="shared" si="36"/>
        <v>0</v>
      </c>
      <c r="FA13" s="61">
        <f t="shared" si="36"/>
        <v>0.28023030078694505</v>
      </c>
      <c r="FB13" s="61">
        <f t="shared" si="36"/>
        <v>0.47788958548677829</v>
      </c>
      <c r="FC13" s="61">
        <f t="shared" si="36"/>
        <v>0</v>
      </c>
      <c r="FD13" s="61">
        <f t="shared" si="36"/>
        <v>0.47788958548677829</v>
      </c>
      <c r="FE13" s="61">
        <f t="shared" si="36"/>
        <v>0</v>
      </c>
      <c r="FF13" s="61">
        <f t="shared" si="36"/>
        <v>0.28534183987804973</v>
      </c>
      <c r="FG13" s="125">
        <f t="shared" si="36"/>
        <v>0.93956772814850487</v>
      </c>
      <c r="FH13" s="586"/>
      <c r="FI13" s="61">
        <f>IF($P13&lt;&gt;0,IF($P13&lt;&gt;0,BS13/$P13*10,0)," ")</f>
        <v>3.716705880106153</v>
      </c>
      <c r="FJ13" s="61">
        <f t="shared" si="82"/>
        <v>3.1134814443897882</v>
      </c>
      <c r="FK13" s="258">
        <f>IF(HC13="",0,HC13-HC12)</f>
        <v>4923</v>
      </c>
      <c r="FL13" s="60">
        <f t="shared" si="75"/>
        <v>31347.5</v>
      </c>
      <c r="FM13" s="257">
        <f t="shared" si="83"/>
        <v>19996.5</v>
      </c>
      <c r="FN13" s="61">
        <f t="shared" si="39"/>
        <v>2.0730351068612203</v>
      </c>
      <c r="FO13" s="61">
        <f t="shared" si="40"/>
        <v>1.2125804709944765</v>
      </c>
      <c r="FP13" s="63"/>
      <c r="FQ13" s="56">
        <v>709541</v>
      </c>
      <c r="FR13" s="56">
        <v>10276</v>
      </c>
      <c r="FS13" s="56">
        <v>5235582</v>
      </c>
      <c r="FT13" s="56">
        <v>2958.49</v>
      </c>
      <c r="FU13" s="56">
        <v>35846.400000000001</v>
      </c>
      <c r="FV13" s="56">
        <v>16030.2</v>
      </c>
      <c r="FW13" s="56">
        <v>472685</v>
      </c>
      <c r="FX13" s="56">
        <v>326211</v>
      </c>
      <c r="FY13" s="56">
        <v>75753.600000000006</v>
      </c>
      <c r="FZ13" s="56">
        <v>521251</v>
      </c>
      <c r="GA13" s="56">
        <v>74604.399999999994</v>
      </c>
      <c r="GB13" s="56">
        <v>72904.100000000006</v>
      </c>
      <c r="GC13" s="56">
        <v>65848.100000000006</v>
      </c>
      <c r="GD13" s="56">
        <v>131170</v>
      </c>
      <c r="GE13" s="56">
        <v>234023.7</v>
      </c>
      <c r="GF13" s="56">
        <v>65576</v>
      </c>
      <c r="GG13" s="56">
        <v>69323</v>
      </c>
      <c r="GH13" s="56">
        <v>851629.6</v>
      </c>
      <c r="GI13" s="56">
        <v>7127</v>
      </c>
      <c r="GJ13" s="56">
        <v>64921</v>
      </c>
      <c r="GK13" s="56">
        <v>3976053.1</v>
      </c>
      <c r="GL13" s="56">
        <v>3569523</v>
      </c>
      <c r="GM13" s="56">
        <v>858999</v>
      </c>
      <c r="GN13" s="56">
        <v>4199737</v>
      </c>
      <c r="GO13" s="56">
        <v>995501</v>
      </c>
      <c r="GP13" s="56">
        <v>6924451</v>
      </c>
      <c r="GQ13" s="56">
        <v>355970</v>
      </c>
      <c r="GR13" s="56">
        <v>814434</v>
      </c>
      <c r="GS13" s="56">
        <v>34450.5</v>
      </c>
      <c r="GT13" s="56">
        <v>319211.3</v>
      </c>
      <c r="GU13" s="56">
        <v>2365370.9</v>
      </c>
      <c r="GV13" s="56">
        <v>1202526.1000000001</v>
      </c>
      <c r="GW13" s="56">
        <v>105.67</v>
      </c>
      <c r="GX13" s="56">
        <v>47361.1</v>
      </c>
      <c r="GY13" s="56">
        <v>1971</v>
      </c>
      <c r="GZ13" s="56">
        <v>1298</v>
      </c>
      <c r="HA13" s="56">
        <v>3286</v>
      </c>
      <c r="HB13" s="56">
        <v>354</v>
      </c>
      <c r="HC13" s="56">
        <v>566498</v>
      </c>
      <c r="HD13" s="56">
        <f>SUM(HE13:HM13)</f>
        <v>9467</v>
      </c>
      <c r="HE13" s="56">
        <f>909+524</f>
        <v>1433</v>
      </c>
      <c r="HF13" s="56">
        <f>505+355</f>
        <v>860</v>
      </c>
      <c r="HG13" s="56">
        <f>1095+826</f>
        <v>1921</v>
      </c>
      <c r="HH13" s="56">
        <f>1359+547</f>
        <v>1906</v>
      </c>
      <c r="HI13" s="56">
        <f>539+373</f>
        <v>912</v>
      </c>
      <c r="HJ13" s="56">
        <f>739+457</f>
        <v>1196</v>
      </c>
      <c r="HK13" s="56">
        <f>568+428</f>
        <v>996</v>
      </c>
      <c r="HL13" s="56">
        <v>0</v>
      </c>
      <c r="HM13" s="56">
        <v>243</v>
      </c>
      <c r="HN13" s="56">
        <f t="shared" si="84"/>
        <v>1665</v>
      </c>
      <c r="HO13" s="56">
        <v>2294074</v>
      </c>
      <c r="HP13" s="56"/>
      <c r="HQ13"/>
      <c r="HR13"/>
      <c r="HS13" s="212">
        <f t="shared" si="76"/>
        <v>3269</v>
      </c>
      <c r="HT13" s="212">
        <f t="shared" si="77"/>
        <v>354</v>
      </c>
      <c r="HU13" s="212">
        <f>HS13+HT13</f>
        <v>3623</v>
      </c>
      <c r="HV13" s="212">
        <f t="shared" si="78"/>
        <v>7509</v>
      </c>
      <c r="HW13" s="164">
        <v>30</v>
      </c>
      <c r="HX13" s="164">
        <v>110</v>
      </c>
      <c r="HY13" s="212">
        <f t="shared" si="42"/>
        <v>1096</v>
      </c>
      <c r="HZ13" s="164">
        <v>0</v>
      </c>
      <c r="IA13" s="212">
        <f t="shared" si="80"/>
        <v>105</v>
      </c>
      <c r="IB13" s="212">
        <f t="shared" si="43"/>
        <v>30</v>
      </c>
      <c r="IC13" s="212">
        <f t="shared" si="43"/>
        <v>110</v>
      </c>
    </row>
    <row r="14" spans="1:237" s="64" customFormat="1" ht="15" customHeight="1">
      <c r="A14" s="44"/>
      <c r="B14" s="50">
        <v>43807</v>
      </c>
      <c r="C14" s="51">
        <v>0</v>
      </c>
      <c r="D14" s="51">
        <v>0</v>
      </c>
      <c r="E14" s="203">
        <v>0</v>
      </c>
      <c r="F14" s="193">
        <v>5815.1550000000007</v>
      </c>
      <c r="G14" s="193">
        <v>8276.0619999999999</v>
      </c>
      <c r="H14" s="193">
        <v>1823.0039999999999</v>
      </c>
      <c r="I14" s="193">
        <v>5219.07</v>
      </c>
      <c r="J14" s="193">
        <v>0</v>
      </c>
      <c r="K14" s="193">
        <v>0</v>
      </c>
      <c r="L14" s="51">
        <v>0</v>
      </c>
      <c r="M14" s="51">
        <v>0</v>
      </c>
      <c r="N14" s="65">
        <f>H14+I14</f>
        <v>7042.0739999999996</v>
      </c>
      <c r="O14" s="54">
        <f>SUM(C14:G14)</f>
        <v>14091.217000000001</v>
      </c>
      <c r="P14" s="54">
        <f t="shared" si="1"/>
        <v>17612.254000000001</v>
      </c>
      <c r="Q14" s="55">
        <f t="shared" si="79"/>
        <v>182520.897</v>
      </c>
      <c r="S14" s="56">
        <f>IF(GH14=0,"",((GH14-GH13)))</f>
        <v>331.09999999997672</v>
      </c>
      <c r="T14" s="56">
        <f t="shared" si="46"/>
        <v>0</v>
      </c>
      <c r="U14" s="56">
        <f t="shared" si="47"/>
        <v>331.09999999997672</v>
      </c>
      <c r="V14" s="56">
        <f t="shared" si="2"/>
        <v>964</v>
      </c>
      <c r="W14" s="56">
        <f t="shared" si="48"/>
        <v>0</v>
      </c>
      <c r="X14" s="56">
        <f t="shared" si="49"/>
        <v>964</v>
      </c>
      <c r="Y14" s="56">
        <f t="shared" si="50"/>
        <v>1115.6999999997206</v>
      </c>
      <c r="Z14" s="56">
        <f t="shared" si="3"/>
        <v>0</v>
      </c>
      <c r="AA14" s="56">
        <f t="shared" si="4"/>
        <v>1115.6999999997206</v>
      </c>
      <c r="AB14" s="56">
        <f t="shared" si="5"/>
        <v>0</v>
      </c>
      <c r="AC14" s="56">
        <f t="shared" si="6"/>
        <v>762.4</v>
      </c>
      <c r="AD14" s="57">
        <f>IF(Y14="","",SUM(U14,X14,AA14))</f>
        <v>2410.7999999996973</v>
      </c>
      <c r="AE14" s="56">
        <f t="shared" si="8"/>
        <v>144</v>
      </c>
      <c r="AF14" s="56">
        <f t="shared" si="8"/>
        <v>18</v>
      </c>
      <c r="AG14" s="56">
        <f t="shared" si="51"/>
        <v>47</v>
      </c>
      <c r="AH14" s="56">
        <f t="shared" si="9"/>
        <v>209</v>
      </c>
      <c r="AI14" s="57">
        <f t="shared" si="10"/>
        <v>209</v>
      </c>
      <c r="AJ14" s="56">
        <f t="shared" si="11"/>
        <v>0</v>
      </c>
      <c r="AK14" s="56">
        <f t="shared" si="11"/>
        <v>0</v>
      </c>
      <c r="AL14" s="56">
        <f t="shared" si="52"/>
        <v>0</v>
      </c>
      <c r="AM14" s="57">
        <f t="shared" si="12"/>
        <v>0</v>
      </c>
      <c r="AN14" s="56">
        <f t="shared" si="53"/>
        <v>0</v>
      </c>
      <c r="AO14" s="56">
        <f t="shared" si="53"/>
        <v>0</v>
      </c>
      <c r="AP14" s="56">
        <f>IF(AN14="","",(AQ14-AO14-AN14))</f>
        <v>0</v>
      </c>
      <c r="AQ14" s="57">
        <f t="shared" si="14"/>
        <v>0</v>
      </c>
      <c r="AR14" s="56">
        <f t="shared" si="15"/>
        <v>33.600000000005821</v>
      </c>
      <c r="AS14" s="57">
        <f t="shared" si="16"/>
        <v>53.599999999991269</v>
      </c>
      <c r="AT14" s="56">
        <f t="shared" si="54"/>
        <v>41</v>
      </c>
      <c r="AU14" s="57">
        <f t="shared" si="17"/>
        <v>47.599999999976717</v>
      </c>
      <c r="AV14" s="56">
        <f t="shared" si="55"/>
        <v>69.3</v>
      </c>
      <c r="AW14" s="56">
        <f t="shared" si="18"/>
        <v>81</v>
      </c>
      <c r="AX14" s="58">
        <f t="shared" si="19"/>
        <v>856.3</v>
      </c>
      <c r="AY14" s="57">
        <f t="shared" si="56"/>
        <v>150.30000000000001</v>
      </c>
      <c r="AZ14" s="56">
        <f t="shared" si="57"/>
        <v>252</v>
      </c>
      <c r="BA14" s="56">
        <f t="shared" si="58"/>
        <v>64</v>
      </c>
      <c r="BB14" s="57">
        <f t="shared" si="59"/>
        <v>316</v>
      </c>
      <c r="BC14" s="56">
        <f t="shared" si="20"/>
        <v>454</v>
      </c>
      <c r="BD14" s="56">
        <f t="shared" si="21"/>
        <v>0</v>
      </c>
      <c r="BE14" s="57">
        <f t="shared" si="60"/>
        <v>454</v>
      </c>
      <c r="BF14" s="57">
        <v>0</v>
      </c>
      <c r="BG14" s="56">
        <f t="shared" si="22"/>
        <v>308</v>
      </c>
      <c r="BH14" s="56">
        <v>179.6</v>
      </c>
      <c r="BI14" s="56">
        <f t="shared" si="23"/>
        <v>151.40000000002328</v>
      </c>
      <c r="BJ14" s="56">
        <f t="shared" si="23"/>
        <v>1070.7000000001863</v>
      </c>
      <c r="BK14" s="56">
        <f t="shared" si="61"/>
        <v>120.4</v>
      </c>
      <c r="BL14" s="57">
        <f t="shared" si="62"/>
        <v>1530.1000000002095</v>
      </c>
      <c r="BM14" s="57">
        <f t="shared" si="24"/>
        <v>1379</v>
      </c>
      <c r="BN14" s="57">
        <f t="shared" si="63"/>
        <v>624</v>
      </c>
      <c r="BO14" s="56">
        <v>237</v>
      </c>
      <c r="BP14" s="57">
        <f>IF(GY14=0,"",((GY14+GZ14+HA14+HB14)-BQ14))</f>
        <v>1254.600000000125</v>
      </c>
      <c r="BQ14" s="57">
        <f t="shared" si="25"/>
        <v>5171.399999999875</v>
      </c>
      <c r="BR14" s="586"/>
      <c r="BS14" s="60">
        <f t="shared" si="26"/>
        <v>7805</v>
      </c>
      <c r="BT14" s="60">
        <f t="shared" si="65"/>
        <v>59149</v>
      </c>
      <c r="BU14" s="59"/>
      <c r="BV14" s="61">
        <f t="shared" si="66"/>
        <v>0.18799410910152484</v>
      </c>
      <c r="BW14" s="61">
        <f t="shared" si="67"/>
        <v>0</v>
      </c>
      <c r="BX14" s="61">
        <f t="shared" si="67"/>
        <v>0.18799410910152484</v>
      </c>
      <c r="BY14" s="61">
        <f t="shared" si="67"/>
        <v>0.54734618294739557</v>
      </c>
      <c r="BZ14" s="61">
        <f t="shared" si="67"/>
        <v>0</v>
      </c>
      <c r="CA14" s="61">
        <f t="shared" si="67"/>
        <v>0.54734618294739557</v>
      </c>
      <c r="CB14" s="61">
        <f t="shared" si="68"/>
        <v>0.63347939451686353</v>
      </c>
      <c r="CC14" s="61">
        <f t="shared" si="27"/>
        <v>0</v>
      </c>
      <c r="CD14" s="61">
        <f t="shared" si="27"/>
        <v>0.63347939451686353</v>
      </c>
      <c r="CE14" s="61">
        <f t="shared" si="27"/>
        <v>0</v>
      </c>
      <c r="CF14" s="61">
        <f t="shared" si="27"/>
        <v>0.43288042518578257</v>
      </c>
      <c r="CG14" s="125">
        <f t="shared" si="28"/>
        <v>1.3688196865657836</v>
      </c>
      <c r="CH14" s="61">
        <f t="shared" si="29"/>
        <v>8.1761255544009287E-2</v>
      </c>
      <c r="CI14" s="61">
        <f t="shared" si="29"/>
        <v>1.0220156943001161E-2</v>
      </c>
      <c r="CJ14" s="61">
        <f t="shared" si="29"/>
        <v>2.6685965351169703E-2</v>
      </c>
      <c r="CK14" s="61">
        <f t="shared" si="29"/>
        <v>0.11866737783818015</v>
      </c>
      <c r="CL14" s="125">
        <f t="shared" si="29"/>
        <v>0.11866737783818015</v>
      </c>
      <c r="CM14" s="61">
        <f t="shared" si="29"/>
        <v>0</v>
      </c>
      <c r="CN14" s="61">
        <f t="shared" si="29"/>
        <v>0</v>
      </c>
      <c r="CO14" s="61">
        <f t="shared" si="29"/>
        <v>0</v>
      </c>
      <c r="CP14" s="125">
        <f t="shared" si="29"/>
        <v>0</v>
      </c>
      <c r="CQ14" s="61">
        <f t="shared" si="29"/>
        <v>0</v>
      </c>
      <c r="CR14" s="61">
        <f t="shared" si="29"/>
        <v>0</v>
      </c>
      <c r="CS14" s="61">
        <f t="shared" si="29"/>
        <v>0</v>
      </c>
      <c r="CT14" s="125">
        <f t="shared" si="29"/>
        <v>0</v>
      </c>
      <c r="CU14" s="61">
        <f t="shared" si="29"/>
        <v>1.9077626293605474E-2</v>
      </c>
      <c r="CV14" s="125">
        <f t="shared" si="30"/>
        <v>3.043335623026517E-2</v>
      </c>
      <c r="CW14" s="61">
        <f t="shared" si="30"/>
        <v>2.3279246370169312E-2</v>
      </c>
      <c r="CX14" s="125">
        <f t="shared" si="30"/>
        <v>2.7026637249256521E-2</v>
      </c>
      <c r="CY14" s="62">
        <f t="shared" si="30"/>
        <v>3.9347604230554473E-2</v>
      </c>
      <c r="CZ14" s="62">
        <f t="shared" si="30"/>
        <v>4.5990706243505229E-2</v>
      </c>
      <c r="DA14" s="62">
        <f t="shared" si="30"/>
        <v>0.48619557723843859</v>
      </c>
      <c r="DB14" s="125">
        <f t="shared" si="30"/>
        <v>8.5338310474059723E-2</v>
      </c>
      <c r="DC14" s="62">
        <f t="shared" si="30"/>
        <v>0.14308219720201629</v>
      </c>
      <c r="DD14" s="62">
        <f t="shared" si="30"/>
        <v>3.6338335797337466E-2</v>
      </c>
      <c r="DE14" s="125">
        <f t="shared" si="30"/>
        <v>0.17942053299935373</v>
      </c>
      <c r="DF14" s="62">
        <f t="shared" si="31"/>
        <v>0.25777506956236268</v>
      </c>
      <c r="DG14" s="62">
        <f t="shared" si="31"/>
        <v>0</v>
      </c>
      <c r="DH14" s="125">
        <f t="shared" si="31"/>
        <v>0.25777506956236268</v>
      </c>
      <c r="DI14" s="125">
        <f t="shared" si="32"/>
        <v>0</v>
      </c>
      <c r="DJ14" s="62">
        <f t="shared" si="32"/>
        <v>0.17487824102468655</v>
      </c>
      <c r="DK14" s="62">
        <f t="shared" si="33"/>
        <v>0.10197445483127826</v>
      </c>
      <c r="DL14" s="62">
        <f t="shared" si="33"/>
        <v>8.5962875620589657E-2</v>
      </c>
      <c r="DM14" s="62">
        <f t="shared" si="33"/>
        <v>0.60792900215962486</v>
      </c>
      <c r="DN14" s="62">
        <f t="shared" si="33"/>
        <v>6.8361494218741103E-2</v>
      </c>
      <c r="DO14" s="62"/>
      <c r="DP14" s="62"/>
      <c r="DQ14" s="125">
        <f t="shared" si="69"/>
        <v>0.86877011880490118</v>
      </c>
      <c r="DR14" s="125">
        <f t="shared" si="69"/>
        <v>0.78297757913325583</v>
      </c>
      <c r="DS14" s="125">
        <f t="shared" si="34"/>
        <v>0.71234493892725192</v>
      </c>
      <c r="DT14" s="125">
        <f t="shared" si="34"/>
        <v>2.9362510897241627</v>
      </c>
      <c r="DU14" s="61" t="str">
        <f t="shared" si="70"/>
        <v>0,00</v>
      </c>
      <c r="DV14" s="61" t="str">
        <f t="shared" si="70"/>
        <v>0,00</v>
      </c>
      <c r="DW14" s="61" t="str">
        <f t="shared" si="70"/>
        <v>0,00</v>
      </c>
      <c r="DX14" s="61" t="str">
        <f t="shared" si="70"/>
        <v>0,00</v>
      </c>
      <c r="DY14" s="125" t="str">
        <f t="shared" si="81"/>
        <v/>
      </c>
      <c r="DZ14" s="61" t="str">
        <f t="shared" si="71"/>
        <v/>
      </c>
      <c r="EA14" s="61" t="str">
        <f t="shared" si="71"/>
        <v/>
      </c>
      <c r="EB14" s="61" t="str">
        <f t="shared" si="71"/>
        <v/>
      </c>
      <c r="EC14" s="125" t="str">
        <f t="shared" si="71"/>
        <v/>
      </c>
      <c r="ED14" s="61" t="str">
        <f t="shared" si="72"/>
        <v/>
      </c>
      <c r="EE14" s="61" t="str">
        <f t="shared" si="72"/>
        <v/>
      </c>
      <c r="EF14" s="61" t="str">
        <f t="shared" si="72"/>
        <v/>
      </c>
      <c r="EG14" s="125" t="str">
        <f t="shared" si="72"/>
        <v/>
      </c>
      <c r="EH14" s="61">
        <f t="shared" si="73"/>
        <v>5.7780059172981318E-2</v>
      </c>
      <c r="EI14" s="125">
        <f t="shared" si="73"/>
        <v>9.2172951537820166E-2</v>
      </c>
      <c r="EJ14" s="61">
        <f t="shared" si="74"/>
        <v>4.9540469851482506E-2</v>
      </c>
      <c r="EK14" s="125">
        <f t="shared" si="74"/>
        <v>5.7515277193400341E-2</v>
      </c>
      <c r="EL14" s="61">
        <f t="shared" si="35"/>
        <v>9.8408508629701991E-2</v>
      </c>
      <c r="EM14" s="61">
        <f t="shared" si="35"/>
        <v>0.11502293216458674</v>
      </c>
      <c r="EN14" s="62">
        <f t="shared" si="35"/>
        <v>1.2159769976856249</v>
      </c>
      <c r="EO14" s="125">
        <f t="shared" si="35"/>
        <v>0.21343144079428875</v>
      </c>
      <c r="EP14" s="61">
        <f t="shared" si="35"/>
        <v>0.35784912228982546</v>
      </c>
      <c r="EQ14" s="61">
        <f t="shared" si="35"/>
        <v>9.0882316772019162E-2</v>
      </c>
      <c r="ER14" s="125">
        <f t="shared" si="35"/>
        <v>0.44873143906184459</v>
      </c>
      <c r="ES14" s="61">
        <f t="shared" si="35"/>
        <v>0.64469643460151094</v>
      </c>
      <c r="ET14" s="61">
        <f t="shared" si="35"/>
        <v>0</v>
      </c>
      <c r="EU14" s="125">
        <f t="shared" si="35"/>
        <v>0.64469643460151094</v>
      </c>
      <c r="EV14" s="61">
        <f t="shared" si="36"/>
        <v>0.23496905909544699</v>
      </c>
      <c r="EW14" s="61">
        <f t="shared" si="36"/>
        <v>0</v>
      </c>
      <c r="EX14" s="61">
        <f t="shared" si="36"/>
        <v>0.23496905909544699</v>
      </c>
      <c r="EY14" s="61">
        <f t="shared" si="36"/>
        <v>0.68411408326193535</v>
      </c>
      <c r="EZ14" s="61">
        <f t="shared" si="36"/>
        <v>0</v>
      </c>
      <c r="FA14" s="61">
        <f t="shared" si="36"/>
        <v>0.68411408326193535</v>
      </c>
      <c r="FB14" s="61">
        <f t="shared" si="36"/>
        <v>0.79176979532691927</v>
      </c>
      <c r="FC14" s="61">
        <f t="shared" si="36"/>
        <v>0</v>
      </c>
      <c r="FD14" s="61">
        <f t="shared" si="36"/>
        <v>0.79176979532691927</v>
      </c>
      <c r="FE14" s="61">
        <f t="shared" si="36"/>
        <v>0</v>
      </c>
      <c r="FF14" s="61">
        <f t="shared" si="36"/>
        <v>0.5410462417830908</v>
      </c>
      <c r="FG14" s="125">
        <f t="shared" si="36"/>
        <v>1.7108529376843018</v>
      </c>
      <c r="FH14" s="586"/>
      <c r="FI14" s="61">
        <f>IF($P14&lt;&gt;0,IF($P14&lt;&gt;0,BS14/$P14*10,0)," ")</f>
        <v>4.4315736077846708</v>
      </c>
      <c r="FJ14" s="61">
        <f>IF($Q14&lt;&gt;0,IF($Q14&lt;&gt;0,BT14/$Q14*10,0)," ")</f>
        <v>3.2406700258546284</v>
      </c>
      <c r="FK14" s="258">
        <f t="shared" si="38"/>
        <v>5438</v>
      </c>
      <c r="FL14" s="60">
        <f t="shared" si="75"/>
        <v>36785.5</v>
      </c>
      <c r="FM14" s="257">
        <f t="shared" si="83"/>
        <v>22363.5</v>
      </c>
      <c r="FN14" s="61">
        <f t="shared" si="39"/>
        <v>1.3439506380046529</v>
      </c>
      <c r="FO14" s="61">
        <f t="shared" si="40"/>
        <v>1.2252569633163704</v>
      </c>
      <c r="FP14" s="63"/>
      <c r="FQ14" s="56">
        <v>709685</v>
      </c>
      <c r="FR14" s="56">
        <v>10294</v>
      </c>
      <c r="FS14" s="56">
        <v>5235647</v>
      </c>
      <c r="FT14" s="56">
        <v>2958.49</v>
      </c>
      <c r="FU14" s="56">
        <v>35846.400000000001</v>
      </c>
      <c r="FV14" s="56">
        <v>16030.2</v>
      </c>
      <c r="FW14" s="56">
        <v>472685</v>
      </c>
      <c r="FX14" s="56">
        <v>326211</v>
      </c>
      <c r="FY14" s="56">
        <v>75753.600000000006</v>
      </c>
      <c r="FZ14" s="56">
        <v>521251</v>
      </c>
      <c r="GA14" s="56">
        <v>74638</v>
      </c>
      <c r="GB14" s="56">
        <v>72933.8</v>
      </c>
      <c r="GC14" s="56">
        <v>65872</v>
      </c>
      <c r="GD14" s="56">
        <v>131211</v>
      </c>
      <c r="GE14" s="56">
        <v>234071.3</v>
      </c>
      <c r="GF14" s="56">
        <v>65640</v>
      </c>
      <c r="GG14" s="56">
        <v>69323</v>
      </c>
      <c r="GH14" s="56">
        <v>851960.7</v>
      </c>
      <c r="GI14" s="56">
        <v>9640</v>
      </c>
      <c r="GJ14" s="56">
        <v>64921</v>
      </c>
      <c r="GK14" s="56">
        <v>3977168.8</v>
      </c>
      <c r="GL14" s="56">
        <v>3569523</v>
      </c>
      <c r="GM14" s="56">
        <v>862983</v>
      </c>
      <c r="GN14" s="56">
        <v>4207361</v>
      </c>
      <c r="GO14" s="56">
        <v>996288</v>
      </c>
      <c r="GP14" s="56">
        <v>6993751</v>
      </c>
      <c r="GQ14" s="56">
        <v>356222</v>
      </c>
      <c r="GR14" s="56">
        <v>814888</v>
      </c>
      <c r="GS14" s="56">
        <v>34758.5</v>
      </c>
      <c r="GT14" s="56">
        <v>319362.7</v>
      </c>
      <c r="GU14" s="56">
        <v>2366441.6</v>
      </c>
      <c r="GV14" s="56">
        <v>1202526.1000000001</v>
      </c>
      <c r="GW14" s="56">
        <v>120.4</v>
      </c>
      <c r="GX14" s="56">
        <v>47529.7</v>
      </c>
      <c r="GY14" s="56">
        <v>1400</v>
      </c>
      <c r="GZ14" s="56">
        <v>1373</v>
      </c>
      <c r="HA14" s="56">
        <v>3341</v>
      </c>
      <c r="HB14" s="56">
        <v>312</v>
      </c>
      <c r="HC14" s="56">
        <v>571936</v>
      </c>
      <c r="HD14" s="56">
        <f>SUM(HE14:HM14)</f>
        <v>6062</v>
      </c>
      <c r="HE14" s="56">
        <v>907</v>
      </c>
      <c r="HF14" s="56">
        <v>507</v>
      </c>
      <c r="HG14" s="56">
        <v>825</v>
      </c>
      <c r="HH14" s="56">
        <v>1328</v>
      </c>
      <c r="HI14" s="56">
        <v>539</v>
      </c>
      <c r="HJ14" s="56">
        <v>740</v>
      </c>
      <c r="HK14" s="56">
        <v>804</v>
      </c>
      <c r="HL14" s="56">
        <v>0</v>
      </c>
      <c r="HM14" s="56">
        <v>412</v>
      </c>
      <c r="HN14" s="56">
        <f t="shared" si="84"/>
        <v>1743</v>
      </c>
      <c r="HO14" s="56">
        <v>2295817</v>
      </c>
      <c r="HP14" s="56" t="s">
        <v>271</v>
      </c>
      <c r="HQ14"/>
      <c r="HR14"/>
      <c r="HS14" s="212">
        <f t="shared" si="76"/>
        <v>2773</v>
      </c>
      <c r="HT14" s="212">
        <f t="shared" si="77"/>
        <v>312</v>
      </c>
      <c r="HU14" s="212">
        <f>HS14+HT14</f>
        <v>3085</v>
      </c>
      <c r="HV14" s="212">
        <f>BS14-HU14</f>
        <v>4720</v>
      </c>
      <c r="HW14" s="164">
        <v>755</v>
      </c>
      <c r="HX14" s="164">
        <v>60</v>
      </c>
      <c r="HY14" s="212">
        <f t="shared" si="42"/>
        <v>948</v>
      </c>
      <c r="HZ14" s="164">
        <v>0</v>
      </c>
      <c r="IA14" s="212">
        <f t="shared" si="80"/>
        <v>423</v>
      </c>
      <c r="IB14" s="212">
        <f t="shared" si="43"/>
        <v>755</v>
      </c>
      <c r="IC14" s="212">
        <f t="shared" si="43"/>
        <v>60</v>
      </c>
    </row>
    <row r="15" spans="1:237" s="68" customFormat="1" ht="15" customHeight="1">
      <c r="A15" s="4"/>
      <c r="B15" s="50">
        <v>43808</v>
      </c>
      <c r="C15" s="51">
        <v>5631</v>
      </c>
      <c r="D15" s="51">
        <v>0</v>
      </c>
      <c r="E15" s="203">
        <v>0</v>
      </c>
      <c r="F15" s="193">
        <v>5355.0129999999999</v>
      </c>
      <c r="G15" s="193">
        <v>5337.598</v>
      </c>
      <c r="H15" s="193">
        <v>1509.2249999999999</v>
      </c>
      <c r="I15" s="193">
        <v>8414.7000000000007</v>
      </c>
      <c r="J15" s="193">
        <v>26.264000000000003</v>
      </c>
      <c r="K15" s="193">
        <v>613.08000000000004</v>
      </c>
      <c r="L15" s="51">
        <v>0</v>
      </c>
      <c r="M15" s="51">
        <v>0</v>
      </c>
      <c r="N15" s="65">
        <f>H15+I15</f>
        <v>9923.9250000000011</v>
      </c>
      <c r="O15" s="54">
        <f>SUM(C15:G15)</f>
        <v>16323.610999999999</v>
      </c>
      <c r="P15" s="54">
        <f t="shared" si="1"/>
        <v>21898.6535</v>
      </c>
      <c r="Q15" s="55">
        <f t="shared" si="79"/>
        <v>204419.55050000001</v>
      </c>
      <c r="S15" s="56">
        <f>IF(GH15=0,"",((GH15-GH14)))</f>
        <v>177.80000000004657</v>
      </c>
      <c r="T15" s="56">
        <f t="shared" si="46"/>
        <v>0.62999999998137357</v>
      </c>
      <c r="U15" s="56">
        <f t="shared" si="47"/>
        <v>178.43000000002795</v>
      </c>
      <c r="V15" s="56">
        <f t="shared" si="2"/>
        <v>1021</v>
      </c>
      <c r="W15" s="56">
        <f t="shared" si="48"/>
        <v>0</v>
      </c>
      <c r="X15" s="56">
        <f t="shared" si="49"/>
        <v>1021</v>
      </c>
      <c r="Y15" s="56">
        <f t="shared" si="50"/>
        <v>1058.6000000000931</v>
      </c>
      <c r="Z15" s="56">
        <f t="shared" si="3"/>
        <v>0</v>
      </c>
      <c r="AA15" s="56">
        <f t="shared" si="4"/>
        <v>1058.6000000000931</v>
      </c>
      <c r="AB15" s="56">
        <f t="shared" si="5"/>
        <v>0</v>
      </c>
      <c r="AC15" s="56">
        <f t="shared" si="6"/>
        <v>0</v>
      </c>
      <c r="AD15" s="57">
        <f>IF(Y15="","",SUM(U15,X15,AA15))</f>
        <v>2258.0300000001212</v>
      </c>
      <c r="AE15" s="56">
        <f>IF(FQ15=0,"",(FQ15-FQ14))</f>
        <v>196</v>
      </c>
      <c r="AF15" s="56">
        <f t="shared" si="8"/>
        <v>0</v>
      </c>
      <c r="AG15" s="56">
        <f t="shared" si="51"/>
        <v>60</v>
      </c>
      <c r="AH15" s="56">
        <f t="shared" si="9"/>
        <v>256</v>
      </c>
      <c r="AI15" s="57">
        <f t="shared" si="10"/>
        <v>256</v>
      </c>
      <c r="AJ15" s="56">
        <f t="shared" si="11"/>
        <v>0</v>
      </c>
      <c r="AK15" s="56">
        <f t="shared" si="11"/>
        <v>41</v>
      </c>
      <c r="AL15" s="56">
        <f t="shared" si="52"/>
        <v>41</v>
      </c>
      <c r="AM15" s="57">
        <f t="shared" si="12"/>
        <v>82</v>
      </c>
      <c r="AN15" s="56">
        <f t="shared" si="53"/>
        <v>12</v>
      </c>
      <c r="AO15" s="56">
        <f t="shared" si="53"/>
        <v>29.5</v>
      </c>
      <c r="AP15" s="56">
        <f t="shared" si="13"/>
        <v>92.5</v>
      </c>
      <c r="AQ15" s="57">
        <f t="shared" si="14"/>
        <v>134</v>
      </c>
      <c r="AR15" s="56">
        <f t="shared" si="15"/>
        <v>33.19999999999709</v>
      </c>
      <c r="AS15" s="57">
        <f t="shared" si="16"/>
        <v>65.5</v>
      </c>
      <c r="AT15" s="56">
        <f t="shared" si="54"/>
        <v>73</v>
      </c>
      <c r="AU15" s="57">
        <f t="shared" si="17"/>
        <v>125.30000000001746</v>
      </c>
      <c r="AV15" s="56">
        <f t="shared" si="55"/>
        <v>51.816000000000003</v>
      </c>
      <c r="AW15" s="56">
        <f t="shared" si="18"/>
        <v>102</v>
      </c>
      <c r="AX15" s="58">
        <f t="shared" si="19"/>
        <v>1058.816</v>
      </c>
      <c r="AY15" s="57">
        <f t="shared" si="56"/>
        <v>153.816</v>
      </c>
      <c r="AZ15" s="56">
        <f t="shared" si="57"/>
        <v>223</v>
      </c>
      <c r="BA15" s="56">
        <f t="shared" si="58"/>
        <v>13</v>
      </c>
      <c r="BB15" s="57">
        <f t="shared" si="59"/>
        <v>236</v>
      </c>
      <c r="BC15" s="56">
        <f t="shared" si="20"/>
        <v>682</v>
      </c>
      <c r="BD15" s="56">
        <f t="shared" si="21"/>
        <v>0</v>
      </c>
      <c r="BE15" s="57">
        <f t="shared" si="60"/>
        <v>682</v>
      </c>
      <c r="BF15" s="57">
        <v>220</v>
      </c>
      <c r="BG15" s="56">
        <f t="shared" si="22"/>
        <v>235</v>
      </c>
      <c r="BH15" s="56">
        <v>170.4</v>
      </c>
      <c r="BI15" s="56">
        <f t="shared" si="23"/>
        <v>135.20000000001164</v>
      </c>
      <c r="BJ15" s="56">
        <f t="shared" si="23"/>
        <v>573.10000000009313</v>
      </c>
      <c r="BK15" s="56">
        <f t="shared" si="61"/>
        <v>130.85</v>
      </c>
      <c r="BL15" s="57">
        <f t="shared" si="62"/>
        <v>943.30000000010477</v>
      </c>
      <c r="BM15" s="57">
        <f t="shared" si="24"/>
        <v>-203</v>
      </c>
      <c r="BN15" s="57">
        <f t="shared" si="63"/>
        <v>-1133</v>
      </c>
      <c r="BO15" s="56">
        <v>223</v>
      </c>
      <c r="BP15" s="57">
        <f t="shared" si="64"/>
        <v>1610.0539999997563</v>
      </c>
      <c r="BQ15" s="57">
        <f t="shared" si="25"/>
        <v>4935.9460000002437</v>
      </c>
      <c r="BR15" s="586"/>
      <c r="BS15" s="60">
        <f t="shared" si="26"/>
        <v>6343</v>
      </c>
      <c r="BT15" s="60">
        <f t="shared" si="65"/>
        <v>65492</v>
      </c>
      <c r="BU15" s="59"/>
      <c r="BV15" s="61">
        <f t="shared" si="66"/>
        <v>8.1192206635009118E-2</v>
      </c>
      <c r="BW15" s="61">
        <f t="shared" si="67"/>
        <v>2.8768892113908902E-4</v>
      </c>
      <c r="BX15" s="61">
        <f t="shared" si="67"/>
        <v>8.1479895556148207E-2</v>
      </c>
      <c r="BY15" s="61">
        <f t="shared" si="67"/>
        <v>0.46623871189157817</v>
      </c>
      <c r="BZ15" s="61">
        <f t="shared" si="67"/>
        <v>0</v>
      </c>
      <c r="CA15" s="61">
        <f t="shared" si="67"/>
        <v>0.46623871189157817</v>
      </c>
      <c r="CB15" s="61">
        <f t="shared" si="68"/>
        <v>0.48340871734423907</v>
      </c>
      <c r="CC15" s="61">
        <f t="shared" si="27"/>
        <v>0</v>
      </c>
      <c r="CD15" s="61">
        <f t="shared" si="27"/>
        <v>0.48340871734423907</v>
      </c>
      <c r="CE15" s="61">
        <f t="shared" si="27"/>
        <v>0</v>
      </c>
      <c r="CF15" s="61">
        <f t="shared" si="27"/>
        <v>0</v>
      </c>
      <c r="CG15" s="125">
        <f t="shared" si="28"/>
        <v>1.0311273247919654</v>
      </c>
      <c r="CH15" s="61">
        <f t="shared" si="29"/>
        <v>8.950321991258503E-2</v>
      </c>
      <c r="CI15" s="61">
        <f t="shared" si="29"/>
        <v>0</v>
      </c>
      <c r="CJ15" s="61">
        <f t="shared" si="29"/>
        <v>2.7398944871199499E-2</v>
      </c>
      <c r="CK15" s="61">
        <f t="shared" si="29"/>
        <v>0.11690216478378453</v>
      </c>
      <c r="CL15" s="125">
        <f t="shared" si="29"/>
        <v>0.11690216478378453</v>
      </c>
      <c r="CM15" s="61">
        <f t="shared" si="29"/>
        <v>0</v>
      </c>
      <c r="CN15" s="61">
        <f t="shared" si="29"/>
        <v>1.8722612328652993E-2</v>
      </c>
      <c r="CO15" s="61">
        <f t="shared" si="29"/>
        <v>1.8722612328652993E-2</v>
      </c>
      <c r="CP15" s="125">
        <f t="shared" si="29"/>
        <v>3.7445224657305987E-2</v>
      </c>
      <c r="CQ15" s="61">
        <f t="shared" si="29"/>
        <v>5.4797889742398999E-3</v>
      </c>
      <c r="CR15" s="61">
        <f t="shared" si="29"/>
        <v>1.3471147895006421E-2</v>
      </c>
      <c r="CS15" s="61">
        <f t="shared" si="29"/>
        <v>4.2240040009765896E-2</v>
      </c>
      <c r="CT15" s="125">
        <f t="shared" si="29"/>
        <v>6.1190976879012218E-2</v>
      </c>
      <c r="CU15" s="61">
        <f t="shared" si="29"/>
        <v>1.5160749495395727E-2</v>
      </c>
      <c r="CV15" s="125">
        <f t="shared" si="30"/>
        <v>2.9910514817726122E-2</v>
      </c>
      <c r="CW15" s="61">
        <f t="shared" si="30"/>
        <v>3.3335382926626057E-2</v>
      </c>
      <c r="CX15" s="125">
        <f t="shared" si="30"/>
        <v>5.7218129872696262E-2</v>
      </c>
      <c r="CY15" s="62">
        <f t="shared" si="30"/>
        <v>2.3661728790767889E-2</v>
      </c>
      <c r="CZ15" s="62">
        <f t="shared" si="30"/>
        <v>4.6578206281039154E-2</v>
      </c>
      <c r="DA15" s="62">
        <f t="shared" si="30"/>
        <v>0.48350735354573288</v>
      </c>
      <c r="DB15" s="125">
        <f t="shared" si="30"/>
        <v>7.0239935071807036E-2</v>
      </c>
      <c r="DC15" s="62">
        <f t="shared" si="30"/>
        <v>0.10183274510462481</v>
      </c>
      <c r="DD15" s="62">
        <f t="shared" si="30"/>
        <v>5.9364380554265579E-3</v>
      </c>
      <c r="DE15" s="125">
        <f t="shared" si="30"/>
        <v>0.10776918316005137</v>
      </c>
      <c r="DF15" s="62">
        <f t="shared" si="31"/>
        <v>0.31143467336930097</v>
      </c>
      <c r="DG15" s="62">
        <f t="shared" si="31"/>
        <v>0</v>
      </c>
      <c r="DH15" s="125">
        <f t="shared" si="31"/>
        <v>0.31143467336930097</v>
      </c>
      <c r="DI15" s="125">
        <f t="shared" si="32"/>
        <v>0.10046279786106484</v>
      </c>
      <c r="DJ15" s="62">
        <f t="shared" si="32"/>
        <v>0.10731253407886471</v>
      </c>
      <c r="DK15" s="62">
        <f t="shared" si="33"/>
        <v>7.7813003434206593E-2</v>
      </c>
      <c r="DL15" s="62">
        <f t="shared" si="33"/>
        <v>6.1738955776441527E-2</v>
      </c>
      <c r="DM15" s="62">
        <f t="shared" si="33"/>
        <v>0.26170558842811642</v>
      </c>
      <c r="DN15" s="62">
        <f t="shared" si="33"/>
        <v>5.9752532273274241E-2</v>
      </c>
      <c r="DO15" s="62"/>
      <c r="DP15" s="62"/>
      <c r="DQ15" s="125">
        <f t="shared" si="69"/>
        <v>0.43075707828342269</v>
      </c>
      <c r="DR15" s="125">
        <f t="shared" si="69"/>
        <v>-9.269976348089165E-2</v>
      </c>
      <c r="DS15" s="125">
        <f t="shared" si="34"/>
        <v>0.73522967976079268</v>
      </c>
      <c r="DT15" s="125">
        <f t="shared" si="34"/>
        <v>2.2539952056870725</v>
      </c>
      <c r="DU15" s="61">
        <f t="shared" si="70"/>
        <v>0.34807316640028418</v>
      </c>
      <c r="DV15" s="61">
        <f t="shared" si="70"/>
        <v>0</v>
      </c>
      <c r="DW15" s="61">
        <f t="shared" si="70"/>
        <v>0.10655301012253596</v>
      </c>
      <c r="DX15" s="61">
        <f t="shared" si="70"/>
        <v>0.45462617652282011</v>
      </c>
      <c r="DY15" s="125">
        <f t="shared" si="81"/>
        <v>0.45462617652282011</v>
      </c>
      <c r="DZ15" s="61" t="str">
        <f t="shared" si="71"/>
        <v/>
      </c>
      <c r="EA15" s="61" t="str">
        <f t="shared" si="71"/>
        <v/>
      </c>
      <c r="EB15" s="61" t="str">
        <f t="shared" si="71"/>
        <v/>
      </c>
      <c r="EC15" s="125" t="str">
        <f t="shared" si="71"/>
        <v/>
      </c>
      <c r="ED15" s="61" t="str">
        <f t="shared" si="72"/>
        <v/>
      </c>
      <c r="EE15" s="61" t="str">
        <f t="shared" si="72"/>
        <v/>
      </c>
      <c r="EF15" s="61" t="str">
        <f t="shared" si="72"/>
        <v/>
      </c>
      <c r="EG15" s="125" t="str">
        <f t="shared" si="72"/>
        <v/>
      </c>
      <c r="EH15" s="61">
        <f t="shared" si="73"/>
        <v>6.1997982077722488E-2</v>
      </c>
      <c r="EI15" s="125">
        <f t="shared" si="73"/>
        <v>0.12231529596660176</v>
      </c>
      <c r="EJ15" s="61">
        <f t="shared" si="74"/>
        <v>0.13676563877609366</v>
      </c>
      <c r="EK15" s="125">
        <f t="shared" si="74"/>
        <v>0.23474978820064279</v>
      </c>
      <c r="EL15" s="61">
        <f t="shared" si="35"/>
        <v>5.2213212010368881E-2</v>
      </c>
      <c r="EM15" s="61">
        <f t="shared" si="35"/>
        <v>0.10278191340623793</v>
      </c>
      <c r="EN15" s="62">
        <f t="shared" si="35"/>
        <v>1.0669326904425416</v>
      </c>
      <c r="EO15" s="125">
        <f t="shared" si="35"/>
        <v>0.15499512541660682</v>
      </c>
      <c r="EP15" s="61">
        <f t="shared" si="35"/>
        <v>0.22470947734893196</v>
      </c>
      <c r="EQ15" s="61">
        <f t="shared" si="35"/>
        <v>1.3099655630206798E-2</v>
      </c>
      <c r="ER15" s="125">
        <f t="shared" si="35"/>
        <v>0.23780913297913878</v>
      </c>
      <c r="ES15" s="61">
        <f t="shared" si="35"/>
        <v>0.68722808767700272</v>
      </c>
      <c r="ET15" s="61">
        <f t="shared" si="35"/>
        <v>0</v>
      </c>
      <c r="EU15" s="125">
        <f t="shared" si="35"/>
        <v>0.68722808767700272</v>
      </c>
      <c r="EV15" s="61">
        <f t="shared" si="36"/>
        <v>0.10892197810891632</v>
      </c>
      <c r="EW15" s="61">
        <f t="shared" si="36"/>
        <v>3.8594401690984531E-4</v>
      </c>
      <c r="EX15" s="61">
        <f t="shared" si="36"/>
        <v>0.10930792212582618</v>
      </c>
      <c r="EY15" s="61">
        <f t="shared" si="36"/>
        <v>0.62547435123270212</v>
      </c>
      <c r="EZ15" s="61">
        <f t="shared" si="36"/>
        <v>0</v>
      </c>
      <c r="FA15" s="61">
        <f t="shared" si="36"/>
        <v>0.62547435123270212</v>
      </c>
      <c r="FB15" s="61">
        <f t="shared" si="36"/>
        <v>0.64850847033790082</v>
      </c>
      <c r="FC15" s="61">
        <f t="shared" si="36"/>
        <v>0</v>
      </c>
      <c r="FD15" s="61">
        <f t="shared" si="36"/>
        <v>0.64850847033790082</v>
      </c>
      <c r="FE15" s="61">
        <f t="shared" si="36"/>
        <v>0</v>
      </c>
      <c r="FF15" s="61">
        <f t="shared" si="36"/>
        <v>0</v>
      </c>
      <c r="FG15" s="125">
        <f t="shared" si="36"/>
        <v>1.3832907436964292</v>
      </c>
      <c r="FH15" s="586"/>
      <c r="FI15" s="61">
        <f>IF($P15&lt;&gt;0,IF($P15&lt;&gt;0,BS15/$P15*10,0)," ")</f>
        <v>2.8965251219669739</v>
      </c>
      <c r="FJ15" s="61">
        <f t="shared" si="82"/>
        <v>3.203803150912417</v>
      </c>
      <c r="FK15" s="258">
        <f t="shared" si="38"/>
        <v>5471</v>
      </c>
      <c r="FL15" s="60">
        <f t="shared" si="75"/>
        <v>42256.5</v>
      </c>
      <c r="FM15" s="257">
        <f>BT15-FL15</f>
        <v>23235.5</v>
      </c>
      <c r="FN15" s="61">
        <f t="shared" si="39"/>
        <v>0.39819799879476603</v>
      </c>
      <c r="FO15" s="61">
        <f t="shared" si="40"/>
        <v>1.1366574255332784</v>
      </c>
      <c r="FP15" s="63"/>
      <c r="FQ15" s="56">
        <v>709881</v>
      </c>
      <c r="FR15" s="56">
        <v>10294</v>
      </c>
      <c r="FS15" s="56">
        <v>5235707</v>
      </c>
      <c r="FT15" s="56">
        <v>2958.49</v>
      </c>
      <c r="FU15" s="56">
        <v>35846.400000000001</v>
      </c>
      <c r="FV15" s="56">
        <v>16071.2</v>
      </c>
      <c r="FW15" s="56">
        <v>472767</v>
      </c>
      <c r="FX15" s="56">
        <v>326223</v>
      </c>
      <c r="FY15" s="56">
        <v>75783.100000000006</v>
      </c>
      <c r="FZ15" s="56">
        <v>521373</v>
      </c>
      <c r="GA15" s="56">
        <v>74671.199999999997</v>
      </c>
      <c r="GB15" s="56">
        <v>72961.100000000006</v>
      </c>
      <c r="GC15" s="56">
        <v>65910.2</v>
      </c>
      <c r="GD15" s="56">
        <v>131284</v>
      </c>
      <c r="GE15" s="56">
        <v>234196.6</v>
      </c>
      <c r="GF15" s="56">
        <v>65653</v>
      </c>
      <c r="GG15" s="56">
        <v>69323</v>
      </c>
      <c r="GH15" s="56">
        <v>852138.5</v>
      </c>
      <c r="GI15" s="56">
        <v>10210</v>
      </c>
      <c r="GJ15" s="56">
        <v>64921</v>
      </c>
      <c r="GK15" s="56">
        <v>3978227.4</v>
      </c>
      <c r="GL15" s="56">
        <v>3569523</v>
      </c>
      <c r="GM15" s="56">
        <v>862983</v>
      </c>
      <c r="GN15" s="56">
        <v>4207361</v>
      </c>
      <c r="GO15" s="56">
        <v>997295</v>
      </c>
      <c r="GP15" s="56">
        <v>7045567</v>
      </c>
      <c r="GQ15" s="56">
        <v>356445</v>
      </c>
      <c r="GR15" s="56">
        <v>815570</v>
      </c>
      <c r="GS15" s="56">
        <v>34993.5</v>
      </c>
      <c r="GT15" s="56">
        <v>319497.90000000002</v>
      </c>
      <c r="GU15" s="56">
        <v>2367014.7000000002</v>
      </c>
      <c r="GV15" s="56">
        <v>1202532.3999999999</v>
      </c>
      <c r="GW15" s="56">
        <v>130.85</v>
      </c>
      <c r="GX15" s="56">
        <v>47712.4</v>
      </c>
      <c r="GY15" s="56">
        <v>1500</v>
      </c>
      <c r="GZ15" s="56">
        <v>1505</v>
      </c>
      <c r="HA15" s="56">
        <v>3302</v>
      </c>
      <c r="HB15" s="56">
        <v>239</v>
      </c>
      <c r="HC15" s="56">
        <v>577407</v>
      </c>
      <c r="HD15" s="56">
        <v>6386</v>
      </c>
      <c r="HE15" s="56">
        <v>906</v>
      </c>
      <c r="HF15" s="56">
        <v>495</v>
      </c>
      <c r="HG15" s="56">
        <v>1185</v>
      </c>
      <c r="HH15" s="56">
        <v>1358</v>
      </c>
      <c r="HI15" s="56">
        <v>539</v>
      </c>
      <c r="HJ15" s="56">
        <v>743</v>
      </c>
      <c r="HK15" s="56">
        <v>751</v>
      </c>
      <c r="HL15" s="56">
        <v>0</v>
      </c>
      <c r="HM15" s="56">
        <v>409</v>
      </c>
      <c r="HN15" s="56">
        <f t="shared" si="84"/>
        <v>177</v>
      </c>
      <c r="HO15" s="56">
        <v>2295994</v>
      </c>
      <c r="HP15" s="56" t="s">
        <v>272</v>
      </c>
      <c r="HQ15"/>
      <c r="HR15"/>
      <c r="HS15" s="212">
        <f t="shared" si="76"/>
        <v>3005</v>
      </c>
      <c r="HT15" s="212">
        <f t="shared" si="77"/>
        <v>239</v>
      </c>
      <c r="HU15" s="212">
        <f>HS15+HT15</f>
        <v>3244</v>
      </c>
      <c r="HV15" s="212">
        <f>BS15-HU15</f>
        <v>3099</v>
      </c>
      <c r="HW15" s="164">
        <v>-930</v>
      </c>
      <c r="HX15" s="164">
        <v>-270</v>
      </c>
      <c r="HY15" s="212">
        <f t="shared" si="42"/>
        <v>892</v>
      </c>
      <c r="HZ15" s="164">
        <v>0</v>
      </c>
      <c r="IA15" s="212">
        <f t="shared" si="80"/>
        <v>-1224</v>
      </c>
      <c r="IB15" s="212">
        <f t="shared" si="43"/>
        <v>930</v>
      </c>
      <c r="IC15" s="212">
        <f t="shared" si="43"/>
        <v>270</v>
      </c>
    </row>
    <row r="16" spans="1:237" s="64" customFormat="1" ht="15" customHeight="1">
      <c r="A16" s="44"/>
      <c r="B16" s="50">
        <v>43809</v>
      </c>
      <c r="C16" s="67">
        <v>6284.52</v>
      </c>
      <c r="D16" s="67">
        <v>0</v>
      </c>
      <c r="E16" s="203">
        <v>1724.1839999999997</v>
      </c>
      <c r="F16" s="193">
        <v>2872.05</v>
      </c>
      <c r="G16" s="193">
        <v>8539.9950000000008</v>
      </c>
      <c r="H16" s="193">
        <v>1781.2249999999999</v>
      </c>
      <c r="I16" s="193">
        <v>4269.3</v>
      </c>
      <c r="J16" s="193">
        <v>0</v>
      </c>
      <c r="K16" s="193">
        <v>307.72000000000003</v>
      </c>
      <c r="L16" s="51">
        <v>0</v>
      </c>
      <c r="M16" s="51">
        <v>0</v>
      </c>
      <c r="N16" s="65">
        <f t="shared" si="44"/>
        <v>6050.5249999999996</v>
      </c>
      <c r="O16" s="54">
        <f t="shared" si="0"/>
        <v>19420.749000000003</v>
      </c>
      <c r="P16" s="54">
        <f t="shared" si="1"/>
        <v>22753.731500000005</v>
      </c>
      <c r="Q16" s="55">
        <f t="shared" si="79"/>
        <v>227173.28200000001</v>
      </c>
      <c r="S16" s="56">
        <f t="shared" si="45"/>
        <v>266</v>
      </c>
      <c r="T16" s="56">
        <f t="shared" si="46"/>
        <v>130.77000000001863</v>
      </c>
      <c r="U16" s="56">
        <f t="shared" si="47"/>
        <v>396.77000000001863</v>
      </c>
      <c r="V16" s="56">
        <f t="shared" si="2"/>
        <v>715.8</v>
      </c>
      <c r="W16" s="56">
        <f t="shared" si="48"/>
        <v>0</v>
      </c>
      <c r="X16" s="56">
        <f t="shared" si="49"/>
        <v>715.8</v>
      </c>
      <c r="Y16" s="56">
        <f t="shared" si="50"/>
        <v>1050.5</v>
      </c>
      <c r="Z16" s="56">
        <f t="shared" si="3"/>
        <v>0</v>
      </c>
      <c r="AA16" s="56">
        <f t="shared" si="4"/>
        <v>1050.5</v>
      </c>
      <c r="AB16" s="56">
        <f t="shared" si="5"/>
        <v>0</v>
      </c>
      <c r="AC16" s="56">
        <f t="shared" si="6"/>
        <v>1578.9</v>
      </c>
      <c r="AD16" s="57">
        <f t="shared" si="7"/>
        <v>2163.0700000000188</v>
      </c>
      <c r="AE16" s="56">
        <f>IF(FQ16=0,"",(FQ16-FQ15))</f>
        <v>202</v>
      </c>
      <c r="AF16" s="56">
        <f t="shared" si="8"/>
        <v>64</v>
      </c>
      <c r="AG16" s="56">
        <f t="shared" si="51"/>
        <v>-8</v>
      </c>
      <c r="AH16" s="56">
        <f t="shared" si="9"/>
        <v>258</v>
      </c>
      <c r="AI16" s="57">
        <f t="shared" si="10"/>
        <v>258</v>
      </c>
      <c r="AJ16" s="56">
        <f t="shared" si="11"/>
        <v>0</v>
      </c>
      <c r="AK16" s="56">
        <f t="shared" si="11"/>
        <v>0</v>
      </c>
      <c r="AL16" s="56">
        <f t="shared" si="52"/>
        <v>25</v>
      </c>
      <c r="AM16" s="57">
        <f t="shared" si="12"/>
        <v>25</v>
      </c>
      <c r="AN16" s="56">
        <f t="shared" si="53"/>
        <v>116</v>
      </c>
      <c r="AO16" s="56">
        <f t="shared" si="53"/>
        <v>52.299999999988358</v>
      </c>
      <c r="AP16" s="56">
        <f t="shared" si="13"/>
        <v>88.700000000011642</v>
      </c>
      <c r="AQ16" s="57">
        <f t="shared" si="14"/>
        <v>257</v>
      </c>
      <c r="AR16" s="56">
        <f t="shared" si="15"/>
        <v>20.30000000000291</v>
      </c>
      <c r="AS16" s="57">
        <f t="shared" si="16"/>
        <v>185.19999999999709</v>
      </c>
      <c r="AT16" s="56">
        <f t="shared" si="54"/>
        <v>38</v>
      </c>
      <c r="AU16" s="57">
        <f t="shared" si="17"/>
        <v>43.199999999982538</v>
      </c>
      <c r="AV16" s="56">
        <f t="shared" si="55"/>
        <v>64.581999999999994</v>
      </c>
      <c r="AW16" s="56">
        <f t="shared" si="18"/>
        <v>125</v>
      </c>
      <c r="AX16" s="58">
        <f t="shared" si="19"/>
        <v>872.58199999999999</v>
      </c>
      <c r="AY16" s="57">
        <f t="shared" si="56"/>
        <v>189.58199999999999</v>
      </c>
      <c r="AZ16" s="56">
        <f t="shared" si="57"/>
        <v>286</v>
      </c>
      <c r="BA16" s="56">
        <f t="shared" si="58"/>
        <v>30</v>
      </c>
      <c r="BB16" s="57">
        <f t="shared" si="59"/>
        <v>316</v>
      </c>
      <c r="BC16" s="56">
        <f t="shared" si="20"/>
        <v>397</v>
      </c>
      <c r="BD16" s="56">
        <f t="shared" si="21"/>
        <v>0</v>
      </c>
      <c r="BE16" s="57">
        <f t="shared" si="60"/>
        <v>397</v>
      </c>
      <c r="BF16" s="57">
        <v>90</v>
      </c>
      <c r="BG16" s="56">
        <f t="shared" si="22"/>
        <v>292.5</v>
      </c>
      <c r="BH16" s="56">
        <v>150.4</v>
      </c>
      <c r="BI16" s="56">
        <f t="shared" si="23"/>
        <v>123.89999999996508</v>
      </c>
      <c r="BJ16" s="56">
        <f t="shared" si="23"/>
        <v>305.39999999990687</v>
      </c>
      <c r="BK16" s="56">
        <f t="shared" si="61"/>
        <v>127.86</v>
      </c>
      <c r="BL16" s="57">
        <f t="shared" si="62"/>
        <v>721.79999999987194</v>
      </c>
      <c r="BM16" s="57">
        <f t="shared" si="24"/>
        <v>-99</v>
      </c>
      <c r="BN16" s="57">
        <f t="shared" si="63"/>
        <v>-189</v>
      </c>
      <c r="BO16" s="56">
        <v>0</v>
      </c>
      <c r="BP16" s="57">
        <f t="shared" si="64"/>
        <v>1459.1480000001293</v>
      </c>
      <c r="BQ16" s="57">
        <f t="shared" si="25"/>
        <v>4555.8519999998707</v>
      </c>
      <c r="BR16" s="586"/>
      <c r="BS16" s="60">
        <f t="shared" si="26"/>
        <v>5916</v>
      </c>
      <c r="BT16" s="60">
        <f t="shared" si="65"/>
        <v>71408</v>
      </c>
      <c r="BU16" s="59"/>
      <c r="BV16" s="61">
        <f>IF($P16&lt;&gt;0,IF($P16&lt;&gt;0,S16/$P16*10,0),"")</f>
        <v>0.11690390211381368</v>
      </c>
      <c r="BW16" s="61">
        <f>IF($P16&lt;&gt;0,IF($P16&lt;&gt;0,T16/$P16*10,0)," ")</f>
        <v>5.7471892027915764E-2</v>
      </c>
      <c r="BX16" s="61">
        <f>IF($P16&lt;&gt;0,IF($P16&lt;&gt;0,U16/$P16*10,0)," ")</f>
        <v>0.17437579414172949</v>
      </c>
      <c r="BY16" s="61">
        <f>IF($P16&lt;&gt;0,IF($P16&lt;&gt;0,V16/$P16*10,0)," ")</f>
        <v>0.31458576365814978</v>
      </c>
      <c r="BZ16" s="61">
        <f>IF($P16&lt;&gt;0,IF($P16&lt;&gt;0,W16/$P16*10,0)," ")</f>
        <v>0</v>
      </c>
      <c r="CA16" s="61">
        <f>IF($P16&lt;&gt;0,IF($P16&lt;&gt;0,X16/$P16*10,0)," ")</f>
        <v>0.31458576365814978</v>
      </c>
      <c r="CB16" s="61">
        <f>IF($P16&lt;&gt;0,IF($P16&lt;&gt;0,(Y16)/$P16*10,0)," ")</f>
        <v>0.46168251567880186</v>
      </c>
      <c r="CC16" s="61">
        <f>IF($P16&lt;&gt;0,IF($P16&lt;&gt;0,(Z16)/$P16*10,0)," ")</f>
        <v>0</v>
      </c>
      <c r="CD16" s="61">
        <f>IF($P16&lt;&gt;0,IF($P16&lt;&gt;0,(AA16)/$P16*10,0)," ")</f>
        <v>0.46168251567880186</v>
      </c>
      <c r="CE16" s="61">
        <f>IF($P16&lt;&gt;0,IF($P16&lt;&gt;0,(AB16)/$P16*10,0)," ")</f>
        <v>0</v>
      </c>
      <c r="CF16" s="61">
        <f>IF($P16&lt;&gt;0,IF($P16&lt;&gt;0,(AC16)/$P16*10,0)," ")</f>
        <v>0.69390816183270854</v>
      </c>
      <c r="CG16" s="125">
        <f>IF($P16&lt;&gt;0,IF($P16&lt;&gt;0,AD16/$P16*10,0)," ")</f>
        <v>0.9506440734786813</v>
      </c>
      <c r="CH16" s="61">
        <f t="shared" si="29"/>
        <v>8.87766474698886E-2</v>
      </c>
      <c r="CI16" s="61">
        <f t="shared" si="29"/>
        <v>2.8127254643925098E-2</v>
      </c>
      <c r="CJ16" s="61">
        <f t="shared" si="29"/>
        <v>-3.5159068304906373E-3</v>
      </c>
      <c r="CK16" s="61">
        <f t="shared" si="29"/>
        <v>0.11338799528332306</v>
      </c>
      <c r="CL16" s="125">
        <f t="shared" si="29"/>
        <v>0.11338799528332306</v>
      </c>
      <c r="CM16" s="61">
        <f t="shared" si="29"/>
        <v>0</v>
      </c>
      <c r="CN16" s="61">
        <f t="shared" si="29"/>
        <v>0</v>
      </c>
      <c r="CO16" s="61">
        <f t="shared" si="29"/>
        <v>1.0987208845283241E-2</v>
      </c>
      <c r="CP16" s="125">
        <f t="shared" si="29"/>
        <v>1.0987208845283241E-2</v>
      </c>
      <c r="CQ16" s="61">
        <f t="shared" si="29"/>
        <v>5.0980649042114246E-2</v>
      </c>
      <c r="CR16" s="61">
        <f t="shared" si="29"/>
        <v>2.2985240904327426E-2</v>
      </c>
      <c r="CS16" s="61">
        <f t="shared" si="29"/>
        <v>3.8982616983070061E-2</v>
      </c>
      <c r="CT16" s="125">
        <f t="shared" si="29"/>
        <v>0.11294850692951172</v>
      </c>
      <c r="CU16" s="61">
        <f t="shared" si="29"/>
        <v>8.9216135823712711E-3</v>
      </c>
      <c r="CV16" s="125">
        <f t="shared" si="30"/>
        <v>8.1393243125856982E-2</v>
      </c>
      <c r="CW16" s="61">
        <f t="shared" si="30"/>
        <v>1.6700557444830528E-2</v>
      </c>
      <c r="CX16" s="125">
        <f t="shared" si="30"/>
        <v>1.8985896884641768E-2</v>
      </c>
      <c r="CY16" s="62">
        <f t="shared" si="30"/>
        <v>2.8383036865843293E-2</v>
      </c>
      <c r="CZ16" s="62">
        <f t="shared" si="30"/>
        <v>5.4936044226416215E-2</v>
      </c>
      <c r="DA16" s="62">
        <f t="shared" si="30"/>
        <v>0.38348962674539772</v>
      </c>
      <c r="DB16" s="125">
        <f t="shared" si="30"/>
        <v>8.3319081092259495E-2</v>
      </c>
      <c r="DC16" s="62">
        <f t="shared" si="30"/>
        <v>0.1256936691900403</v>
      </c>
      <c r="DD16" s="62">
        <f t="shared" si="30"/>
        <v>1.3184650614339892E-2</v>
      </c>
      <c r="DE16" s="125">
        <f t="shared" si="30"/>
        <v>0.1388783198043802</v>
      </c>
      <c r="DF16" s="62">
        <f t="shared" si="30"/>
        <v>0.1744768764630979</v>
      </c>
      <c r="DG16" s="62">
        <f t="shared" si="30"/>
        <v>0</v>
      </c>
      <c r="DH16" s="125">
        <f t="shared" si="30"/>
        <v>0.1744768764630979</v>
      </c>
      <c r="DI16" s="125">
        <f t="shared" si="30"/>
        <v>3.9553951843019672E-2</v>
      </c>
      <c r="DJ16" s="62">
        <f t="shared" si="30"/>
        <v>0.12855034348981392</v>
      </c>
      <c r="DK16" s="62">
        <f t="shared" si="30"/>
        <v>6.609904841322399E-2</v>
      </c>
      <c r="DL16" s="62">
        <f t="shared" si="33"/>
        <v>5.4452607037208396E-2</v>
      </c>
      <c r="DM16" s="62">
        <f t="shared" si="33"/>
        <v>0.13421974325393915</v>
      </c>
      <c r="DN16" s="62">
        <f t="shared" si="33"/>
        <v>5.6192980918316614E-2</v>
      </c>
      <c r="DO16" s="62"/>
      <c r="DP16" s="62"/>
      <c r="DQ16" s="125">
        <f>IF($P16&lt;&gt;0,IF($P16&lt;&gt;0,BL16/$P16*10,0),"")</f>
        <v>0.31722269378096146</v>
      </c>
      <c r="DR16" s="125">
        <f>IF($P16&lt;&gt;0,IF($P16&lt;&gt;0,BM16/$P16*10,0),"")</f>
        <v>-4.3509347027321642E-2</v>
      </c>
      <c r="DS16" s="125">
        <f>IF($P16&lt;&gt;0,IF($P16&lt;&gt;0,BP16/$P16*10,0),"")</f>
        <v>0.64127855248715093</v>
      </c>
      <c r="DT16" s="125">
        <f>IF($P16&lt;&gt;0,IF($P16&lt;&gt;0,BQ16/$P16*10,0),"")</f>
        <v>2.0022438956879975</v>
      </c>
      <c r="DU16" s="61">
        <f t="shared" si="70"/>
        <v>0.32142470705797738</v>
      </c>
      <c r="DV16" s="61">
        <f t="shared" si="70"/>
        <v>0.10183753094906213</v>
      </c>
      <c r="DW16" s="61">
        <f t="shared" si="70"/>
        <v>-1.2729691368632766E-2</v>
      </c>
      <c r="DX16" s="61">
        <f t="shared" si="70"/>
        <v>0.41053254663840677</v>
      </c>
      <c r="DY16" s="125">
        <f t="shared" si="81"/>
        <v>0.41053254663840677</v>
      </c>
      <c r="DZ16" s="61" t="str">
        <f t="shared" si="71"/>
        <v/>
      </c>
      <c r="EA16" s="61" t="str">
        <f t="shared" si="71"/>
        <v/>
      </c>
      <c r="EB16" s="61" t="str">
        <f t="shared" si="71"/>
        <v/>
      </c>
      <c r="EC16" s="125" t="str">
        <f t="shared" si="71"/>
        <v/>
      </c>
      <c r="ED16" s="61">
        <f t="shared" si="72"/>
        <v>0.67278202326433845</v>
      </c>
      <c r="EE16" s="61">
        <f t="shared" si="72"/>
        <v>0.30333189497169888</v>
      </c>
      <c r="EF16" s="61">
        <f t="shared" si="72"/>
        <v>0.51444625399616084</v>
      </c>
      <c r="EG16" s="125">
        <f t="shared" si="72"/>
        <v>1.4905601722321982</v>
      </c>
      <c r="EH16" s="61">
        <f t="shared" si="73"/>
        <v>7.0681220730846983E-2</v>
      </c>
      <c r="EI16" s="125">
        <f t="shared" si="73"/>
        <v>0.64483557041136841</v>
      </c>
      <c r="EJ16" s="61">
        <f t="shared" si="74"/>
        <v>4.4496513171260639E-2</v>
      </c>
      <c r="EK16" s="125">
        <f t="shared" si="74"/>
        <v>5.0585509710465326E-2</v>
      </c>
      <c r="EL16" s="61">
        <f t="shared" si="35"/>
        <v>0.10673784506303172</v>
      </c>
      <c r="EM16" s="61">
        <f t="shared" si="35"/>
        <v>0.20659364270042682</v>
      </c>
      <c r="EN16" s="62">
        <f t="shared" si="35"/>
        <v>1.4421591514785908</v>
      </c>
      <c r="EO16" s="125">
        <f t="shared" si="35"/>
        <v>0.31333148776345854</v>
      </c>
      <c r="EP16" s="61">
        <f t="shared" si="35"/>
        <v>0.4726862544985766</v>
      </c>
      <c r="EQ16" s="61">
        <f t="shared" si="35"/>
        <v>4.9582474248102443E-2</v>
      </c>
      <c r="ER16" s="125">
        <f t="shared" si="35"/>
        <v>0.52226872874667896</v>
      </c>
      <c r="ES16" s="61">
        <f t="shared" si="35"/>
        <v>0.65614140921655562</v>
      </c>
      <c r="ET16" s="61">
        <f t="shared" si="35"/>
        <v>0</v>
      </c>
      <c r="EU16" s="125">
        <f t="shared" si="35"/>
        <v>0.65614140921655562</v>
      </c>
      <c r="EV16" s="61">
        <f t="shared" si="36"/>
        <v>0.13696691100842709</v>
      </c>
      <c r="EW16" s="61">
        <f t="shared" si="36"/>
        <v>6.7335199069829182E-2</v>
      </c>
      <c r="EX16" s="61">
        <f t="shared" si="36"/>
        <v>0.2043021100782563</v>
      </c>
      <c r="EY16" s="61">
        <f t="shared" si="36"/>
        <v>0.36857486804448164</v>
      </c>
      <c r="EZ16" s="61">
        <f t="shared" si="36"/>
        <v>0</v>
      </c>
      <c r="FA16" s="61">
        <f t="shared" si="36"/>
        <v>0.36857486804448164</v>
      </c>
      <c r="FB16" s="61">
        <f t="shared" si="36"/>
        <v>0.54091631584343114</v>
      </c>
      <c r="FC16" s="61">
        <f t="shared" si="36"/>
        <v>0</v>
      </c>
      <c r="FD16" s="61">
        <f t="shared" si="36"/>
        <v>0.54091631584343114</v>
      </c>
      <c r="FE16" s="61">
        <f t="shared" si="36"/>
        <v>0</v>
      </c>
      <c r="FF16" s="61">
        <f t="shared" si="36"/>
        <v>0.81299645034287793</v>
      </c>
      <c r="FG16" s="125">
        <f t="shared" si="36"/>
        <v>1.113793293966169</v>
      </c>
      <c r="FH16" s="586"/>
      <c r="FI16" s="61">
        <f>IF($P16&lt;&gt;0,IF($P16&lt;&gt;0,BS16/$P16*10,0)," ")</f>
        <v>2.6000131011478267</v>
      </c>
      <c r="FJ16" s="61">
        <f t="shared" si="82"/>
        <v>3.1433273918189024</v>
      </c>
      <c r="FK16" s="258">
        <f t="shared" si="38"/>
        <v>5241</v>
      </c>
      <c r="FL16" s="60">
        <f t="shared" si="75"/>
        <v>47497.5</v>
      </c>
      <c r="FM16" s="257">
        <f t="shared" si="83"/>
        <v>23910.5</v>
      </c>
      <c r="FN16" s="61">
        <f t="shared" si="39"/>
        <v>0.29665463882264753</v>
      </c>
      <c r="FO16" s="61">
        <f t="shared" si="40"/>
        <v>1.0525225409209873</v>
      </c>
      <c r="FP16" s="63"/>
      <c r="FQ16" s="56">
        <v>710083</v>
      </c>
      <c r="FR16" s="56">
        <v>10358</v>
      </c>
      <c r="FS16" s="56">
        <v>5235763</v>
      </c>
      <c r="FT16" s="56">
        <v>2958.49</v>
      </c>
      <c r="FU16" s="56">
        <v>35846.400000000001</v>
      </c>
      <c r="FV16" s="56">
        <v>16071.2</v>
      </c>
      <c r="FW16" s="56">
        <v>472792</v>
      </c>
      <c r="FX16" s="56">
        <v>326339</v>
      </c>
      <c r="FY16" s="56">
        <v>75835.399999999994</v>
      </c>
      <c r="FZ16" s="56">
        <v>521514</v>
      </c>
      <c r="GA16" s="56">
        <v>74691.5</v>
      </c>
      <c r="GB16" s="56">
        <v>73047.100000000006</v>
      </c>
      <c r="GC16" s="56">
        <v>66009.399999999994</v>
      </c>
      <c r="GD16" s="56">
        <v>131322</v>
      </c>
      <c r="GE16" s="56">
        <v>234239.8</v>
      </c>
      <c r="GF16" s="56">
        <v>65683</v>
      </c>
      <c r="GG16" s="56">
        <v>69323</v>
      </c>
      <c r="GH16" s="56">
        <v>852404.5</v>
      </c>
      <c r="GI16" s="56">
        <v>7158</v>
      </c>
      <c r="GJ16" s="56">
        <v>64921</v>
      </c>
      <c r="GK16" s="56">
        <v>3979277.9</v>
      </c>
      <c r="GL16" s="56">
        <v>3569523</v>
      </c>
      <c r="GM16" s="56">
        <v>870211</v>
      </c>
      <c r="GN16" s="56">
        <v>4223150</v>
      </c>
      <c r="GO16" s="56">
        <v>998103</v>
      </c>
      <c r="GP16" s="56">
        <v>7110149</v>
      </c>
      <c r="GQ16" s="56">
        <v>356731</v>
      </c>
      <c r="GR16" s="56">
        <v>815967</v>
      </c>
      <c r="GS16" s="56">
        <v>35286</v>
      </c>
      <c r="GT16" s="56">
        <v>319621.8</v>
      </c>
      <c r="GU16" s="56">
        <v>2367320.1</v>
      </c>
      <c r="GV16" s="56">
        <v>1203840.1000000001</v>
      </c>
      <c r="GW16" s="56">
        <v>127.86</v>
      </c>
      <c r="GX16" s="56">
        <v>47860.5</v>
      </c>
      <c r="GY16" s="56">
        <v>900</v>
      </c>
      <c r="GZ16" s="56">
        <v>1449</v>
      </c>
      <c r="HA16" s="56">
        <v>3314</v>
      </c>
      <c r="HB16" s="56">
        <v>352</v>
      </c>
      <c r="HC16" s="56">
        <v>582648</v>
      </c>
      <c r="HD16" s="56">
        <v>5360</v>
      </c>
      <c r="HE16" s="56">
        <v>906</v>
      </c>
      <c r="HF16" s="56">
        <v>98</v>
      </c>
      <c r="HG16" s="56">
        <v>539</v>
      </c>
      <c r="HH16" s="56">
        <v>1325</v>
      </c>
      <c r="HI16" s="56">
        <v>537</v>
      </c>
      <c r="HJ16" s="56">
        <v>738</v>
      </c>
      <c r="HK16" s="56">
        <v>805</v>
      </c>
      <c r="HL16" s="56">
        <v>0</v>
      </c>
      <c r="HM16" s="56">
        <v>412</v>
      </c>
      <c r="HN16" s="56">
        <f t="shared" si="84"/>
        <v>646</v>
      </c>
      <c r="HO16" s="56">
        <v>2296640</v>
      </c>
      <c r="HP16" s="56" t="s">
        <v>273</v>
      </c>
      <c r="HQ16"/>
      <c r="HR16"/>
      <c r="HS16" s="212">
        <f t="shared" si="76"/>
        <v>2349</v>
      </c>
      <c r="HT16" s="212">
        <f t="shared" si="77"/>
        <v>352</v>
      </c>
      <c r="HU16" s="212">
        <f>HS16+HT16</f>
        <v>2701</v>
      </c>
      <c r="HV16" s="212">
        <f t="shared" si="78"/>
        <v>3215</v>
      </c>
      <c r="HW16" s="164">
        <v>-90</v>
      </c>
      <c r="HX16" s="164">
        <v>150</v>
      </c>
      <c r="HY16" s="212">
        <f t="shared" si="42"/>
        <v>0</v>
      </c>
      <c r="HZ16" s="164">
        <v>0</v>
      </c>
      <c r="IA16" s="212">
        <f t="shared" si="80"/>
        <v>144</v>
      </c>
      <c r="IB16" s="212">
        <f t="shared" si="43"/>
        <v>90</v>
      </c>
      <c r="IC16" s="212">
        <f t="shared" si="43"/>
        <v>150</v>
      </c>
    </row>
    <row r="17" spans="1:237" s="68" customFormat="1" ht="15" customHeight="1">
      <c r="A17" s="4"/>
      <c r="B17" s="50">
        <v>43810</v>
      </c>
      <c r="C17" s="67">
        <v>6756</v>
      </c>
      <c r="D17" s="67">
        <v>0</v>
      </c>
      <c r="E17" s="203">
        <v>3237.0479999999998</v>
      </c>
      <c r="F17" s="193">
        <v>6623.9490000000005</v>
      </c>
      <c r="G17" s="193">
        <v>8124.91</v>
      </c>
      <c r="H17" s="193">
        <v>2044.039</v>
      </c>
      <c r="I17" s="193">
        <v>6599.5199999999995</v>
      </c>
      <c r="J17" s="193">
        <v>19.641999999999999</v>
      </c>
      <c r="K17" s="193">
        <v>613.08000000000004</v>
      </c>
      <c r="L17" s="51">
        <v>0</v>
      </c>
      <c r="M17" s="51">
        <v>0</v>
      </c>
      <c r="N17" s="65">
        <f t="shared" si="44"/>
        <v>8643.5589999999993</v>
      </c>
      <c r="O17" s="54">
        <f>SUM(C17:G17)</f>
        <v>24741.906999999999</v>
      </c>
      <c r="P17" s="54">
        <f t="shared" si="1"/>
        <v>29676.766500000002</v>
      </c>
      <c r="Q17" s="55">
        <f t="shared" si="79"/>
        <v>256850.0485</v>
      </c>
      <c r="R17" s="66"/>
      <c r="S17" s="56"/>
      <c r="T17" s="56">
        <f t="shared" si="46"/>
        <v>7.3</v>
      </c>
      <c r="U17" s="56"/>
      <c r="V17" s="56">
        <f t="shared" si="2"/>
        <v>512.1</v>
      </c>
      <c r="W17" s="56">
        <f t="shared" si="48"/>
        <v>0</v>
      </c>
      <c r="X17" s="56">
        <f t="shared" si="49"/>
        <v>512.1</v>
      </c>
      <c r="Y17" s="56">
        <f t="shared" si="50"/>
        <v>1063.2000000001863</v>
      </c>
      <c r="Z17" s="56">
        <f t="shared" si="3"/>
        <v>0</v>
      </c>
      <c r="AA17" s="56">
        <f t="shared" si="4"/>
        <v>1063.2000000001863</v>
      </c>
      <c r="AB17" s="56">
        <f t="shared" si="5"/>
        <v>0</v>
      </c>
      <c r="AC17" s="56">
        <f t="shared" si="6"/>
        <v>932.6</v>
      </c>
      <c r="AD17" s="57">
        <f t="shared" si="7"/>
        <v>1575.3000000001862</v>
      </c>
      <c r="AE17" s="56">
        <f t="shared" si="8"/>
        <v>210</v>
      </c>
      <c r="AF17" s="56">
        <f t="shared" si="8"/>
        <v>30</v>
      </c>
      <c r="AG17" s="56">
        <f t="shared" si="51"/>
        <v>26</v>
      </c>
      <c r="AH17" s="56">
        <f t="shared" si="9"/>
        <v>266</v>
      </c>
      <c r="AI17" s="57">
        <f t="shared" si="10"/>
        <v>266</v>
      </c>
      <c r="AJ17" s="56">
        <f t="shared" si="11"/>
        <v>0</v>
      </c>
      <c r="AK17" s="56">
        <f t="shared" si="11"/>
        <v>31.699999999998909</v>
      </c>
      <c r="AL17" s="56">
        <f t="shared" si="52"/>
        <v>10.300000000001091</v>
      </c>
      <c r="AM17" s="57">
        <f t="shared" si="12"/>
        <v>42</v>
      </c>
      <c r="AN17" s="56">
        <f t="shared" si="53"/>
        <v>156</v>
      </c>
      <c r="AO17" s="56">
        <f t="shared" si="53"/>
        <v>10.100000000005821</v>
      </c>
      <c r="AP17" s="56">
        <f t="shared" si="13"/>
        <v>89.899999999994179</v>
      </c>
      <c r="AQ17" s="57">
        <f t="shared" si="14"/>
        <v>256</v>
      </c>
      <c r="AR17" s="56">
        <f t="shared" si="15"/>
        <v>32.5</v>
      </c>
      <c r="AS17" s="57">
        <f t="shared" si="16"/>
        <v>64.299999999988358</v>
      </c>
      <c r="AT17" s="56">
        <f t="shared" si="54"/>
        <v>36</v>
      </c>
      <c r="AU17" s="57">
        <f t="shared" si="17"/>
        <v>67.5</v>
      </c>
      <c r="AV17" s="56">
        <f t="shared" si="55"/>
        <v>51.906999999999996</v>
      </c>
      <c r="AW17" s="56">
        <f t="shared" si="18"/>
        <v>57</v>
      </c>
      <c r="AX17" s="58">
        <f t="shared" si="19"/>
        <v>940.90700000000004</v>
      </c>
      <c r="AY17" s="57">
        <f t="shared" si="56"/>
        <v>108.907</v>
      </c>
      <c r="AZ17" s="56">
        <f t="shared" si="57"/>
        <v>252</v>
      </c>
      <c r="BA17" s="56">
        <f t="shared" si="58"/>
        <v>12</v>
      </c>
      <c r="BB17" s="57">
        <f t="shared" si="59"/>
        <v>264</v>
      </c>
      <c r="BC17" s="56">
        <f t="shared" si="20"/>
        <v>580</v>
      </c>
      <c r="BD17" s="56">
        <f t="shared" si="21"/>
        <v>0</v>
      </c>
      <c r="BE17" s="57">
        <f t="shared" si="60"/>
        <v>580</v>
      </c>
      <c r="BF17" s="57">
        <v>85</v>
      </c>
      <c r="BG17" s="56">
        <f t="shared" si="22"/>
        <v>335.19999999999709</v>
      </c>
      <c r="BH17" s="56">
        <v>186.1</v>
      </c>
      <c r="BI17" s="56">
        <f t="shared" si="23"/>
        <v>154.20000000001164</v>
      </c>
      <c r="BJ17" s="56">
        <f t="shared" si="23"/>
        <v>1088.7999999998137</v>
      </c>
      <c r="BK17" s="56">
        <f t="shared" si="61"/>
        <v>115.38</v>
      </c>
      <c r="BL17" s="57">
        <f t="shared" si="62"/>
        <v>1578.1999999998225</v>
      </c>
      <c r="BM17" s="57">
        <f t="shared" si="24"/>
        <v>1730</v>
      </c>
      <c r="BN17" s="57">
        <f t="shared" si="63"/>
        <v>1565</v>
      </c>
      <c r="BO17" s="56">
        <v>353</v>
      </c>
      <c r="BP17" s="57">
        <f t="shared" si="64"/>
        <v>1919.7930000000033</v>
      </c>
      <c r="BQ17" s="57">
        <f t="shared" si="25"/>
        <v>4802.2069999999967</v>
      </c>
      <c r="BR17" s="586"/>
      <c r="BS17" s="60">
        <f t="shared" si="26"/>
        <v>8452</v>
      </c>
      <c r="BT17" s="60">
        <f t="shared" si="65"/>
        <v>79860</v>
      </c>
      <c r="BU17" s="59"/>
      <c r="BV17" s="61">
        <f t="shared" si="66"/>
        <v>0</v>
      </c>
      <c r="BW17" s="61">
        <f t="shared" si="67"/>
        <v>2.4598367210929128E-3</v>
      </c>
      <c r="BX17" s="61">
        <f t="shared" si="67"/>
        <v>0</v>
      </c>
      <c r="BY17" s="61">
        <f t="shared" si="67"/>
        <v>0.17255923080433982</v>
      </c>
      <c r="BZ17" s="61">
        <f t="shared" si="67"/>
        <v>0</v>
      </c>
      <c r="CA17" s="61">
        <f t="shared" si="67"/>
        <v>0.17255923080433982</v>
      </c>
      <c r="CB17" s="61">
        <f t="shared" si="68"/>
        <v>0.3582600550501977</v>
      </c>
      <c r="CC17" s="61">
        <f t="shared" si="27"/>
        <v>0</v>
      </c>
      <c r="CD17" s="61">
        <f t="shared" si="27"/>
        <v>0.3582600550501977</v>
      </c>
      <c r="CE17" s="61">
        <f t="shared" si="27"/>
        <v>0</v>
      </c>
      <c r="CF17" s="61">
        <f t="shared" si="27"/>
        <v>0.31425256521797951</v>
      </c>
      <c r="CG17" s="125">
        <f t="shared" si="28"/>
        <v>0.53081928585453753</v>
      </c>
      <c r="CH17" s="61">
        <f t="shared" si="29"/>
        <v>7.0762426223220778E-2</v>
      </c>
      <c r="CI17" s="61">
        <f t="shared" si="29"/>
        <v>1.0108918031888681E-2</v>
      </c>
      <c r="CJ17" s="61">
        <f t="shared" si="29"/>
        <v>8.761062294303526E-3</v>
      </c>
      <c r="CK17" s="61">
        <f t="shared" si="29"/>
        <v>8.9632406549412985E-2</v>
      </c>
      <c r="CL17" s="125">
        <f t="shared" si="29"/>
        <v>8.9632406549412985E-2</v>
      </c>
      <c r="CM17" s="61">
        <f t="shared" si="29"/>
        <v>0</v>
      </c>
      <c r="CN17" s="61">
        <f t="shared" si="29"/>
        <v>1.0681756720362007E-2</v>
      </c>
      <c r="CO17" s="61">
        <f t="shared" si="29"/>
        <v>3.4707285242821491E-3</v>
      </c>
      <c r="CP17" s="125">
        <f t="shared" si="29"/>
        <v>1.4152485244644155E-2</v>
      </c>
      <c r="CQ17" s="61">
        <f t="shared" si="29"/>
        <v>5.2566373765821149E-2</v>
      </c>
      <c r="CR17" s="61">
        <f t="shared" si="29"/>
        <v>3.4033357374044842E-3</v>
      </c>
      <c r="CS17" s="61">
        <f t="shared" si="29"/>
        <v>3.0293057702224457E-2</v>
      </c>
      <c r="CT17" s="125">
        <f t="shared" si="29"/>
        <v>8.6262767205450092E-2</v>
      </c>
      <c r="CU17" s="61">
        <f t="shared" si="29"/>
        <v>1.0951327867879406E-2</v>
      </c>
      <c r="CV17" s="125">
        <f t="shared" si="30"/>
        <v>2.1666780981677486E-2</v>
      </c>
      <c r="CW17" s="61">
        <f t="shared" si="30"/>
        <v>1.2130701638266418E-2</v>
      </c>
      <c r="CX17" s="125">
        <f t="shared" si="30"/>
        <v>2.2745065571749538E-2</v>
      </c>
      <c r="CY17" s="62">
        <f t="shared" si="30"/>
        <v>1.7490786942708194E-2</v>
      </c>
      <c r="CZ17" s="62">
        <f t="shared" si="30"/>
        <v>1.9206944260588495E-2</v>
      </c>
      <c r="DA17" s="62">
        <f t="shared" si="30"/>
        <v>0.3170517246210095</v>
      </c>
      <c r="DB17" s="125">
        <f t="shared" si="30"/>
        <v>3.6697731203296689E-2</v>
      </c>
      <c r="DC17" s="62">
        <f t="shared" si="30"/>
        <v>8.4914911467864923E-2</v>
      </c>
      <c r="DD17" s="62">
        <f t="shared" si="30"/>
        <v>4.0435672127554726E-3</v>
      </c>
      <c r="DE17" s="125">
        <f t="shared" si="30"/>
        <v>8.8958478680620401E-2</v>
      </c>
      <c r="DF17" s="62">
        <f t="shared" si="31"/>
        <v>0.19543908194984788</v>
      </c>
      <c r="DG17" s="62">
        <f t="shared" si="31"/>
        <v>0</v>
      </c>
      <c r="DH17" s="125">
        <f t="shared" si="31"/>
        <v>0.19543908194984788</v>
      </c>
      <c r="DI17" s="125">
        <f t="shared" si="32"/>
        <v>2.8641934423684602E-2</v>
      </c>
      <c r="DJ17" s="62">
        <f t="shared" si="32"/>
        <v>0.11295031080963523</v>
      </c>
      <c r="DK17" s="62">
        <f t="shared" si="33"/>
        <v>6.2708988191149451E-2</v>
      </c>
      <c r="DL17" s="62">
        <f t="shared" si="33"/>
        <v>5.1959838683911755E-2</v>
      </c>
      <c r="DM17" s="62">
        <f t="shared" si="33"/>
        <v>0.36688633177061719</v>
      </c>
      <c r="DN17" s="62">
        <f t="shared" si="33"/>
        <v>3.8878898750643869E-2</v>
      </c>
      <c r="DO17" s="62"/>
      <c r="DP17" s="62"/>
      <c r="DQ17" s="125">
        <f t="shared" si="69"/>
        <v>0.53179648126416412</v>
      </c>
      <c r="DR17" s="125">
        <f t="shared" si="69"/>
        <v>0.58294760650558064</v>
      </c>
      <c r="DS17" s="125">
        <f t="shared" si="34"/>
        <v>0.64690100250645677</v>
      </c>
      <c r="DT17" s="125">
        <f t="shared" si="34"/>
        <v>1.6181705645054008</v>
      </c>
      <c r="DU17" s="61">
        <f t="shared" si="70"/>
        <v>0.31083481349911191</v>
      </c>
      <c r="DV17" s="61">
        <f t="shared" si="70"/>
        <v>4.4404973357015987E-2</v>
      </c>
      <c r="DW17" s="61">
        <f t="shared" si="70"/>
        <v>3.8484310242747191E-2</v>
      </c>
      <c r="DX17" s="61">
        <f t="shared" si="70"/>
        <v>0.39372409709887507</v>
      </c>
      <c r="DY17" s="125">
        <f t="shared" si="81"/>
        <v>0.39372409709887507</v>
      </c>
      <c r="DZ17" s="61" t="str">
        <f t="shared" si="71"/>
        <v/>
      </c>
      <c r="EA17" s="61" t="str">
        <f t="shared" si="71"/>
        <v/>
      </c>
      <c r="EB17" s="61" t="str">
        <f t="shared" si="71"/>
        <v/>
      </c>
      <c r="EC17" s="125" t="str">
        <f t="shared" si="71"/>
        <v/>
      </c>
      <c r="ED17" s="61">
        <f t="shared" si="72"/>
        <v>0.48192056466261857</v>
      </c>
      <c r="EE17" s="61">
        <f t="shared" si="72"/>
        <v>3.1201267327533672E-2</v>
      </c>
      <c r="EF17" s="61">
        <f t="shared" si="72"/>
        <v>0.27772217155876028</v>
      </c>
      <c r="EG17" s="125">
        <f t="shared" si="72"/>
        <v>0.7908440035489126</v>
      </c>
      <c r="EH17" s="61">
        <f t="shared" si="73"/>
        <v>4.9064387422064995E-2</v>
      </c>
      <c r="EI17" s="125">
        <f t="shared" si="73"/>
        <v>9.7072003422714076E-2</v>
      </c>
      <c r="EJ17" s="61">
        <f t="shared" si="74"/>
        <v>4.430818310602825E-2</v>
      </c>
      <c r="EK17" s="125">
        <f t="shared" si="74"/>
        <v>8.3077843323802969E-2</v>
      </c>
      <c r="EL17" s="61">
        <f t="shared" si="35"/>
        <v>6.0052809265257523E-2</v>
      </c>
      <c r="EM17" s="61">
        <f t="shared" si="35"/>
        <v>6.5945058048426583E-2</v>
      </c>
      <c r="EN17" s="62">
        <f t="shared" si="35"/>
        <v>1.0885643286521214</v>
      </c>
      <c r="EO17" s="125">
        <f t="shared" si="35"/>
        <v>0.12599786731368409</v>
      </c>
      <c r="EP17" s="61">
        <f t="shared" si="35"/>
        <v>0.29154657242462279</v>
      </c>
      <c r="EQ17" s="61">
        <f t="shared" si="35"/>
        <v>1.388317011545823E-2</v>
      </c>
      <c r="ER17" s="125">
        <f t="shared" si="35"/>
        <v>0.30542974254008104</v>
      </c>
      <c r="ES17" s="61">
        <f t="shared" si="35"/>
        <v>0.67101988891381437</v>
      </c>
      <c r="ET17" s="61">
        <f t="shared" si="35"/>
        <v>0</v>
      </c>
      <c r="EU17" s="125">
        <f t="shared" si="35"/>
        <v>0.67101988891381437</v>
      </c>
      <c r="EV17" s="61">
        <f t="shared" si="36"/>
        <v>0</v>
      </c>
      <c r="EW17" s="61">
        <f t="shared" si="36"/>
        <v>2.9504597200207725E-3</v>
      </c>
      <c r="EX17" s="61">
        <f t="shared" si="36"/>
        <v>0</v>
      </c>
      <c r="EY17" s="61">
        <f t="shared" si="36"/>
        <v>0.20697677022227914</v>
      </c>
      <c r="EZ17" s="61">
        <f t="shared" si="36"/>
        <v>0</v>
      </c>
      <c r="FA17" s="61">
        <f t="shared" si="36"/>
        <v>0.20697677022227914</v>
      </c>
      <c r="FB17" s="61">
        <f t="shared" si="36"/>
        <v>0.42971627045570343</v>
      </c>
      <c r="FC17" s="61">
        <f t="shared" si="36"/>
        <v>0</v>
      </c>
      <c r="FD17" s="61">
        <f t="shared" si="36"/>
        <v>0.42971627045570343</v>
      </c>
      <c r="FE17" s="61">
        <f t="shared" si="36"/>
        <v>0</v>
      </c>
      <c r="FF17" s="61">
        <f t="shared" si="36"/>
        <v>0.37693133354676339</v>
      </c>
      <c r="FG17" s="125">
        <f t="shared" si="36"/>
        <v>0.6366930406779826</v>
      </c>
      <c r="FH17" s="586"/>
      <c r="FI17" s="61">
        <f t="shared" si="37"/>
        <v>2.8480191735174381</v>
      </c>
      <c r="FJ17" s="61">
        <f>IF($Q17&lt;&gt;0,IF($Q17&lt;&gt;0,BT17/$Q17*10,0)," ")</f>
        <v>3.1092071216797921</v>
      </c>
      <c r="FK17" s="258">
        <f t="shared" si="38"/>
        <v>4536</v>
      </c>
      <c r="FL17" s="60">
        <f t="shared" si="75"/>
        <v>52033.5</v>
      </c>
      <c r="FM17" s="257">
        <f t="shared" si="83"/>
        <v>27826.5</v>
      </c>
      <c r="FN17" s="61">
        <f t="shared" si="39"/>
        <v>1.3195507670958695</v>
      </c>
      <c r="FO17" s="61">
        <f t="shared" si="40"/>
        <v>1.083375306429035</v>
      </c>
      <c r="FP17" s="63"/>
      <c r="FQ17" s="56">
        <v>710293</v>
      </c>
      <c r="FR17" s="56">
        <v>10388</v>
      </c>
      <c r="FS17" s="56">
        <v>5235819</v>
      </c>
      <c r="FT17" s="56">
        <v>2958.49</v>
      </c>
      <c r="FU17" s="56">
        <v>35846.400000000001</v>
      </c>
      <c r="FV17" s="56">
        <v>16102.9</v>
      </c>
      <c r="FW17" s="56">
        <v>472834</v>
      </c>
      <c r="FX17" s="56">
        <v>326495</v>
      </c>
      <c r="FY17" s="56">
        <v>75845.5</v>
      </c>
      <c r="FZ17" s="56">
        <v>521614</v>
      </c>
      <c r="GA17" s="56">
        <v>74724</v>
      </c>
      <c r="GB17" s="56">
        <v>73078.399999999994</v>
      </c>
      <c r="GC17" s="56">
        <v>66042.399999999994</v>
      </c>
      <c r="GD17" s="56">
        <v>131358</v>
      </c>
      <c r="GE17" s="56">
        <v>234307.3</v>
      </c>
      <c r="GF17" s="56">
        <v>65695</v>
      </c>
      <c r="GG17" s="56">
        <v>69323</v>
      </c>
      <c r="GH17" s="56">
        <v>852766.4</v>
      </c>
      <c r="GI17" s="56">
        <v>5121</v>
      </c>
      <c r="GJ17" s="56">
        <v>64921</v>
      </c>
      <c r="GK17" s="56">
        <v>3980341.1</v>
      </c>
      <c r="GL17" s="56">
        <v>3569523</v>
      </c>
      <c r="GM17" s="56">
        <v>871656</v>
      </c>
      <c r="GN17" s="56">
        <v>4232476</v>
      </c>
      <c r="GO17" s="56">
        <v>998992</v>
      </c>
      <c r="GP17" s="56">
        <v>7162056</v>
      </c>
      <c r="GQ17" s="56">
        <v>356983</v>
      </c>
      <c r="GR17" s="56">
        <v>816547</v>
      </c>
      <c r="GS17" s="56">
        <v>35621.199999999997</v>
      </c>
      <c r="GT17" s="56">
        <v>319776</v>
      </c>
      <c r="GU17" s="56">
        <v>2368408.9</v>
      </c>
      <c r="GV17" s="56">
        <v>1203913.1000000001</v>
      </c>
      <c r="GW17" s="56">
        <v>115.38</v>
      </c>
      <c r="GX17" s="56">
        <v>48045.3</v>
      </c>
      <c r="GY17" s="56">
        <v>1500</v>
      </c>
      <c r="GZ17" s="56">
        <v>1483</v>
      </c>
      <c r="HA17" s="56">
        <v>3375</v>
      </c>
      <c r="HB17" s="56">
        <v>364</v>
      </c>
      <c r="HC17" s="56">
        <v>587184</v>
      </c>
      <c r="HD17" s="56">
        <v>6192</v>
      </c>
      <c r="HE17" s="56">
        <v>845</v>
      </c>
      <c r="HF17" s="56">
        <v>495</v>
      </c>
      <c r="HG17" s="56">
        <v>1095</v>
      </c>
      <c r="HH17" s="56">
        <v>1354</v>
      </c>
      <c r="HI17" s="56">
        <v>537</v>
      </c>
      <c r="HJ17" s="56">
        <v>697</v>
      </c>
      <c r="HK17" s="56">
        <v>787</v>
      </c>
      <c r="HL17" s="56">
        <v>0</v>
      </c>
      <c r="HM17" s="56">
        <v>382</v>
      </c>
      <c r="HN17" s="56">
        <f t="shared" si="84"/>
        <v>2345</v>
      </c>
      <c r="HO17" s="56">
        <v>2298985</v>
      </c>
      <c r="HP17" s="56" t="s">
        <v>274</v>
      </c>
      <c r="HQ17"/>
      <c r="HR17"/>
      <c r="HS17" s="212">
        <f t="shared" si="76"/>
        <v>2983</v>
      </c>
      <c r="HT17" s="212">
        <f t="shared" si="77"/>
        <v>364</v>
      </c>
      <c r="HU17" s="212">
        <f>HS17+HT17</f>
        <v>3347</v>
      </c>
      <c r="HV17" s="212">
        <f t="shared" si="78"/>
        <v>5105</v>
      </c>
      <c r="HW17" s="164">
        <v>-165</v>
      </c>
      <c r="HX17" s="164">
        <v>-280</v>
      </c>
      <c r="HY17" s="212">
        <f t="shared" si="42"/>
        <v>1412</v>
      </c>
      <c r="HZ17" s="164">
        <v>0</v>
      </c>
      <c r="IA17" s="212">
        <f t="shared" si="80"/>
        <v>289</v>
      </c>
      <c r="IB17" s="212">
        <f t="shared" si="43"/>
        <v>165</v>
      </c>
      <c r="IC17" s="212">
        <f t="shared" si="43"/>
        <v>280</v>
      </c>
    </row>
    <row r="18" spans="1:237" s="64" customFormat="1" ht="15" customHeight="1">
      <c r="A18" s="44"/>
      <c r="B18" s="50">
        <v>43811</v>
      </c>
      <c r="C18" s="69">
        <v>6890.04</v>
      </c>
      <c r="D18" s="67">
        <v>0</v>
      </c>
      <c r="E18" s="193">
        <v>3513.8879999999999</v>
      </c>
      <c r="F18" s="193">
        <v>8307.3940000000002</v>
      </c>
      <c r="G18" s="193">
        <v>6335.2669999999998</v>
      </c>
      <c r="H18" s="193">
        <v>684.86300000000006</v>
      </c>
      <c r="I18" s="193">
        <v>5189.04</v>
      </c>
      <c r="J18" s="193">
        <v>0</v>
      </c>
      <c r="K18" s="193">
        <v>136.24</v>
      </c>
      <c r="L18" s="51">
        <v>0</v>
      </c>
      <c r="M18" s="51">
        <v>0</v>
      </c>
      <c r="N18" s="65">
        <f t="shared" si="44"/>
        <v>5873.9030000000002</v>
      </c>
      <c r="O18" s="54">
        <f>SUM(C18:G18)</f>
        <v>25046.589</v>
      </c>
      <c r="P18" s="54">
        <f t="shared" si="1"/>
        <v>28119.780500000001</v>
      </c>
      <c r="Q18" s="55">
        <f t="shared" si="79"/>
        <v>284969.82900000003</v>
      </c>
      <c r="R18" s="70"/>
      <c r="S18" s="56">
        <f t="shared" si="45"/>
        <v>416.5</v>
      </c>
      <c r="T18" s="56">
        <f t="shared" si="46"/>
        <v>15.219999999995343</v>
      </c>
      <c r="U18" s="56">
        <f>IF(S18="","",S18+T18)</f>
        <v>431.71999999999537</v>
      </c>
      <c r="V18" s="56">
        <f t="shared" si="2"/>
        <v>661.2</v>
      </c>
      <c r="W18" s="56">
        <f t="shared" si="48"/>
        <v>0</v>
      </c>
      <c r="X18" s="56">
        <f t="shared" si="49"/>
        <v>661.2</v>
      </c>
      <c r="Y18" s="56">
        <f t="shared" si="50"/>
        <v>1044.7999999998137</v>
      </c>
      <c r="Z18" s="56">
        <f t="shared" si="3"/>
        <v>0</v>
      </c>
      <c r="AA18" s="56">
        <f t="shared" si="4"/>
        <v>1044.7999999998137</v>
      </c>
      <c r="AB18" s="56">
        <f t="shared" si="5"/>
        <v>0</v>
      </c>
      <c r="AC18" s="56">
        <f t="shared" si="6"/>
        <v>961.2</v>
      </c>
      <c r="AD18" s="57">
        <f>IF(Y18="","",SUM(U18,X18,AA18))</f>
        <v>2137.7199999998093</v>
      </c>
      <c r="AE18" s="56">
        <f t="shared" si="8"/>
        <v>208</v>
      </c>
      <c r="AF18" s="56">
        <f t="shared" si="8"/>
        <v>87</v>
      </c>
      <c r="AG18" s="56">
        <f t="shared" si="51"/>
        <v>98</v>
      </c>
      <c r="AH18" s="56">
        <f t="shared" si="9"/>
        <v>393</v>
      </c>
      <c r="AI18" s="57">
        <f t="shared" si="10"/>
        <v>393</v>
      </c>
      <c r="AJ18" s="56">
        <f t="shared" si="11"/>
        <v>22.599999999998545</v>
      </c>
      <c r="AK18" s="56">
        <f t="shared" si="11"/>
        <v>0</v>
      </c>
      <c r="AL18" s="56">
        <f t="shared" si="52"/>
        <v>36</v>
      </c>
      <c r="AM18" s="57">
        <f t="shared" si="12"/>
        <v>58.599999999998545</v>
      </c>
      <c r="AN18" s="56">
        <f t="shared" si="53"/>
        <v>163</v>
      </c>
      <c r="AO18" s="56">
        <f t="shared" si="53"/>
        <v>7.3000000000029104</v>
      </c>
      <c r="AP18" s="56">
        <f t="shared" si="13"/>
        <v>94.69999999999709</v>
      </c>
      <c r="AQ18" s="57">
        <f t="shared" si="14"/>
        <v>265</v>
      </c>
      <c r="AR18" s="56">
        <f t="shared" si="15"/>
        <v>39.399999999994179</v>
      </c>
      <c r="AS18" s="57">
        <f t="shared" si="16"/>
        <v>112.90000000002328</v>
      </c>
      <c r="AT18" s="56">
        <f t="shared" si="54"/>
        <v>35</v>
      </c>
      <c r="AU18" s="57">
        <f t="shared" si="17"/>
        <v>56.300000000017462</v>
      </c>
      <c r="AV18" s="56">
        <f t="shared" si="55"/>
        <v>53.905000000000001</v>
      </c>
      <c r="AW18" s="56">
        <f t="shared" si="18"/>
        <v>103</v>
      </c>
      <c r="AX18" s="58">
        <f t="shared" si="19"/>
        <v>715.90499999999997</v>
      </c>
      <c r="AY18" s="57">
        <f t="shared" si="56"/>
        <v>156.905</v>
      </c>
      <c r="AZ18" s="56">
        <f t="shared" si="57"/>
        <v>165</v>
      </c>
      <c r="BA18" s="56">
        <f t="shared" si="58"/>
        <v>101</v>
      </c>
      <c r="BB18" s="57">
        <f t="shared" si="59"/>
        <v>266</v>
      </c>
      <c r="BC18" s="56">
        <f t="shared" si="20"/>
        <v>394</v>
      </c>
      <c r="BD18" s="56">
        <f t="shared" si="21"/>
        <v>0</v>
      </c>
      <c r="BE18" s="57">
        <f t="shared" si="60"/>
        <v>394</v>
      </c>
      <c r="BF18" s="57">
        <v>89</v>
      </c>
      <c r="BG18" s="56">
        <f t="shared" si="22"/>
        <v>365.10000000000582</v>
      </c>
      <c r="BH18" s="56">
        <v>116.4</v>
      </c>
      <c r="BI18" s="56">
        <f t="shared" si="23"/>
        <v>143.59999999997672</v>
      </c>
      <c r="BJ18" s="56">
        <f t="shared" si="23"/>
        <v>1011</v>
      </c>
      <c r="BK18" s="56">
        <f t="shared" si="61"/>
        <v>123.35</v>
      </c>
      <c r="BL18" s="57">
        <f t="shared" si="62"/>
        <v>1519.6999999999825</v>
      </c>
      <c r="BM18" s="57">
        <f t="shared" si="24"/>
        <v>1005</v>
      </c>
      <c r="BN18" s="57">
        <f t="shared" si="63"/>
        <v>295</v>
      </c>
      <c r="BO18" s="56">
        <v>393</v>
      </c>
      <c r="BP18" s="57">
        <f>IF(GY18=0,"",((GY18+GZ18+HA18+HB18)-BQ18))</f>
        <v>950.87500000016917</v>
      </c>
      <c r="BQ18" s="57">
        <f t="shared" si="25"/>
        <v>5360.1249999998308</v>
      </c>
      <c r="BR18" s="586"/>
      <c r="BS18" s="60">
        <f t="shared" si="26"/>
        <v>7316</v>
      </c>
      <c r="BT18" s="60">
        <f>BS18+BT17</f>
        <v>87176</v>
      </c>
      <c r="BU18" s="59"/>
      <c r="BV18" s="61">
        <f t="shared" si="66"/>
        <v>0.14811637665521604</v>
      </c>
      <c r="BW18" s="61">
        <f t="shared" si="67"/>
        <v>5.4125600304722656E-3</v>
      </c>
      <c r="BX18" s="61">
        <f t="shared" si="67"/>
        <v>0.15352893668568834</v>
      </c>
      <c r="BY18" s="61">
        <f t="shared" si="67"/>
        <v>0.23513697057485922</v>
      </c>
      <c r="BZ18" s="61">
        <f t="shared" si="67"/>
        <v>0</v>
      </c>
      <c r="CA18" s="61">
        <f t="shared" si="67"/>
        <v>0.23513697057485922</v>
      </c>
      <c r="CB18" s="61">
        <f t="shared" si="68"/>
        <v>0.37155339814968102</v>
      </c>
      <c r="CC18" s="61">
        <f t="shared" si="27"/>
        <v>0</v>
      </c>
      <c r="CD18" s="61">
        <f t="shared" si="27"/>
        <v>0.37155339814968102</v>
      </c>
      <c r="CE18" s="61">
        <f t="shared" si="27"/>
        <v>0</v>
      </c>
      <c r="CF18" s="61">
        <f t="shared" si="27"/>
        <v>0.341823436352926</v>
      </c>
      <c r="CG18" s="125">
        <f t="shared" si="28"/>
        <v>0.76021930541022864</v>
      </c>
      <c r="CH18" s="61">
        <f t="shared" si="29"/>
        <v>7.3969282939459646E-2</v>
      </c>
      <c r="CI18" s="61">
        <f t="shared" si="29"/>
        <v>3.093907507563937E-2</v>
      </c>
      <c r="CJ18" s="61">
        <f t="shared" si="29"/>
        <v>3.4850912154168481E-2</v>
      </c>
      <c r="CK18" s="61">
        <f t="shared" si="29"/>
        <v>0.13975927016926748</v>
      </c>
      <c r="CL18" s="125">
        <f t="shared" si="29"/>
        <v>0.13975927016926748</v>
      </c>
      <c r="CM18" s="61">
        <f t="shared" si="29"/>
        <v>8.0370470886138475E-3</v>
      </c>
      <c r="CN18" s="61">
        <f t="shared" si="29"/>
        <v>0</v>
      </c>
      <c r="CO18" s="61">
        <f t="shared" si="29"/>
        <v>1.2802375893368015E-2</v>
      </c>
      <c r="CP18" s="125">
        <f t="shared" si="29"/>
        <v>2.0839422981981864E-2</v>
      </c>
      <c r="CQ18" s="61">
        <f t="shared" si="29"/>
        <v>5.7966313072749624E-2</v>
      </c>
      <c r="CR18" s="61">
        <f t="shared" si="29"/>
        <v>2.5960373339339936E-3</v>
      </c>
      <c r="CS18" s="61">
        <f t="shared" si="29"/>
        <v>3.3677361030608713E-2</v>
      </c>
      <c r="CT18" s="125">
        <f t="shared" si="29"/>
        <v>9.4239711437292331E-2</v>
      </c>
      <c r="CU18" s="61">
        <f t="shared" si="29"/>
        <v>1.4011489172184035E-2</v>
      </c>
      <c r="CV18" s="125">
        <f t="shared" si="30"/>
        <v>4.014967328782075E-2</v>
      </c>
      <c r="CW18" s="61">
        <f t="shared" si="30"/>
        <v>1.2446754340774458E-2</v>
      </c>
      <c r="CX18" s="125">
        <f t="shared" si="30"/>
        <v>2.0021493411023411E-2</v>
      </c>
      <c r="CY18" s="62">
        <f t="shared" si="30"/>
        <v>1.9169779792555637E-2</v>
      </c>
      <c r="CZ18" s="62">
        <f t="shared" si="30"/>
        <v>3.6629019917136268E-2</v>
      </c>
      <c r="DA18" s="62">
        <f t="shared" si="30"/>
        <v>0.25459124760948965</v>
      </c>
      <c r="DB18" s="125">
        <f t="shared" si="30"/>
        <v>5.5798799709691899E-2</v>
      </c>
      <c r="DC18" s="62">
        <f t="shared" si="30"/>
        <v>5.8677556177936734E-2</v>
      </c>
      <c r="DD18" s="62">
        <f t="shared" si="30"/>
        <v>3.5917776811949152E-2</v>
      </c>
      <c r="DE18" s="125">
        <f t="shared" si="30"/>
        <v>9.4595332989885886E-2</v>
      </c>
      <c r="DF18" s="62">
        <f t="shared" si="31"/>
        <v>0.14011489172186106</v>
      </c>
      <c r="DG18" s="62">
        <f t="shared" si="31"/>
        <v>0</v>
      </c>
      <c r="DH18" s="125">
        <f t="shared" si="31"/>
        <v>0.14011489172186106</v>
      </c>
      <c r="DI18" s="125">
        <f t="shared" si="32"/>
        <v>3.1650318180826482E-2</v>
      </c>
      <c r="DJ18" s="62">
        <f t="shared" si="32"/>
        <v>0.12983742885190935</v>
      </c>
      <c r="DK18" s="62">
        <f t="shared" si="33"/>
        <v>4.139434872188992E-2</v>
      </c>
      <c r="DL18" s="62">
        <f t="shared" si="33"/>
        <v>5.1067254952426352E-2</v>
      </c>
      <c r="DM18" s="62">
        <f t="shared" si="33"/>
        <v>0.35953338967208509</v>
      </c>
      <c r="DN18" s="62">
        <f t="shared" si="33"/>
        <v>4.3865918512415128E-2</v>
      </c>
      <c r="DO18" s="62"/>
      <c r="DP18" s="62"/>
      <c r="DQ18" s="125">
        <f t="shared" si="69"/>
        <v>0.54043807347642081</v>
      </c>
      <c r="DR18" s="125">
        <f t="shared" si="69"/>
        <v>0.35739966035652376</v>
      </c>
      <c r="DS18" s="125">
        <f t="shared" si="34"/>
        <v>0.33815164382245771</v>
      </c>
      <c r="DT18" s="125">
        <f t="shared" si="34"/>
        <v>1.9061759745954741</v>
      </c>
      <c r="DU18" s="61">
        <f t="shared" si="70"/>
        <v>0.30188503985463072</v>
      </c>
      <c r="DV18" s="61">
        <f t="shared" si="70"/>
        <v>0.12626922340073499</v>
      </c>
      <c r="DW18" s="61">
        <f t="shared" si="70"/>
        <v>0.14223429762381642</v>
      </c>
      <c r="DX18" s="61">
        <f t="shared" si="70"/>
        <v>0.5703885608791821</v>
      </c>
      <c r="DY18" s="125">
        <f t="shared" si="81"/>
        <v>0.5703885608791821</v>
      </c>
      <c r="DZ18" s="61" t="str">
        <f t="shared" si="71"/>
        <v/>
      </c>
      <c r="EA18" s="61" t="str">
        <f t="shared" si="71"/>
        <v/>
      </c>
      <c r="EB18" s="61" t="str">
        <f t="shared" si="71"/>
        <v/>
      </c>
      <c r="EC18" s="125" t="str">
        <f t="shared" si="71"/>
        <v/>
      </c>
      <c r="ED18" s="61">
        <f t="shared" si="72"/>
        <v>0.46387363513008956</v>
      </c>
      <c r="EE18" s="61">
        <f t="shared" si="72"/>
        <v>2.0774708812582844E-2</v>
      </c>
      <c r="EF18" s="61">
        <f t="shared" si="72"/>
        <v>0.26950204445900694</v>
      </c>
      <c r="EG18" s="125">
        <f t="shared" si="72"/>
        <v>0.75415038840167925</v>
      </c>
      <c r="EH18" s="61">
        <f t="shared" si="73"/>
        <v>4.7427628929113244E-2</v>
      </c>
      <c r="EI18" s="125">
        <f t="shared" si="73"/>
        <v>0.13590302807357313</v>
      </c>
      <c r="EJ18" s="61">
        <f t="shared" si="74"/>
        <v>5.5246290329989255E-2</v>
      </c>
      <c r="EK18" s="125">
        <f t="shared" si="74"/>
        <v>8.8867604159410266E-2</v>
      </c>
      <c r="EL18" s="61">
        <f t="shared" si="35"/>
        <v>9.1770327157258136E-2</v>
      </c>
      <c r="EM18" s="61">
        <f t="shared" si="35"/>
        <v>0.17535189123824482</v>
      </c>
      <c r="EN18" s="62">
        <f t="shared" si="35"/>
        <v>1.2187892786108316</v>
      </c>
      <c r="EO18" s="125">
        <f t="shared" si="35"/>
        <v>0.26712221839550293</v>
      </c>
      <c r="EP18" s="61">
        <f t="shared" si="35"/>
        <v>0.28090351509039219</v>
      </c>
      <c r="EQ18" s="61">
        <f t="shared" si="35"/>
        <v>0.17194700014624006</v>
      </c>
      <c r="ER18" s="125">
        <f t="shared" si="35"/>
        <v>0.45285051523663222</v>
      </c>
      <c r="ES18" s="61">
        <f t="shared" si="35"/>
        <v>0.67076354512493652</v>
      </c>
      <c r="ET18" s="61">
        <f t="shared" si="35"/>
        <v>0</v>
      </c>
      <c r="EU18" s="125">
        <f t="shared" si="35"/>
        <v>0.67076354512493652</v>
      </c>
      <c r="EV18" s="61">
        <f t="shared" si="36"/>
        <v>0.1662901084055797</v>
      </c>
      <c r="EW18" s="61">
        <f t="shared" si="36"/>
        <v>6.076675750137212E-3</v>
      </c>
      <c r="EX18" s="61">
        <f t="shared" si="36"/>
        <v>0.17236678415571693</v>
      </c>
      <c r="EY18" s="61">
        <f t="shared" si="36"/>
        <v>0.26398804244362378</v>
      </c>
      <c r="EZ18" s="61">
        <f t="shared" si="36"/>
        <v>0</v>
      </c>
      <c r="FA18" s="61">
        <f t="shared" si="36"/>
        <v>0.26398804244362378</v>
      </c>
      <c r="FB18" s="61">
        <f t="shared" si="36"/>
        <v>0.41714262968095722</v>
      </c>
      <c r="FC18" s="61">
        <f t="shared" si="36"/>
        <v>0</v>
      </c>
      <c r="FD18" s="61">
        <f t="shared" si="36"/>
        <v>0.41714262968095722</v>
      </c>
      <c r="FE18" s="61">
        <f t="shared" si="36"/>
        <v>0</v>
      </c>
      <c r="FF18" s="61">
        <f t="shared" si="36"/>
        <v>0.38376483121114813</v>
      </c>
      <c r="FG18" s="125">
        <f t="shared" si="36"/>
        <v>0.85349745628029794</v>
      </c>
      <c r="FH18" s="586"/>
      <c r="FI18" s="61">
        <f t="shared" si="37"/>
        <v>2.6017272787744554</v>
      </c>
      <c r="FJ18" s="61">
        <f>IF($Q18&lt;&gt;0,IF($Q18&lt;&gt;0,BT18/$Q18*10,0)," ")</f>
        <v>3.0591308667978319</v>
      </c>
      <c r="FK18" s="258">
        <f t="shared" si="38"/>
        <v>4817</v>
      </c>
      <c r="FL18" s="60">
        <f t="shared" si="75"/>
        <v>56850.5</v>
      </c>
      <c r="FM18" s="257">
        <f t="shared" si="83"/>
        <v>30325.5</v>
      </c>
      <c r="FN18" s="61">
        <f t="shared" si="39"/>
        <v>0.88869825993129636</v>
      </c>
      <c r="FO18" s="61">
        <f t="shared" si="40"/>
        <v>1.0641652874768015</v>
      </c>
      <c r="FP18" s="63"/>
      <c r="FQ18" s="56">
        <v>710501</v>
      </c>
      <c r="FR18" s="56">
        <v>10475</v>
      </c>
      <c r="FS18" s="56">
        <v>5236004</v>
      </c>
      <c r="FT18" s="56">
        <v>2958.49</v>
      </c>
      <c r="FU18" s="56">
        <v>35869</v>
      </c>
      <c r="FV18" s="56">
        <v>16102.9</v>
      </c>
      <c r="FW18" s="56">
        <v>472870</v>
      </c>
      <c r="FX18" s="56">
        <v>326658</v>
      </c>
      <c r="FY18" s="56">
        <v>75852.800000000003</v>
      </c>
      <c r="FZ18" s="56">
        <v>521716</v>
      </c>
      <c r="GA18" s="56">
        <v>74763.399999999994</v>
      </c>
      <c r="GB18" s="56">
        <v>73136.600000000006</v>
      </c>
      <c r="GC18" s="56">
        <v>66097.100000000006</v>
      </c>
      <c r="GD18" s="56">
        <v>131393</v>
      </c>
      <c r="GE18" s="56">
        <v>234363.6</v>
      </c>
      <c r="GF18" s="56">
        <v>65796</v>
      </c>
      <c r="GG18" s="56">
        <v>69323</v>
      </c>
      <c r="GH18" s="56">
        <v>853182.9</v>
      </c>
      <c r="GI18" s="56">
        <v>6612</v>
      </c>
      <c r="GJ18" s="56">
        <v>64921</v>
      </c>
      <c r="GK18" s="56">
        <v>3981385.9</v>
      </c>
      <c r="GL18" s="56">
        <v>3569523</v>
      </c>
      <c r="GM18" s="56">
        <v>871656</v>
      </c>
      <c r="GN18" s="56">
        <v>4242088</v>
      </c>
      <c r="GO18" s="56">
        <v>999654</v>
      </c>
      <c r="GP18" s="56">
        <v>7215961</v>
      </c>
      <c r="GQ18" s="56">
        <v>357148</v>
      </c>
      <c r="GR18" s="56">
        <v>816941</v>
      </c>
      <c r="GS18" s="56">
        <v>35986.300000000003</v>
      </c>
      <c r="GT18" s="56">
        <v>319919.59999999998</v>
      </c>
      <c r="GU18" s="56">
        <v>2369419.9</v>
      </c>
      <c r="GV18" s="56">
        <v>1204065.3</v>
      </c>
      <c r="GW18" s="56">
        <v>123.35</v>
      </c>
      <c r="GX18" s="56">
        <v>48156</v>
      </c>
      <c r="GY18" s="56">
        <v>1169</v>
      </c>
      <c r="GZ18" s="56">
        <v>1439</v>
      </c>
      <c r="HA18" s="56">
        <v>3320</v>
      </c>
      <c r="HB18" s="56">
        <v>383</v>
      </c>
      <c r="HC18" s="56">
        <v>592001</v>
      </c>
      <c r="HD18" s="56">
        <v>5736</v>
      </c>
      <c r="HE18" s="56">
        <v>685</v>
      </c>
      <c r="HF18" s="56">
        <v>506</v>
      </c>
      <c r="HG18" s="56">
        <v>1155</v>
      </c>
      <c r="HH18" s="56">
        <v>1252</v>
      </c>
      <c r="HI18" s="56">
        <v>534</v>
      </c>
      <c r="HJ18" s="56">
        <v>562</v>
      </c>
      <c r="HK18" s="56">
        <v>735</v>
      </c>
      <c r="HL18" s="56">
        <v>0</v>
      </c>
      <c r="HM18" s="56">
        <v>307</v>
      </c>
      <c r="HN18" s="56">
        <f t="shared" si="84"/>
        <v>1669</v>
      </c>
      <c r="HO18" s="56">
        <v>2300654</v>
      </c>
      <c r="HP18" s="56" t="s">
        <v>277</v>
      </c>
      <c r="HQ18"/>
      <c r="HR18"/>
      <c r="HS18" s="212">
        <f t="shared" si="76"/>
        <v>2608</v>
      </c>
      <c r="HT18" s="212">
        <f t="shared" si="77"/>
        <v>383</v>
      </c>
      <c r="HU18" s="212">
        <f>HT18+HS18</f>
        <v>2991</v>
      </c>
      <c r="HV18" s="212">
        <f>BS18-HU18</f>
        <v>4325</v>
      </c>
      <c r="HW18" s="164">
        <v>710</v>
      </c>
      <c r="HX18" s="164">
        <v>-50</v>
      </c>
      <c r="HY18" s="212">
        <f t="shared" si="42"/>
        <v>1572</v>
      </c>
      <c r="HZ18" s="164">
        <v>0</v>
      </c>
      <c r="IA18" s="212">
        <f t="shared" si="80"/>
        <v>-336</v>
      </c>
      <c r="IB18" s="212">
        <f t="shared" si="43"/>
        <v>710</v>
      </c>
      <c r="IC18" s="212">
        <f t="shared" si="43"/>
        <v>50</v>
      </c>
    </row>
    <row r="19" spans="1:237" s="64" customFormat="1" ht="15" customHeight="1">
      <c r="A19" s="4"/>
      <c r="B19" s="50">
        <v>43812</v>
      </c>
      <c r="C19" s="69">
        <v>6956.4</v>
      </c>
      <c r="D19" s="67">
        <v>0</v>
      </c>
      <c r="E19" s="203">
        <v>2482.9920000000002</v>
      </c>
      <c r="F19" s="193">
        <v>7546.6949999999997</v>
      </c>
      <c r="G19" s="193">
        <v>9655.3870000000006</v>
      </c>
      <c r="H19" s="193">
        <v>1813.5050000000001</v>
      </c>
      <c r="I19" s="193">
        <v>6737.64</v>
      </c>
      <c r="J19" s="193">
        <v>0</v>
      </c>
      <c r="K19" s="193">
        <v>272.54000000000002</v>
      </c>
      <c r="L19" s="51">
        <v>0</v>
      </c>
      <c r="M19" s="51">
        <v>0</v>
      </c>
      <c r="N19" s="65">
        <f t="shared" si="44"/>
        <v>8551.1450000000004</v>
      </c>
      <c r="O19" s="54">
        <f t="shared" si="0"/>
        <v>26641.474000000002</v>
      </c>
      <c r="P19" s="54">
        <f t="shared" si="1"/>
        <v>31189.586500000005</v>
      </c>
      <c r="Q19" s="55">
        <f t="shared" si="79"/>
        <v>316159.4155</v>
      </c>
      <c r="S19" s="56">
        <f t="shared" si="45"/>
        <v>412.29999999993015</v>
      </c>
      <c r="T19" s="56">
        <f t="shared" si="46"/>
        <v>17.600000000000001</v>
      </c>
      <c r="U19" s="56">
        <f t="shared" si="47"/>
        <v>429.89999999993017</v>
      </c>
      <c r="V19" s="56">
        <f t="shared" si="2"/>
        <v>1079.2</v>
      </c>
      <c r="W19" s="56">
        <f t="shared" si="48"/>
        <v>0</v>
      </c>
      <c r="X19" s="56">
        <f t="shared" si="49"/>
        <v>1079.2</v>
      </c>
      <c r="Y19" s="56">
        <f t="shared" si="50"/>
        <v>1159.1000000000931</v>
      </c>
      <c r="Z19" s="56">
        <f t="shared" si="3"/>
        <v>0</v>
      </c>
      <c r="AA19" s="56">
        <f t="shared" si="4"/>
        <v>1159.1000000000931</v>
      </c>
      <c r="AB19" s="56">
        <f t="shared" si="5"/>
        <v>0</v>
      </c>
      <c r="AC19" s="56">
        <f t="shared" si="6"/>
        <v>946</v>
      </c>
      <c r="AD19" s="57">
        <f t="shared" si="7"/>
        <v>2668.2000000000235</v>
      </c>
      <c r="AE19" s="56">
        <f t="shared" si="8"/>
        <v>204</v>
      </c>
      <c r="AF19" s="56">
        <f t="shared" si="8"/>
        <v>45</v>
      </c>
      <c r="AG19" s="56">
        <f t="shared" si="51"/>
        <v>71</v>
      </c>
      <c r="AH19" s="56">
        <f t="shared" si="9"/>
        <v>320</v>
      </c>
      <c r="AI19" s="57">
        <f t="shared" si="10"/>
        <v>320</v>
      </c>
      <c r="AJ19" s="56">
        <f t="shared" si="11"/>
        <v>0.80000000000291038</v>
      </c>
      <c r="AK19" s="56">
        <f t="shared" si="11"/>
        <v>0</v>
      </c>
      <c r="AL19" s="56">
        <f t="shared" si="52"/>
        <v>26</v>
      </c>
      <c r="AM19" s="57">
        <f t="shared" si="12"/>
        <v>26.80000000000291</v>
      </c>
      <c r="AN19" s="56">
        <f t="shared" si="53"/>
        <v>120</v>
      </c>
      <c r="AO19" s="56">
        <f t="shared" si="53"/>
        <v>17.599999999991269</v>
      </c>
      <c r="AP19" s="56">
        <f t="shared" si="13"/>
        <v>168.40000000000873</v>
      </c>
      <c r="AQ19" s="57">
        <f t="shared" si="14"/>
        <v>306</v>
      </c>
      <c r="AR19" s="56">
        <f t="shared" si="15"/>
        <v>35.400000000008731</v>
      </c>
      <c r="AS19" s="57">
        <f t="shared" si="16"/>
        <v>116.29999999998836</v>
      </c>
      <c r="AT19" s="56">
        <f t="shared" si="54"/>
        <v>39</v>
      </c>
      <c r="AU19" s="57">
        <f t="shared" si="17"/>
        <v>46.5</v>
      </c>
      <c r="AV19" s="56">
        <f t="shared" si="55"/>
        <v>63.86</v>
      </c>
      <c r="AW19" s="56">
        <f t="shared" si="18"/>
        <v>-6</v>
      </c>
      <c r="AX19" s="58">
        <f t="shared" si="19"/>
        <v>900.86</v>
      </c>
      <c r="AY19" s="57">
        <f t="shared" si="56"/>
        <v>57.86</v>
      </c>
      <c r="AZ19" s="56">
        <f t="shared" si="57"/>
        <v>252</v>
      </c>
      <c r="BA19" s="56">
        <f t="shared" si="58"/>
        <v>53</v>
      </c>
      <c r="BB19" s="57">
        <f t="shared" si="59"/>
        <v>305</v>
      </c>
      <c r="BC19" s="56">
        <f t="shared" si="20"/>
        <v>591</v>
      </c>
      <c r="BD19" s="56">
        <f t="shared" si="21"/>
        <v>0</v>
      </c>
      <c r="BE19" s="57">
        <f t="shared" si="60"/>
        <v>591</v>
      </c>
      <c r="BF19" s="57">
        <v>85</v>
      </c>
      <c r="BG19" s="56">
        <f t="shared" si="22"/>
        <v>463.69999999999709</v>
      </c>
      <c r="BH19" s="56">
        <v>21.9</v>
      </c>
      <c r="BI19" s="56">
        <f t="shared" si="23"/>
        <v>167.60000000003492</v>
      </c>
      <c r="BJ19" s="56">
        <f t="shared" si="23"/>
        <v>1141.1000000000931</v>
      </c>
      <c r="BK19" s="56">
        <f t="shared" si="61"/>
        <v>119.68</v>
      </c>
      <c r="BL19" s="57">
        <f t="shared" si="62"/>
        <v>1772.4000000001251</v>
      </c>
      <c r="BM19" s="57">
        <f t="shared" si="24"/>
        <v>-463</v>
      </c>
      <c r="BN19" s="57">
        <f t="shared" si="63"/>
        <v>-1073</v>
      </c>
      <c r="BO19" s="56">
        <v>186</v>
      </c>
      <c r="BP19" s="57">
        <f t="shared" si="64"/>
        <v>845.93999999986045</v>
      </c>
      <c r="BQ19" s="57">
        <f t="shared" si="25"/>
        <v>6210.0600000001396</v>
      </c>
      <c r="BR19" s="586"/>
      <c r="BS19" s="60">
        <f t="shared" si="26"/>
        <v>6593</v>
      </c>
      <c r="BT19" s="60">
        <f t="shared" si="65"/>
        <v>93769</v>
      </c>
      <c r="BU19" s="59"/>
      <c r="BV19" s="61">
        <f t="shared" si="66"/>
        <v>0.13219155694799933</v>
      </c>
      <c r="BW19" s="61">
        <f t="shared" si="67"/>
        <v>5.6429090523530982E-3</v>
      </c>
      <c r="BX19" s="61">
        <f t="shared" si="67"/>
        <v>0.13783446600035243</v>
      </c>
      <c r="BY19" s="61">
        <f t="shared" si="67"/>
        <v>0.34601292325565136</v>
      </c>
      <c r="BZ19" s="61">
        <f t="shared" si="67"/>
        <v>0</v>
      </c>
      <c r="CA19" s="61">
        <f t="shared" si="67"/>
        <v>0.34601292325565136</v>
      </c>
      <c r="CB19" s="61">
        <f t="shared" si="68"/>
        <v>0.3716304478740341</v>
      </c>
      <c r="CC19" s="61">
        <f t="shared" si="27"/>
        <v>0</v>
      </c>
      <c r="CD19" s="61">
        <f t="shared" si="27"/>
        <v>0.3716304478740341</v>
      </c>
      <c r="CE19" s="61">
        <f t="shared" si="27"/>
        <v>0</v>
      </c>
      <c r="CF19" s="61">
        <f t="shared" si="27"/>
        <v>0.303306361563979</v>
      </c>
      <c r="CG19" s="125">
        <f t="shared" si="28"/>
        <v>0.855477837130038</v>
      </c>
      <c r="CH19" s="61">
        <f t="shared" si="29"/>
        <v>6.5406445834092719E-2</v>
      </c>
      <c r="CI19" s="61">
        <f t="shared" si="29"/>
        <v>1.4427892463402807E-2</v>
      </c>
      <c r="CJ19" s="61">
        <f t="shared" si="29"/>
        <v>2.2764008108924431E-2</v>
      </c>
      <c r="CK19" s="61">
        <f t="shared" si="29"/>
        <v>0.10259834640641996</v>
      </c>
      <c r="CL19" s="125">
        <f t="shared" si="29"/>
        <v>0.10259834640641996</v>
      </c>
      <c r="CM19" s="61">
        <f t="shared" si="29"/>
        <v>2.5649586601698304E-4</v>
      </c>
      <c r="CN19" s="61">
        <f t="shared" si="29"/>
        <v>0</v>
      </c>
      <c r="CO19" s="61">
        <f t="shared" si="29"/>
        <v>8.3361156455216204E-3</v>
      </c>
      <c r="CP19" s="125">
        <f t="shared" si="29"/>
        <v>8.5926115115386049E-3</v>
      </c>
      <c r="CQ19" s="61">
        <f t="shared" si="29"/>
        <v>3.8474379902407485E-2</v>
      </c>
      <c r="CR19" s="61">
        <f t="shared" si="29"/>
        <v>5.6429090523502975E-3</v>
      </c>
      <c r="CS19" s="61">
        <f t="shared" si="29"/>
        <v>5.3992379796381301E-2</v>
      </c>
      <c r="CT19" s="125">
        <f t="shared" si="29"/>
        <v>9.8109668751139092E-2</v>
      </c>
      <c r="CU19" s="61">
        <f t="shared" si="29"/>
        <v>1.1349942071213006E-2</v>
      </c>
      <c r="CV19" s="125">
        <f t="shared" si="30"/>
        <v>3.7288086522079524E-2</v>
      </c>
      <c r="CW19" s="61">
        <f t="shared" si="30"/>
        <v>1.2504173468282432E-2</v>
      </c>
      <c r="CX19" s="125">
        <f t="shared" si="30"/>
        <v>1.49088222121829E-2</v>
      </c>
      <c r="CY19" s="62">
        <f t="shared" si="30"/>
        <v>2.0474782504731184E-2</v>
      </c>
      <c r="CZ19" s="62">
        <f t="shared" si="30"/>
        <v>-1.9237189951203744E-3</v>
      </c>
      <c r="DA19" s="62">
        <f t="shared" si="30"/>
        <v>0.2888335823240234</v>
      </c>
      <c r="DB19" s="125">
        <f t="shared" si="30"/>
        <v>1.8551063509610811E-2</v>
      </c>
      <c r="DC19" s="62">
        <f t="shared" si="30"/>
        <v>8.079619779505573E-2</v>
      </c>
      <c r="DD19" s="62">
        <f t="shared" si="30"/>
        <v>1.6992851123563305E-2</v>
      </c>
      <c r="DE19" s="125">
        <f t="shared" si="30"/>
        <v>9.7789048918619018E-2</v>
      </c>
      <c r="DF19" s="62">
        <f t="shared" si="31"/>
        <v>0.18948632101935686</v>
      </c>
      <c r="DG19" s="62">
        <f t="shared" si="31"/>
        <v>0</v>
      </c>
      <c r="DH19" s="125">
        <f t="shared" si="31"/>
        <v>0.18948632101935686</v>
      </c>
      <c r="DI19" s="125">
        <f t="shared" si="32"/>
        <v>2.7252685764205302E-2</v>
      </c>
      <c r="DJ19" s="62">
        <f t="shared" si="32"/>
        <v>0.148671416339552</v>
      </c>
      <c r="DK19" s="62">
        <f t="shared" si="33"/>
        <v>7.0215743321893655E-3</v>
      </c>
      <c r="DL19" s="62">
        <f t="shared" si="33"/>
        <v>5.3735883930373651E-2</v>
      </c>
      <c r="DM19" s="62">
        <f t="shared" si="33"/>
        <v>0.36585929088867308</v>
      </c>
      <c r="DN19" s="62">
        <f t="shared" si="33"/>
        <v>3.8371781556001065E-2</v>
      </c>
      <c r="DO19" s="62"/>
      <c r="DP19" s="62"/>
      <c r="DQ19" s="125">
        <f t="shared" si="69"/>
        <v>0.56826659115859868</v>
      </c>
      <c r="DR19" s="125">
        <f t="shared" si="69"/>
        <v>-0.14844698245678889</v>
      </c>
      <c r="DS19" s="125">
        <f t="shared" si="34"/>
        <v>0.27122514112197682</v>
      </c>
      <c r="DT19" s="125">
        <f t="shared" si="34"/>
        <v>1.9910683971395833</v>
      </c>
      <c r="DU19" s="61">
        <f t="shared" si="70"/>
        <v>0.2932551319648094</v>
      </c>
      <c r="DV19" s="61">
        <f t="shared" si="70"/>
        <v>6.4688632051060888E-2</v>
      </c>
      <c r="DW19" s="61">
        <f t="shared" si="70"/>
        <v>0.10206428612500719</v>
      </c>
      <c r="DX19" s="61">
        <f t="shared" si="70"/>
        <v>0.46000805014087753</v>
      </c>
      <c r="DY19" s="125">
        <f t="shared" si="81"/>
        <v>0.46000805014087753</v>
      </c>
      <c r="DZ19" s="61" t="str">
        <f t="shared" si="71"/>
        <v/>
      </c>
      <c r="EA19" s="61" t="str">
        <f t="shared" si="71"/>
        <v/>
      </c>
      <c r="EB19" s="61" t="str">
        <f t="shared" si="71"/>
        <v/>
      </c>
      <c r="EC19" s="125" t="str">
        <f t="shared" si="71"/>
        <v/>
      </c>
      <c r="ED19" s="61">
        <f t="shared" si="72"/>
        <v>0.48328790427033191</v>
      </c>
      <c r="EE19" s="61">
        <f t="shared" si="72"/>
        <v>7.0882225959613521E-2</v>
      </c>
      <c r="EF19" s="61">
        <f t="shared" si="72"/>
        <v>0.67821402565940092</v>
      </c>
      <c r="EG19" s="125">
        <f t="shared" si="72"/>
        <v>1.2323841558893462</v>
      </c>
      <c r="EH19" s="61">
        <f t="shared" si="73"/>
        <v>4.6907951096484928E-2</v>
      </c>
      <c r="EI19" s="125">
        <f t="shared" si="73"/>
        <v>0.15410719526890693</v>
      </c>
      <c r="EJ19" s="61">
        <f t="shared" si="74"/>
        <v>4.039195943155878E-2</v>
      </c>
      <c r="EK19" s="125">
        <f t="shared" si="74"/>
        <v>4.8159643937627769E-2</v>
      </c>
      <c r="EL19" s="61">
        <f t="shared" si="35"/>
        <v>7.4680057465988464E-2</v>
      </c>
      <c r="EM19" s="61">
        <f t="shared" si="35"/>
        <v>-7.016604209143921E-3</v>
      </c>
      <c r="EN19" s="62">
        <f t="shared" si="35"/>
        <v>1.0534963446415655</v>
      </c>
      <c r="EO19" s="125">
        <f t="shared" si="35"/>
        <v>6.7663453256844558E-2</v>
      </c>
      <c r="EP19" s="61">
        <f t="shared" si="35"/>
        <v>0.29469737678404473</v>
      </c>
      <c r="EQ19" s="61">
        <f t="shared" si="35"/>
        <v>6.1980003847437973E-2</v>
      </c>
      <c r="ER19" s="125">
        <f t="shared" si="35"/>
        <v>0.35667738063148269</v>
      </c>
      <c r="ES19" s="61">
        <f t="shared" si="35"/>
        <v>0.69113551460067613</v>
      </c>
      <c r="ET19" s="61">
        <f t="shared" si="35"/>
        <v>0</v>
      </c>
      <c r="EU19" s="125">
        <f t="shared" si="35"/>
        <v>0.69113551460067613</v>
      </c>
      <c r="EV19" s="61">
        <f t="shared" si="36"/>
        <v>0.15475870441700415</v>
      </c>
      <c r="EW19" s="61">
        <f t="shared" si="36"/>
        <v>6.6062410811053469E-3</v>
      </c>
      <c r="EX19" s="61">
        <f t="shared" si="36"/>
        <v>0.16136494549810951</v>
      </c>
      <c r="EY19" s="61">
        <f t="shared" si="36"/>
        <v>0.40508269174595968</v>
      </c>
      <c r="EZ19" s="61">
        <f t="shared" si="36"/>
        <v>0</v>
      </c>
      <c r="FA19" s="61">
        <f t="shared" si="36"/>
        <v>0.40508269174595968</v>
      </c>
      <c r="FB19" s="61">
        <f t="shared" si="36"/>
        <v>0.43507352483578537</v>
      </c>
      <c r="FC19" s="61">
        <f t="shared" si="36"/>
        <v>0</v>
      </c>
      <c r="FD19" s="61">
        <f t="shared" si="36"/>
        <v>0.43507352483578537</v>
      </c>
      <c r="FE19" s="61">
        <f t="shared" si="36"/>
        <v>0</v>
      </c>
      <c r="FF19" s="61">
        <f t="shared" si="36"/>
        <v>0.35508545810941239</v>
      </c>
      <c r="FG19" s="125">
        <f t="shared" si="36"/>
        <v>1.0015211620798545</v>
      </c>
      <c r="FH19" s="586"/>
      <c r="FI19" s="61">
        <f>IF($P19&lt;&gt;0,IF($P19&lt;&gt;0,BS19/$P19*10,0)," ")</f>
        <v>2.1138465558047712</v>
      </c>
      <c r="FJ19" s="61">
        <f t="shared" si="82"/>
        <v>2.9658771936842725</v>
      </c>
      <c r="FK19" s="258">
        <f t="shared" si="38"/>
        <v>4657</v>
      </c>
      <c r="FL19" s="60">
        <f t="shared" si="75"/>
        <v>61507.5</v>
      </c>
      <c r="FM19" s="257">
        <f t="shared" si="83"/>
        <v>32261.5</v>
      </c>
      <c r="FN19" s="61">
        <f t="shared" si="39"/>
        <v>0.62071999575884074</v>
      </c>
      <c r="FO19" s="61">
        <f t="shared" si="40"/>
        <v>1.0204187640269722</v>
      </c>
      <c r="FP19" s="63"/>
      <c r="FQ19" s="56">
        <v>710705</v>
      </c>
      <c r="FR19" s="56">
        <v>10520</v>
      </c>
      <c r="FS19" s="56">
        <v>5236120</v>
      </c>
      <c r="FT19" s="56">
        <v>2958.49</v>
      </c>
      <c r="FU19" s="56">
        <v>35869.800000000003</v>
      </c>
      <c r="FV19" s="56">
        <v>16102.9</v>
      </c>
      <c r="FW19" s="56">
        <v>472896</v>
      </c>
      <c r="FX19" s="56">
        <v>326778</v>
      </c>
      <c r="FY19" s="56">
        <v>75870.399999999994</v>
      </c>
      <c r="FZ19" s="56">
        <v>521902</v>
      </c>
      <c r="GA19" s="56">
        <v>74798.8</v>
      </c>
      <c r="GB19" s="56">
        <v>73194.7</v>
      </c>
      <c r="GC19" s="56">
        <v>66155.3</v>
      </c>
      <c r="GD19" s="56">
        <v>131432</v>
      </c>
      <c r="GE19" s="56">
        <v>234410.1</v>
      </c>
      <c r="GF19" s="56">
        <v>65849</v>
      </c>
      <c r="GG19" s="56">
        <v>69323</v>
      </c>
      <c r="GH19" s="56">
        <v>853595.2</v>
      </c>
      <c r="GI19" s="56">
        <v>10792</v>
      </c>
      <c r="GJ19" s="56">
        <v>64921</v>
      </c>
      <c r="GK19" s="56">
        <v>3982545</v>
      </c>
      <c r="GL19" s="56">
        <v>3569523</v>
      </c>
      <c r="GM19" s="56">
        <v>871656</v>
      </c>
      <c r="GN19" s="56">
        <v>4251548</v>
      </c>
      <c r="GO19" s="56">
        <v>1000491</v>
      </c>
      <c r="GP19" s="56">
        <v>7279821</v>
      </c>
      <c r="GQ19" s="56">
        <v>357400</v>
      </c>
      <c r="GR19" s="56">
        <v>817532</v>
      </c>
      <c r="GS19" s="56">
        <v>36450</v>
      </c>
      <c r="GT19" s="56">
        <v>320087.2</v>
      </c>
      <c r="GU19" s="56">
        <v>2370561</v>
      </c>
      <c r="GV19" s="56">
        <v>1204241.3</v>
      </c>
      <c r="GW19" s="56">
        <v>119.68</v>
      </c>
      <c r="GX19" s="56">
        <v>48178.3</v>
      </c>
      <c r="GY19" s="56">
        <v>1639</v>
      </c>
      <c r="GZ19" s="56">
        <v>1581</v>
      </c>
      <c r="HA19" s="56">
        <v>3344</v>
      </c>
      <c r="HB19" s="56">
        <v>492</v>
      </c>
      <c r="HC19" s="56">
        <v>596658</v>
      </c>
      <c r="HD19" s="56">
        <v>5575</v>
      </c>
      <c r="HE19" s="56">
        <v>625</v>
      </c>
      <c r="HF19" s="56">
        <v>495</v>
      </c>
      <c r="HG19" s="56">
        <v>1099</v>
      </c>
      <c r="HH19" s="56">
        <v>1356</v>
      </c>
      <c r="HI19" s="56">
        <v>537</v>
      </c>
      <c r="HJ19" s="56">
        <v>518</v>
      </c>
      <c r="HK19" s="56">
        <v>666</v>
      </c>
      <c r="HL19" s="56">
        <v>0</v>
      </c>
      <c r="HM19" s="56">
        <v>279</v>
      </c>
      <c r="HN19" s="56">
        <f t="shared" si="84"/>
        <v>1103</v>
      </c>
      <c r="HO19" s="56">
        <v>2301757</v>
      </c>
      <c r="HP19" s="56"/>
      <c r="HQ19"/>
      <c r="HR19"/>
      <c r="HS19" s="212">
        <f t="shared" si="76"/>
        <v>3220</v>
      </c>
      <c r="HT19" s="212">
        <f t="shared" si="77"/>
        <v>492</v>
      </c>
      <c r="HU19" s="212">
        <f t="shared" ref="HU19:HU37" si="85">HT19+HS19</f>
        <v>3712</v>
      </c>
      <c r="HV19" s="212">
        <f>BS19-HU19</f>
        <v>2881</v>
      </c>
      <c r="HW19" s="164">
        <v>-610</v>
      </c>
      <c r="HX19" s="164">
        <v>180</v>
      </c>
      <c r="HY19" s="212">
        <f t="shared" si="42"/>
        <v>744</v>
      </c>
      <c r="HZ19" s="164">
        <v>0</v>
      </c>
      <c r="IA19" s="212">
        <f t="shared" si="80"/>
        <v>-313</v>
      </c>
      <c r="IB19" s="212">
        <f t="shared" si="43"/>
        <v>610</v>
      </c>
      <c r="IC19" s="212">
        <f t="shared" si="43"/>
        <v>180</v>
      </c>
    </row>
    <row r="20" spans="1:237" s="64" customFormat="1" ht="15" customHeight="1">
      <c r="A20" s="44"/>
      <c r="B20" s="50">
        <v>43813</v>
      </c>
      <c r="C20" s="71">
        <v>6199.5599999999995</v>
      </c>
      <c r="D20" s="67">
        <v>0</v>
      </c>
      <c r="E20" s="203">
        <v>820.65599999999995</v>
      </c>
      <c r="F20" s="193">
        <v>7959.0010000000002</v>
      </c>
      <c r="G20" s="193">
        <v>8259.0910000000003</v>
      </c>
      <c r="H20" s="193">
        <v>1961.222</v>
      </c>
      <c r="I20" s="193">
        <v>5947.8</v>
      </c>
      <c r="J20" s="193">
        <v>0</v>
      </c>
      <c r="K20" s="193">
        <v>0</v>
      </c>
      <c r="L20" s="51">
        <v>0</v>
      </c>
      <c r="M20" s="51">
        <v>0</v>
      </c>
      <c r="N20" s="65">
        <f t="shared" si="44"/>
        <v>7909.0219999999999</v>
      </c>
      <c r="O20" s="54">
        <f t="shared" si="0"/>
        <v>23238.308000000001</v>
      </c>
      <c r="P20" s="54">
        <f t="shared" si="1"/>
        <v>27192.819</v>
      </c>
      <c r="Q20" s="55">
        <f t="shared" si="79"/>
        <v>343352.23450000002</v>
      </c>
      <c r="S20" s="56">
        <f t="shared" si="45"/>
        <v>441.60000000009313</v>
      </c>
      <c r="T20" s="56">
        <f t="shared" si="46"/>
        <v>34.319999999995346</v>
      </c>
      <c r="U20" s="56">
        <f t="shared" si="47"/>
        <v>475.92000000008846</v>
      </c>
      <c r="V20" s="56">
        <f t="shared" si="2"/>
        <v>848.7</v>
      </c>
      <c r="W20" s="56">
        <f t="shared" si="48"/>
        <v>0</v>
      </c>
      <c r="X20" s="56">
        <f t="shared" si="49"/>
        <v>848.7</v>
      </c>
      <c r="Y20" s="56">
        <f t="shared" si="50"/>
        <v>1234.7000000001863</v>
      </c>
      <c r="Z20" s="56">
        <f t="shared" si="3"/>
        <v>0</v>
      </c>
      <c r="AA20" s="56">
        <f t="shared" si="4"/>
        <v>1234.7000000001863</v>
      </c>
      <c r="AB20" s="56">
        <f t="shared" si="5"/>
        <v>0</v>
      </c>
      <c r="AC20" s="56">
        <f t="shared" si="6"/>
        <v>943.8</v>
      </c>
      <c r="AD20" s="57">
        <f t="shared" si="7"/>
        <v>2559.3200000002748</v>
      </c>
      <c r="AE20" s="56">
        <f t="shared" si="8"/>
        <v>136</v>
      </c>
      <c r="AF20" s="56">
        <f t="shared" si="8"/>
        <v>20</v>
      </c>
      <c r="AG20" s="56">
        <f t="shared" si="51"/>
        <v>68</v>
      </c>
      <c r="AH20" s="56">
        <f t="shared" si="9"/>
        <v>224</v>
      </c>
      <c r="AI20" s="57">
        <f t="shared" si="10"/>
        <v>224</v>
      </c>
      <c r="AJ20" s="56">
        <f t="shared" si="11"/>
        <v>1</v>
      </c>
      <c r="AK20" s="56">
        <f t="shared" si="11"/>
        <v>0</v>
      </c>
      <c r="AL20" s="56">
        <f t="shared" si="52"/>
        <v>2</v>
      </c>
      <c r="AM20" s="57">
        <f t="shared" si="12"/>
        <v>3</v>
      </c>
      <c r="AN20" s="56">
        <f t="shared" si="53"/>
        <v>6</v>
      </c>
      <c r="AO20" s="56">
        <f t="shared" si="53"/>
        <v>1</v>
      </c>
      <c r="AP20" s="56">
        <f t="shared" si="13"/>
        <v>59</v>
      </c>
      <c r="AQ20" s="57">
        <f t="shared" si="14"/>
        <v>66</v>
      </c>
      <c r="AR20" s="56">
        <f t="shared" si="15"/>
        <v>31.899999999994179</v>
      </c>
      <c r="AS20" s="57">
        <f t="shared" si="16"/>
        <v>53.799999999988358</v>
      </c>
      <c r="AT20" s="56">
        <f t="shared" si="54"/>
        <v>36</v>
      </c>
      <c r="AU20" s="57">
        <f t="shared" si="17"/>
        <v>41</v>
      </c>
      <c r="AV20" s="56">
        <f t="shared" si="55"/>
        <v>81.337000000000003</v>
      </c>
      <c r="AW20" s="56">
        <f t="shared" si="18"/>
        <v>167</v>
      </c>
      <c r="AX20" s="58">
        <f t="shared" si="19"/>
        <v>984.33699999999999</v>
      </c>
      <c r="AY20" s="57">
        <f t="shared" si="56"/>
        <v>248.33699999999999</v>
      </c>
      <c r="AZ20" s="56">
        <f t="shared" si="57"/>
        <v>276</v>
      </c>
      <c r="BA20" s="56">
        <f t="shared" si="58"/>
        <v>10</v>
      </c>
      <c r="BB20" s="57">
        <f t="shared" si="59"/>
        <v>286</v>
      </c>
      <c r="BC20" s="56">
        <f t="shared" si="20"/>
        <v>460</v>
      </c>
      <c r="BD20" s="56">
        <f t="shared" si="21"/>
        <v>0</v>
      </c>
      <c r="BE20" s="57">
        <f t="shared" si="60"/>
        <v>460</v>
      </c>
      <c r="BF20" s="57">
        <v>85</v>
      </c>
      <c r="BG20" s="56">
        <f t="shared" si="22"/>
        <v>476.09999999999854</v>
      </c>
      <c r="BH20" s="56">
        <v>127.8</v>
      </c>
      <c r="BI20" s="56">
        <f t="shared" si="23"/>
        <v>141.59999999997672</v>
      </c>
      <c r="BJ20" s="56">
        <f t="shared" si="23"/>
        <v>1096.1000000000931</v>
      </c>
      <c r="BK20" s="56">
        <f t="shared" si="61"/>
        <v>154.28</v>
      </c>
      <c r="BL20" s="57">
        <f t="shared" si="62"/>
        <v>1713.8000000000684</v>
      </c>
      <c r="BM20" s="57">
        <f t="shared" si="24"/>
        <v>2265</v>
      </c>
      <c r="BN20" s="57">
        <f t="shared" si="63"/>
        <v>2190</v>
      </c>
      <c r="BO20" s="56">
        <v>152</v>
      </c>
      <c r="BP20" s="57">
        <f t="shared" si="64"/>
        <v>2093.7429999996693</v>
      </c>
      <c r="BQ20" s="57">
        <f t="shared" si="25"/>
        <v>5655.2570000003307</v>
      </c>
      <c r="BR20" s="586"/>
      <c r="BS20" s="60">
        <f t="shared" si="26"/>
        <v>10014</v>
      </c>
      <c r="BT20" s="60">
        <f t="shared" si="65"/>
        <v>103783</v>
      </c>
      <c r="BU20" s="59"/>
      <c r="BV20" s="61">
        <f>IF($P20&lt;&gt;0,IF($P20&lt;&gt;0,S20/$P20*10,0),"")</f>
        <v>0.16239581486571625</v>
      </c>
      <c r="BW20" s="61">
        <f>IF($P20&lt;&gt;0,IF($P20&lt;&gt;0,T20/$P20*10,0)," ")</f>
        <v>1.2620979090102923E-2</v>
      </c>
      <c r="BX20" s="61">
        <f>IF($P20&lt;&gt;0,IF($P20&lt;&gt;0,U20/$P20*10,0)," ")</f>
        <v>0.17501679395581918</v>
      </c>
      <c r="BY20" s="61">
        <f>IF($P20&lt;&gt;0,IF($P20&lt;&gt;0,V20/$P20*10,0)," ")</f>
        <v>0.3121044566949826</v>
      </c>
      <c r="BZ20" s="61">
        <f>IF($P20&lt;&gt;0,IF($P20&lt;&gt;0,W20/$P20*10,0)," ")</f>
        <v>0</v>
      </c>
      <c r="CA20" s="61">
        <f>IF($P20&lt;&gt;0,IF($P20&lt;&gt;0,X20/$P20*10,0)," ")</f>
        <v>0.3121044566949826</v>
      </c>
      <c r="CB20" s="61">
        <f>IF($P20&lt;&gt;0,IF($P20&lt;&gt;0,(Y20)/$P20*10,0)," ")</f>
        <v>0.45405369704413001</v>
      </c>
      <c r="CC20" s="61">
        <f>IF($P20&lt;&gt;0,IF($P20&lt;&gt;0,(Z20)/$P20*10,0)," ")</f>
        <v>0</v>
      </c>
      <c r="CD20" s="61">
        <f>IF($P20&lt;&gt;0,IF($P20&lt;&gt;0,(AA20)/$P20*10,0)," ")</f>
        <v>0.45405369704413001</v>
      </c>
      <c r="CE20" s="61">
        <f>IF($P20&lt;&gt;0,IF($P20&lt;&gt;0,(AB20)/$P20*10,0)," ")</f>
        <v>0</v>
      </c>
      <c r="CF20" s="61">
        <f>IF($P20&lt;&gt;0,IF($P20&lt;&gt;0,(AC20)/$P20*10,0)," ")</f>
        <v>0.3470769249778774</v>
      </c>
      <c r="CG20" s="125">
        <f>IF($P20&lt;&gt;0,IF($P20&lt;&gt;0,AD20/$P20*10,0)," ")</f>
        <v>0.94117494769493182</v>
      </c>
      <c r="CH20" s="61">
        <f t="shared" si="29"/>
        <v>5.0013203853561491E-2</v>
      </c>
      <c r="CI20" s="61">
        <f t="shared" si="29"/>
        <v>7.3548829196413961E-3</v>
      </c>
      <c r="CJ20" s="61">
        <f t="shared" si="29"/>
        <v>2.5006601926780746E-2</v>
      </c>
      <c r="CK20" s="61">
        <f t="shared" si="29"/>
        <v>8.2374688699983628E-2</v>
      </c>
      <c r="CL20" s="125">
        <f t="shared" si="29"/>
        <v>8.2374688699983628E-2</v>
      </c>
      <c r="CM20" s="61">
        <f t="shared" si="29"/>
        <v>3.6774414598206973E-4</v>
      </c>
      <c r="CN20" s="61">
        <f t="shared" si="29"/>
        <v>0</v>
      </c>
      <c r="CO20" s="61">
        <f t="shared" si="29"/>
        <v>7.3548829196413946E-4</v>
      </c>
      <c r="CP20" s="125">
        <f t="shared" si="29"/>
        <v>1.1032324379462092E-3</v>
      </c>
      <c r="CQ20" s="61">
        <f t="shared" si="29"/>
        <v>2.2064648758924185E-3</v>
      </c>
      <c r="CR20" s="61">
        <f t="shared" si="29"/>
        <v>3.6774414598206973E-4</v>
      </c>
      <c r="CS20" s="61">
        <f t="shared" si="29"/>
        <v>2.1696904612942117E-2</v>
      </c>
      <c r="CT20" s="125">
        <f t="shared" si="29"/>
        <v>2.4271113634816606E-2</v>
      </c>
      <c r="CU20" s="61">
        <f t="shared" si="29"/>
        <v>1.1731038256825884E-2</v>
      </c>
      <c r="CV20" s="125">
        <f t="shared" si="30"/>
        <v>1.978463505383107E-2</v>
      </c>
      <c r="CW20" s="61">
        <f t="shared" si="30"/>
        <v>1.3238789255354511E-2</v>
      </c>
      <c r="CX20" s="125">
        <f t="shared" si="30"/>
        <v>1.507750998526486E-2</v>
      </c>
      <c r="CY20" s="62">
        <f t="shared" si="30"/>
        <v>2.991120560174361E-2</v>
      </c>
      <c r="CZ20" s="62">
        <f t="shared" si="30"/>
        <v>6.1413272379005651E-2</v>
      </c>
      <c r="DA20" s="62">
        <f t="shared" si="30"/>
        <v>0.3619841694235526</v>
      </c>
      <c r="DB20" s="125">
        <f t="shared" si="30"/>
        <v>9.1324477980749261E-2</v>
      </c>
      <c r="DC20" s="62">
        <f t="shared" si="30"/>
        <v>0.10149738429105125</v>
      </c>
      <c r="DD20" s="62">
        <f t="shared" si="30"/>
        <v>3.6774414598206981E-3</v>
      </c>
      <c r="DE20" s="125">
        <f t="shared" si="30"/>
        <v>0.10517482575087195</v>
      </c>
      <c r="DF20" s="62">
        <f t="shared" si="30"/>
        <v>0.16916230715175207</v>
      </c>
      <c r="DG20" s="62">
        <f t="shared" si="30"/>
        <v>0</v>
      </c>
      <c r="DH20" s="125">
        <f t="shared" si="30"/>
        <v>0.16916230715175207</v>
      </c>
      <c r="DI20" s="125">
        <f t="shared" si="30"/>
        <v>3.1258252408475927E-2</v>
      </c>
      <c r="DJ20" s="62">
        <f t="shared" si="30"/>
        <v>0.17508298790206289</v>
      </c>
      <c r="DK20" s="62">
        <f t="shared" si="30"/>
        <v>4.6997701856508513E-2</v>
      </c>
      <c r="DL20" s="62">
        <f t="shared" si="33"/>
        <v>5.2072571071052516E-2</v>
      </c>
      <c r="DM20" s="62">
        <f t="shared" si="33"/>
        <v>0.40308435841098089</v>
      </c>
      <c r="DN20" s="62">
        <f t="shared" si="33"/>
        <v>5.673556684211372E-2</v>
      </c>
      <c r="DO20" s="62"/>
      <c r="DP20" s="62"/>
      <c r="DQ20" s="125">
        <f>IF($P20&lt;&gt;0,IF($P20&lt;&gt;0,BL20/$P20*10,0),"")</f>
        <v>0.63023991738409624</v>
      </c>
      <c r="DR20" s="125">
        <f>IF($P20&lt;&gt;0,IF($P20&lt;&gt;0,BM20/$P20*10,0),"")</f>
        <v>0.83294049064938802</v>
      </c>
      <c r="DS20" s="125">
        <f>IF($P20&lt;&gt;0,IF($P20&lt;&gt;0,BP20/$P20*10,0),"")</f>
        <v>0.76996173144081514</v>
      </c>
      <c r="DT20" s="125">
        <f>IF($P20&lt;&gt;0,IF($P20&lt;&gt;0,BQ20/$P20*10,0),"")</f>
        <v>2.0796876557742436</v>
      </c>
      <c r="DU20" s="61">
        <f t="shared" si="70"/>
        <v>0.21937040693210486</v>
      </c>
      <c r="DV20" s="61">
        <f t="shared" si="70"/>
        <v>3.2260353960603658E-2</v>
      </c>
      <c r="DW20" s="61">
        <f t="shared" si="70"/>
        <v>0.10968520346605243</v>
      </c>
      <c r="DX20" s="61">
        <f t="shared" si="70"/>
        <v>0.36131596435876095</v>
      </c>
      <c r="DY20" s="125">
        <f t="shared" si="81"/>
        <v>0.36131596435876095</v>
      </c>
      <c r="DZ20" s="61" t="str">
        <f t="shared" si="71"/>
        <v/>
      </c>
      <c r="EA20" s="61" t="str">
        <f t="shared" si="71"/>
        <v/>
      </c>
      <c r="EB20" s="61" t="str">
        <f t="shared" si="71"/>
        <v/>
      </c>
      <c r="EC20" s="125" t="str">
        <f t="shared" si="71"/>
        <v/>
      </c>
      <c r="ED20" s="61">
        <f t="shared" si="72"/>
        <v>7.3112241913786041E-2</v>
      </c>
      <c r="EE20" s="61">
        <f t="shared" si="72"/>
        <v>1.2185373652297674E-2</v>
      </c>
      <c r="EF20" s="61">
        <f t="shared" si="72"/>
        <v>0.71893704548556281</v>
      </c>
      <c r="EG20" s="125">
        <f t="shared" si="72"/>
        <v>0.80423466105164654</v>
      </c>
      <c r="EH20" s="61">
        <f t="shared" si="73"/>
        <v>4.00804070762074E-2</v>
      </c>
      <c r="EI20" s="125">
        <f t="shared" si="73"/>
        <v>6.7596423219432128E-2</v>
      </c>
      <c r="EJ20" s="61">
        <f t="shared" si="74"/>
        <v>4.3588331936286931E-2</v>
      </c>
      <c r="EK20" s="125">
        <f t="shared" si="74"/>
        <v>4.9642266927437895E-2</v>
      </c>
      <c r="EL20" s="61">
        <f t="shared" si="35"/>
        <v>0.10284078107255235</v>
      </c>
      <c r="EM20" s="61">
        <f t="shared" si="35"/>
        <v>0.21115126497309022</v>
      </c>
      <c r="EN20" s="62">
        <f t="shared" si="35"/>
        <v>1.2445748665258485</v>
      </c>
      <c r="EO20" s="125">
        <f t="shared" si="35"/>
        <v>0.31399204604564251</v>
      </c>
      <c r="EP20" s="61">
        <f t="shared" si="35"/>
        <v>0.34896855768007723</v>
      </c>
      <c r="EQ20" s="61">
        <f t="shared" si="35"/>
        <v>1.2643788321741931E-2</v>
      </c>
      <c r="ER20" s="125">
        <f t="shared" si="35"/>
        <v>0.36161234600181918</v>
      </c>
      <c r="ES20" s="61">
        <f t="shared" si="35"/>
        <v>0.58161426280012873</v>
      </c>
      <c r="ET20" s="61">
        <f t="shared" si="35"/>
        <v>0</v>
      </c>
      <c r="EU20" s="125">
        <f t="shared" si="35"/>
        <v>0.58161426280012873</v>
      </c>
      <c r="EV20" s="61">
        <f t="shared" si="36"/>
        <v>0.19003104701086376</v>
      </c>
      <c r="EW20" s="61">
        <f t="shared" si="36"/>
        <v>1.4768717240513098E-2</v>
      </c>
      <c r="EX20" s="61">
        <f t="shared" si="36"/>
        <v>0.20479976425137683</v>
      </c>
      <c r="EY20" s="61">
        <f t="shared" si="36"/>
        <v>0.36521591847392676</v>
      </c>
      <c r="EZ20" s="61">
        <f t="shared" si="36"/>
        <v>0</v>
      </c>
      <c r="FA20" s="61">
        <f t="shared" si="36"/>
        <v>0.36521591847392676</v>
      </c>
      <c r="FB20" s="61">
        <f t="shared" si="36"/>
        <v>0.53132095503690979</v>
      </c>
      <c r="FC20" s="61">
        <f t="shared" si="36"/>
        <v>0</v>
      </c>
      <c r="FD20" s="61">
        <f t="shared" si="36"/>
        <v>0.53132095503690979</v>
      </c>
      <c r="FE20" s="61">
        <f t="shared" si="36"/>
        <v>0</v>
      </c>
      <c r="FF20" s="61">
        <f t="shared" si="36"/>
        <v>0.40613972411416521</v>
      </c>
      <c r="FG20" s="125">
        <f t="shared" si="36"/>
        <v>1.1013366377622134</v>
      </c>
      <c r="FH20" s="586"/>
      <c r="FI20" s="61">
        <f>IF($P20&lt;&gt;0,IF($P20&lt;&gt;0,BS20/$P20*10,0)," ")</f>
        <v>3.6825898778644466</v>
      </c>
      <c r="FJ20" s="61">
        <f t="shared" si="82"/>
        <v>3.0226394230732749</v>
      </c>
      <c r="FK20" s="258">
        <f t="shared" si="38"/>
        <v>5646</v>
      </c>
      <c r="FL20" s="60">
        <f t="shared" si="75"/>
        <v>67153.5</v>
      </c>
      <c r="FM20" s="257">
        <f t="shared" si="83"/>
        <v>36629.5</v>
      </c>
      <c r="FN20" s="61">
        <f t="shared" si="39"/>
        <v>1.6063064296496807</v>
      </c>
      <c r="FO20" s="61">
        <f>IF($Q20&lt;&gt;0,IF($Q20&lt;&gt;0,(BT20-FL20)/$Q20*10,0)," ")</f>
        <v>1.0668199102691436</v>
      </c>
      <c r="FP20" s="63"/>
      <c r="FQ20" s="56">
        <v>710841</v>
      </c>
      <c r="FR20" s="56">
        <v>10540</v>
      </c>
      <c r="FS20" s="56">
        <v>5236208</v>
      </c>
      <c r="FT20" s="56">
        <v>2958.49</v>
      </c>
      <c r="FU20" s="56">
        <v>35870.800000000003</v>
      </c>
      <c r="FV20" s="56">
        <v>16102.9</v>
      </c>
      <c r="FW20" s="56">
        <v>472898</v>
      </c>
      <c r="FX20" s="56">
        <v>326784</v>
      </c>
      <c r="FY20" s="56">
        <v>75871.399999999994</v>
      </c>
      <c r="FZ20" s="56">
        <v>521962</v>
      </c>
      <c r="GA20" s="56">
        <v>74830.7</v>
      </c>
      <c r="GB20" s="56">
        <v>73221.899999999994</v>
      </c>
      <c r="GC20" s="56">
        <v>66181.899999999994</v>
      </c>
      <c r="GD20" s="56">
        <v>131468</v>
      </c>
      <c r="GE20" s="56">
        <v>234451.1</v>
      </c>
      <c r="GF20" s="56">
        <v>65859</v>
      </c>
      <c r="GG20" s="56">
        <v>69323</v>
      </c>
      <c r="GH20" s="56">
        <v>854036.8</v>
      </c>
      <c r="GI20" s="56">
        <v>8487</v>
      </c>
      <c r="GJ20" s="56">
        <v>64921</v>
      </c>
      <c r="GK20" s="56">
        <v>3983779.7</v>
      </c>
      <c r="GL20" s="56">
        <v>3569523</v>
      </c>
      <c r="GM20" s="56">
        <v>873325</v>
      </c>
      <c r="GN20" s="56">
        <v>4260986</v>
      </c>
      <c r="GO20" s="56">
        <v>1001394</v>
      </c>
      <c r="GP20" s="56">
        <v>7361158</v>
      </c>
      <c r="GQ20" s="56">
        <v>357676</v>
      </c>
      <c r="GR20" s="56">
        <v>817992</v>
      </c>
      <c r="GS20" s="56">
        <v>36926.1</v>
      </c>
      <c r="GT20" s="56">
        <v>320228.8</v>
      </c>
      <c r="GU20" s="56">
        <v>2371657.1</v>
      </c>
      <c r="GV20" s="56">
        <v>1204584.5</v>
      </c>
      <c r="GW20" s="56">
        <v>154.28</v>
      </c>
      <c r="GX20" s="56">
        <v>48177.2</v>
      </c>
      <c r="GY20" s="56">
        <v>2187</v>
      </c>
      <c r="GZ20" s="56">
        <v>1866</v>
      </c>
      <c r="HA20" s="56">
        <v>3212</v>
      </c>
      <c r="HB20" s="56">
        <v>484</v>
      </c>
      <c r="HC20" s="56">
        <v>602304</v>
      </c>
      <c r="HD20" s="56">
        <f>SUM(HE20:HM20)</f>
        <v>8614</v>
      </c>
      <c r="HE20" s="56">
        <f>905+475</f>
        <v>1380</v>
      </c>
      <c r="HF20" s="56">
        <f>507+684</f>
        <v>1191</v>
      </c>
      <c r="HG20" s="56">
        <f>1174+288</f>
        <v>1462</v>
      </c>
      <c r="HH20" s="56">
        <f>1321-79</f>
        <v>1242</v>
      </c>
      <c r="HI20" s="56">
        <f>536+316</f>
        <v>852</v>
      </c>
      <c r="HJ20" s="56">
        <f>741+484</f>
        <v>1225</v>
      </c>
      <c r="HK20" s="56">
        <f>799+335</f>
        <v>1134</v>
      </c>
      <c r="HL20" s="56">
        <v>0</v>
      </c>
      <c r="HM20" s="56">
        <v>128</v>
      </c>
      <c r="HN20" s="56">
        <f t="shared" si="84"/>
        <v>1485</v>
      </c>
      <c r="HO20" s="56">
        <v>2303242</v>
      </c>
      <c r="HP20" s="56"/>
      <c r="HQ20"/>
      <c r="HR20"/>
      <c r="HS20" s="212">
        <f t="shared" ref="HS20:HS25" si="86">GY20+GZ20</f>
        <v>4053</v>
      </c>
      <c r="HT20" s="212">
        <f t="shared" si="77"/>
        <v>484</v>
      </c>
      <c r="HU20" s="212">
        <f t="shared" si="85"/>
        <v>4537</v>
      </c>
      <c r="HV20" s="212">
        <f>BS20-HU20</f>
        <v>5477</v>
      </c>
      <c r="HW20" s="164">
        <v>-75</v>
      </c>
      <c r="HX20" s="164">
        <v>120</v>
      </c>
      <c r="HY20" s="212">
        <f t="shared" si="42"/>
        <v>608</v>
      </c>
      <c r="HZ20" s="164">
        <v>0</v>
      </c>
      <c r="IA20" s="212">
        <f t="shared" si="80"/>
        <v>273</v>
      </c>
      <c r="IB20" s="212">
        <f t="shared" si="43"/>
        <v>75</v>
      </c>
      <c r="IC20" s="212">
        <f t="shared" si="43"/>
        <v>120</v>
      </c>
    </row>
    <row r="21" spans="1:237" s="64" customFormat="1" ht="15" customHeight="1">
      <c r="A21" s="4"/>
      <c r="B21" s="50">
        <v>43814</v>
      </c>
      <c r="C21" s="72">
        <v>0</v>
      </c>
      <c r="D21" s="67">
        <v>0</v>
      </c>
      <c r="E21" s="193">
        <v>0</v>
      </c>
      <c r="F21" s="193">
        <v>8513.0349999999999</v>
      </c>
      <c r="G21" s="193">
        <v>8361.259</v>
      </c>
      <c r="H21" s="193">
        <v>1712.145</v>
      </c>
      <c r="I21" s="193">
        <v>5099.88</v>
      </c>
      <c r="J21" s="193">
        <v>0</v>
      </c>
      <c r="K21" s="193">
        <v>0</v>
      </c>
      <c r="L21" s="51">
        <v>0</v>
      </c>
      <c r="M21" s="51">
        <v>0</v>
      </c>
      <c r="N21" s="65">
        <f t="shared" si="44"/>
        <v>6812.0249999999996</v>
      </c>
      <c r="O21" s="54">
        <f t="shared" si="0"/>
        <v>16874.294000000002</v>
      </c>
      <c r="P21" s="54">
        <f t="shared" si="1"/>
        <v>20280.306500000002</v>
      </c>
      <c r="Q21" s="55">
        <f t="shared" si="79"/>
        <v>363632.54100000003</v>
      </c>
      <c r="S21" s="56">
        <f t="shared" si="45"/>
        <v>469.39999999990687</v>
      </c>
      <c r="T21" s="56">
        <f t="shared" si="46"/>
        <v>12.669999999995344</v>
      </c>
      <c r="U21" s="56">
        <f t="shared" si="47"/>
        <v>482.06999999990222</v>
      </c>
      <c r="V21" s="56">
        <f t="shared" si="2"/>
        <v>581.79999999999995</v>
      </c>
      <c r="W21" s="56">
        <f t="shared" si="48"/>
        <v>0</v>
      </c>
      <c r="X21" s="56">
        <f t="shared" si="49"/>
        <v>581.79999999999995</v>
      </c>
      <c r="Y21" s="56">
        <f t="shared" si="50"/>
        <v>1085.5999999996275</v>
      </c>
      <c r="Z21" s="56">
        <f t="shared" si="3"/>
        <v>0</v>
      </c>
      <c r="AA21" s="56">
        <f t="shared" si="4"/>
        <v>1085.5999999996275</v>
      </c>
      <c r="AB21" s="56">
        <f t="shared" si="5"/>
        <v>0</v>
      </c>
      <c r="AC21" s="56">
        <f t="shared" si="6"/>
        <v>750.3</v>
      </c>
      <c r="AD21" s="57">
        <f t="shared" si="7"/>
        <v>2149.4699999995296</v>
      </c>
      <c r="AE21" s="56">
        <f t="shared" si="8"/>
        <v>0</v>
      </c>
      <c r="AF21" s="56">
        <f t="shared" si="8"/>
        <v>0</v>
      </c>
      <c r="AG21" s="56">
        <f t="shared" si="51"/>
        <v>2</v>
      </c>
      <c r="AH21" s="56">
        <f t="shared" si="9"/>
        <v>2</v>
      </c>
      <c r="AI21" s="57">
        <f t="shared" si="10"/>
        <v>2</v>
      </c>
      <c r="AJ21" s="56">
        <f t="shared" si="11"/>
        <v>23.299999999995634</v>
      </c>
      <c r="AK21" s="56">
        <f t="shared" si="11"/>
        <v>76.600000000000364</v>
      </c>
      <c r="AL21" s="56">
        <f t="shared" si="52"/>
        <v>101.39999999999964</v>
      </c>
      <c r="AM21" s="57">
        <f t="shared" si="12"/>
        <v>201.29999999999563</v>
      </c>
      <c r="AN21" s="56">
        <f t="shared" si="53"/>
        <v>0</v>
      </c>
      <c r="AO21" s="56">
        <f t="shared" si="53"/>
        <v>0.10000000000582077</v>
      </c>
      <c r="AP21" s="56">
        <f t="shared" si="13"/>
        <v>0.89999999999417923</v>
      </c>
      <c r="AQ21" s="57">
        <f t="shared" si="14"/>
        <v>1</v>
      </c>
      <c r="AR21" s="56">
        <f t="shared" si="15"/>
        <v>33.80000000000291</v>
      </c>
      <c r="AS21" s="57">
        <f t="shared" si="16"/>
        <v>55.000000000014552</v>
      </c>
      <c r="AT21" s="56">
        <f t="shared" si="54"/>
        <v>37</v>
      </c>
      <c r="AU21" s="57">
        <f t="shared" si="17"/>
        <v>100.89999999999418</v>
      </c>
      <c r="AV21" s="56">
        <f t="shared" si="55"/>
        <v>61.970999999999997</v>
      </c>
      <c r="AW21" s="56">
        <f t="shared" si="18"/>
        <v>77</v>
      </c>
      <c r="AX21" s="58">
        <f t="shared" si="19"/>
        <v>845.971</v>
      </c>
      <c r="AY21" s="57">
        <f t="shared" si="56"/>
        <v>138.971</v>
      </c>
      <c r="AZ21" s="56">
        <f t="shared" si="57"/>
        <v>215</v>
      </c>
      <c r="BA21" s="56">
        <f t="shared" si="58"/>
        <v>45</v>
      </c>
      <c r="BB21" s="57">
        <f t="shared" si="59"/>
        <v>260</v>
      </c>
      <c r="BC21" s="56">
        <f t="shared" si="20"/>
        <v>492</v>
      </c>
      <c r="BD21" s="56">
        <f t="shared" si="21"/>
        <v>0</v>
      </c>
      <c r="BE21" s="57">
        <f t="shared" si="60"/>
        <v>492</v>
      </c>
      <c r="BF21" s="57">
        <v>0</v>
      </c>
      <c r="BG21" s="56">
        <f t="shared" si="22"/>
        <v>398.80000000000291</v>
      </c>
      <c r="BH21" s="56">
        <v>134.19999999999999</v>
      </c>
      <c r="BI21" s="56">
        <f t="shared" si="23"/>
        <v>113.70000000001164</v>
      </c>
      <c r="BJ21" s="56">
        <f t="shared" si="23"/>
        <v>1122.3999999999069</v>
      </c>
      <c r="BK21" s="56">
        <f t="shared" si="61"/>
        <v>121.51</v>
      </c>
      <c r="BL21" s="57">
        <f t="shared" si="62"/>
        <v>1634.8999999999214</v>
      </c>
      <c r="BM21" s="57">
        <f t="shared" si="24"/>
        <v>2582</v>
      </c>
      <c r="BN21" s="57">
        <f t="shared" si="63"/>
        <v>2502</v>
      </c>
      <c r="BO21" s="56">
        <v>375</v>
      </c>
      <c r="BP21" s="57">
        <f t="shared" si="64"/>
        <v>1415.4590000005446</v>
      </c>
      <c r="BQ21" s="57">
        <f t="shared" si="25"/>
        <v>5035.5409999994554</v>
      </c>
      <c r="BR21" s="586"/>
      <c r="BS21" s="60">
        <f t="shared" si="26"/>
        <v>9033</v>
      </c>
      <c r="BT21" s="60">
        <f t="shared" si="65"/>
        <v>112816</v>
      </c>
      <c r="BU21" s="59"/>
      <c r="BV21" s="61">
        <f t="shared" si="66"/>
        <v>0.23145606798393645</v>
      </c>
      <c r="BW21" s="61">
        <f t="shared" si="67"/>
        <v>6.2474400966254342E-3</v>
      </c>
      <c r="BX21" s="61">
        <f t="shared" si="67"/>
        <v>0.23770350808056187</v>
      </c>
      <c r="BY21" s="61">
        <f t="shared" si="67"/>
        <v>0.28687929346629937</v>
      </c>
      <c r="BZ21" s="61">
        <f t="shared" si="67"/>
        <v>0</v>
      </c>
      <c r="CA21" s="61">
        <f t="shared" si="67"/>
        <v>0.28687929346629937</v>
      </c>
      <c r="CB21" s="61">
        <f t="shared" si="68"/>
        <v>0.53529762974717732</v>
      </c>
      <c r="CC21" s="61">
        <f t="shared" si="27"/>
        <v>0</v>
      </c>
      <c r="CD21" s="61">
        <f t="shared" si="27"/>
        <v>0.53529762974717732</v>
      </c>
      <c r="CE21" s="61">
        <f t="shared" si="27"/>
        <v>0</v>
      </c>
      <c r="CF21" s="61">
        <f t="shared" si="27"/>
        <v>0.36996482277030668</v>
      </c>
      <c r="CG21" s="125">
        <f t="shared" si="28"/>
        <v>1.0598804312940384</v>
      </c>
      <c r="CH21" s="61">
        <f t="shared" si="29"/>
        <v>0</v>
      </c>
      <c r="CI21" s="61">
        <f t="shared" si="29"/>
        <v>0</v>
      </c>
      <c r="CJ21" s="61">
        <f t="shared" si="29"/>
        <v>9.8617838936507175E-4</v>
      </c>
      <c r="CK21" s="61">
        <f t="shared" si="29"/>
        <v>9.8617838936507175E-4</v>
      </c>
      <c r="CL21" s="125">
        <f t="shared" si="29"/>
        <v>9.8617838936507175E-4</v>
      </c>
      <c r="CM21" s="61">
        <f t="shared" si="29"/>
        <v>1.1488978236100934E-2</v>
      </c>
      <c r="CN21" s="61">
        <f t="shared" si="29"/>
        <v>3.7770632312682434E-2</v>
      </c>
      <c r="CO21" s="61">
        <f t="shared" si="29"/>
        <v>4.9999244340808963E-2</v>
      </c>
      <c r="CP21" s="125">
        <f t="shared" si="29"/>
        <v>9.9258854889592324E-2</v>
      </c>
      <c r="CQ21" s="61">
        <f t="shared" si="29"/>
        <v>0</v>
      </c>
      <c r="CR21" s="61">
        <f t="shared" si="29"/>
        <v>4.9308919471123754E-5</v>
      </c>
      <c r="CS21" s="61">
        <f t="shared" si="29"/>
        <v>4.4378027521141215E-4</v>
      </c>
      <c r="CT21" s="125">
        <f t="shared" si="29"/>
        <v>4.9308919468253587E-4</v>
      </c>
      <c r="CU21" s="61">
        <f t="shared" si="29"/>
        <v>1.6666414780271151E-2</v>
      </c>
      <c r="CV21" s="125">
        <f t="shared" si="30"/>
        <v>2.7119905707546649E-2</v>
      </c>
      <c r="CW21" s="61">
        <f t="shared" si="30"/>
        <v>1.8244300203253828E-2</v>
      </c>
      <c r="CX21" s="125">
        <f t="shared" si="30"/>
        <v>4.9752699743465002E-2</v>
      </c>
      <c r="CY21" s="62">
        <f t="shared" si="30"/>
        <v>3.0557230483671434E-2</v>
      </c>
      <c r="CZ21" s="62">
        <f t="shared" si="30"/>
        <v>3.7967867990555265E-2</v>
      </c>
      <c r="DA21" s="62">
        <f t="shared" si="30"/>
        <v>0.41713915911477961</v>
      </c>
      <c r="DB21" s="125">
        <f t="shared" si="30"/>
        <v>6.8525098474226692E-2</v>
      </c>
      <c r="DC21" s="62">
        <f t="shared" si="30"/>
        <v>0.10601417685674522</v>
      </c>
      <c r="DD21" s="62">
        <f t="shared" si="30"/>
        <v>2.2189013760714117E-2</v>
      </c>
      <c r="DE21" s="125">
        <f t="shared" si="30"/>
        <v>0.12820319061745936</v>
      </c>
      <c r="DF21" s="62">
        <f t="shared" si="31"/>
        <v>0.24259988378380767</v>
      </c>
      <c r="DG21" s="62">
        <f t="shared" si="31"/>
        <v>0</v>
      </c>
      <c r="DH21" s="125">
        <f t="shared" si="31"/>
        <v>0.24259988378380767</v>
      </c>
      <c r="DI21" s="125">
        <f t="shared" si="32"/>
        <v>0</v>
      </c>
      <c r="DJ21" s="62">
        <f t="shared" si="32"/>
        <v>0.19664397083939675</v>
      </c>
      <c r="DK21" s="62">
        <f t="shared" si="33"/>
        <v>6.6172569926396307E-2</v>
      </c>
      <c r="DL21" s="62">
        <f t="shared" si="33"/>
        <v>5.6064241435410077E-2</v>
      </c>
      <c r="DM21" s="62">
        <f t="shared" si="33"/>
        <v>0.55344331211163245</v>
      </c>
      <c r="DN21" s="62">
        <f t="shared" si="33"/>
        <v>5.9915268045874943E-2</v>
      </c>
      <c r="DO21" s="62"/>
      <c r="DP21" s="62"/>
      <c r="DQ21" s="125">
        <f t="shared" si="69"/>
        <v>0.80615152438643922</v>
      </c>
      <c r="DR21" s="125">
        <f t="shared" si="69"/>
        <v>1.2731563006703079</v>
      </c>
      <c r="DS21" s="125">
        <f t="shared" si="34"/>
        <v>0.69794753841641621</v>
      </c>
      <c r="DT21" s="125">
        <f t="shared" si="34"/>
        <v>2.4829708564806232</v>
      </c>
      <c r="DU21" s="61" t="str">
        <f t="shared" si="70"/>
        <v>0,00</v>
      </c>
      <c r="DV21" s="61" t="str">
        <f t="shared" si="70"/>
        <v>0,00</v>
      </c>
      <c r="DW21" s="61" t="str">
        <f t="shared" si="70"/>
        <v>0,00</v>
      </c>
      <c r="DX21" s="61" t="str">
        <f t="shared" si="70"/>
        <v>0,00</v>
      </c>
      <c r="DY21" s="125" t="str">
        <f t="shared" si="81"/>
        <v/>
      </c>
      <c r="DZ21" s="61" t="str">
        <f t="shared" si="71"/>
        <v/>
      </c>
      <c r="EA21" s="61" t="str">
        <f t="shared" si="71"/>
        <v/>
      </c>
      <c r="EB21" s="61" t="str">
        <f t="shared" si="71"/>
        <v/>
      </c>
      <c r="EC21" s="125" t="str">
        <f t="shared" si="71"/>
        <v/>
      </c>
      <c r="ED21" s="61" t="str">
        <f t="shared" si="72"/>
        <v/>
      </c>
      <c r="EE21" s="61" t="str">
        <f t="shared" si="72"/>
        <v/>
      </c>
      <c r="EF21" s="61" t="str">
        <f t="shared" si="72"/>
        <v/>
      </c>
      <c r="EG21" s="125" t="str">
        <f t="shared" si="72"/>
        <v/>
      </c>
      <c r="EH21" s="61">
        <f t="shared" si="73"/>
        <v>3.9703818908301103E-2</v>
      </c>
      <c r="EI21" s="125">
        <f t="shared" si="73"/>
        <v>6.4606805915886106E-2</v>
      </c>
      <c r="EJ21" s="61">
        <f t="shared" si="74"/>
        <v>4.4251708983061036E-2</v>
      </c>
      <c r="EK21" s="125">
        <f t="shared" si="74"/>
        <v>0.12067560638893518</v>
      </c>
      <c r="EL21" s="61">
        <f t="shared" si="35"/>
        <v>9.0972948572561024E-2</v>
      </c>
      <c r="EM21" s="61">
        <f t="shared" si="35"/>
        <v>0.11303540430341932</v>
      </c>
      <c r="EN21" s="62">
        <f t="shared" si="35"/>
        <v>1.241878883298285</v>
      </c>
      <c r="EO21" s="125">
        <f t="shared" si="35"/>
        <v>0.20400835287598035</v>
      </c>
      <c r="EP21" s="61">
        <f t="shared" si="35"/>
        <v>0.31561833669136563</v>
      </c>
      <c r="EQ21" s="61">
        <f t="shared" si="35"/>
        <v>6.6059651865634672E-2</v>
      </c>
      <c r="ER21" s="125">
        <f t="shared" si="35"/>
        <v>0.38167798855700036</v>
      </c>
      <c r="ES21" s="61">
        <f t="shared" si="35"/>
        <v>0.72225219373093907</v>
      </c>
      <c r="ET21" s="61">
        <f t="shared" si="35"/>
        <v>0</v>
      </c>
      <c r="EU21" s="125">
        <f t="shared" si="35"/>
        <v>0.72225219373093907</v>
      </c>
      <c r="EV21" s="61">
        <f t="shared" si="36"/>
        <v>0.27817460096399105</v>
      </c>
      <c r="EW21" s="61">
        <f t="shared" si="36"/>
        <v>7.5084622799598865E-3</v>
      </c>
      <c r="EX21" s="61">
        <f t="shared" si="36"/>
        <v>0.28568306324395093</v>
      </c>
      <c r="EY21" s="61">
        <f t="shared" si="36"/>
        <v>0.34478479514461458</v>
      </c>
      <c r="EZ21" s="61">
        <f t="shared" si="36"/>
        <v>0</v>
      </c>
      <c r="FA21" s="61">
        <f t="shared" si="36"/>
        <v>0.34478479514461458</v>
      </c>
      <c r="FB21" s="61">
        <f t="shared" si="36"/>
        <v>0.6433454341850553</v>
      </c>
      <c r="FC21" s="61">
        <f t="shared" si="36"/>
        <v>0</v>
      </c>
      <c r="FD21" s="61">
        <f t="shared" si="36"/>
        <v>0.6433454341850553</v>
      </c>
      <c r="FE21" s="61">
        <f t="shared" si="36"/>
        <v>0</v>
      </c>
      <c r="FF21" s="61">
        <f t="shared" si="36"/>
        <v>0.44464082467687233</v>
      </c>
      <c r="FG21" s="125">
        <f t="shared" si="36"/>
        <v>1.273813292573621</v>
      </c>
      <c r="FH21" s="586"/>
      <c r="FI21" s="61">
        <f t="shared" si="37"/>
        <v>4.4540746955673471</v>
      </c>
      <c r="FJ21" s="61">
        <f>IF($Q21&lt;&gt;0,IF($Q21&lt;&gt;0,BT21/$Q21*10,0)," ")</f>
        <v>3.1024726139677359</v>
      </c>
      <c r="FK21" s="258">
        <f t="shared" si="38"/>
        <v>5487</v>
      </c>
      <c r="FL21" s="60">
        <f t="shared" si="75"/>
        <v>72640.5</v>
      </c>
      <c r="FM21" s="257">
        <f t="shared" si="83"/>
        <v>40175.5</v>
      </c>
      <c r="FN21" s="61">
        <f>IF($P21&lt;&gt;0,IF($P21&lt;&gt;0,(BS21-FK21)/$P21*10,0)," ")</f>
        <v>1.7484942843442726</v>
      </c>
      <c r="FO21" s="61">
        <f>IF($Q21&lt;&gt;0,IF($Q21&lt;&gt;0,(BT21-FL21)/$Q21*10,0)," ")</f>
        <v>1.1048378643318393</v>
      </c>
      <c r="FP21" s="63"/>
      <c r="FQ21" s="56">
        <v>710841</v>
      </c>
      <c r="FR21" s="56">
        <v>10540</v>
      </c>
      <c r="FS21" s="56">
        <v>5236210</v>
      </c>
      <c r="FT21" s="56">
        <v>2958.49</v>
      </c>
      <c r="FU21" s="56">
        <v>35894.1</v>
      </c>
      <c r="FV21" s="56">
        <v>16179.5</v>
      </c>
      <c r="FW21" s="56">
        <v>473076</v>
      </c>
      <c r="FX21" s="56">
        <v>326784</v>
      </c>
      <c r="FY21" s="56">
        <v>75871.5</v>
      </c>
      <c r="FZ21" s="56">
        <v>521963</v>
      </c>
      <c r="GA21" s="56">
        <v>74864.5</v>
      </c>
      <c r="GB21" s="56">
        <v>73251.5</v>
      </c>
      <c r="GC21" s="56">
        <v>66207.3</v>
      </c>
      <c r="GD21" s="56">
        <v>131505</v>
      </c>
      <c r="GE21" s="56">
        <v>234552</v>
      </c>
      <c r="GF21" s="56">
        <v>65904</v>
      </c>
      <c r="GG21" s="56">
        <v>69323</v>
      </c>
      <c r="GH21" s="56">
        <v>854506.2</v>
      </c>
      <c r="GI21" s="56">
        <v>5818</v>
      </c>
      <c r="GJ21" s="56">
        <v>64921</v>
      </c>
      <c r="GK21" s="56">
        <v>3984865.3</v>
      </c>
      <c r="GL21" s="56">
        <v>3569523</v>
      </c>
      <c r="GM21" s="56">
        <v>876344</v>
      </c>
      <c r="GN21" s="56">
        <v>4268489</v>
      </c>
      <c r="GO21" s="56">
        <v>1002178</v>
      </c>
      <c r="GP21" s="56">
        <v>7423129</v>
      </c>
      <c r="GQ21" s="56">
        <v>357891</v>
      </c>
      <c r="GR21" s="56">
        <v>818484</v>
      </c>
      <c r="GS21" s="56">
        <v>37324.9</v>
      </c>
      <c r="GT21" s="56">
        <v>320342.5</v>
      </c>
      <c r="GU21" s="56">
        <v>2372779.5</v>
      </c>
      <c r="GV21" s="56">
        <v>1204711.2</v>
      </c>
      <c r="GW21" s="56">
        <v>121.51</v>
      </c>
      <c r="GX21" s="56">
        <v>48311.5</v>
      </c>
      <c r="GY21" s="56">
        <v>1300</v>
      </c>
      <c r="GZ21" s="56">
        <v>1581</v>
      </c>
      <c r="HA21" s="56">
        <v>3171</v>
      </c>
      <c r="HB21" s="56">
        <v>399</v>
      </c>
      <c r="HC21" s="56">
        <v>607791</v>
      </c>
      <c r="HD21" s="56">
        <v>6480</v>
      </c>
      <c r="HE21" s="56">
        <v>903</v>
      </c>
      <c r="HF21" s="56">
        <v>496</v>
      </c>
      <c r="HG21" s="56">
        <v>1248</v>
      </c>
      <c r="HH21" s="56">
        <v>1352</v>
      </c>
      <c r="HI21" s="56">
        <v>532</v>
      </c>
      <c r="HJ21" s="56">
        <v>746</v>
      </c>
      <c r="HK21" s="56">
        <v>800</v>
      </c>
      <c r="HL21" s="56">
        <v>0</v>
      </c>
      <c r="HM21" s="56">
        <v>408</v>
      </c>
      <c r="HN21" s="56">
        <f t="shared" si="84"/>
        <v>2553</v>
      </c>
      <c r="HO21" s="56">
        <v>2305795</v>
      </c>
      <c r="HP21" s="56" t="s">
        <v>278</v>
      </c>
      <c r="HQ21"/>
      <c r="HR21"/>
      <c r="HS21" s="212">
        <f t="shared" si="86"/>
        <v>2881</v>
      </c>
      <c r="HT21" s="212">
        <f>HB21</f>
        <v>399</v>
      </c>
      <c r="HU21" s="212">
        <f t="shared" si="85"/>
        <v>3280</v>
      </c>
      <c r="HV21" s="212">
        <f t="shared" si="78"/>
        <v>5753</v>
      </c>
      <c r="HW21" s="164">
        <v>-80</v>
      </c>
      <c r="HX21" s="164">
        <v>-410</v>
      </c>
      <c r="HY21" s="212">
        <f t="shared" si="42"/>
        <v>1500</v>
      </c>
      <c r="HZ21" s="164">
        <v>0</v>
      </c>
      <c r="IA21" s="212">
        <f t="shared" si="80"/>
        <v>244</v>
      </c>
      <c r="IB21" s="212">
        <f t="shared" si="43"/>
        <v>80</v>
      </c>
      <c r="IC21" s="212">
        <f t="shared" si="43"/>
        <v>410</v>
      </c>
    </row>
    <row r="22" spans="1:237" s="64" customFormat="1" ht="15" customHeight="1">
      <c r="A22" s="44"/>
      <c r="B22" s="50">
        <v>43815</v>
      </c>
      <c r="C22" s="72">
        <v>4090.8</v>
      </c>
      <c r="D22" s="67">
        <v>0</v>
      </c>
      <c r="E22" s="193">
        <v>0</v>
      </c>
      <c r="F22" s="193">
        <v>8276.6870000000017</v>
      </c>
      <c r="G22" s="193">
        <v>3745.3649999999998</v>
      </c>
      <c r="H22" s="193">
        <v>2031.6969999999999</v>
      </c>
      <c r="I22" s="193">
        <v>6745.44</v>
      </c>
      <c r="J22" s="193">
        <v>43.552999999999997</v>
      </c>
      <c r="K22" s="52">
        <v>136.24</v>
      </c>
      <c r="L22" s="51">
        <v>0</v>
      </c>
      <c r="M22" s="51"/>
      <c r="N22" s="65">
        <f t="shared" si="44"/>
        <v>8777.1369999999988</v>
      </c>
      <c r="O22" s="54">
        <f t="shared" si="0"/>
        <v>16112.852000000001</v>
      </c>
      <c r="P22" s="54">
        <f t="shared" si="1"/>
        <v>20637.660499999998</v>
      </c>
      <c r="Q22" s="55">
        <f t="shared" si="79"/>
        <v>384270.20150000002</v>
      </c>
      <c r="S22" s="56">
        <f t="shared" si="45"/>
        <v>261.5</v>
      </c>
      <c r="T22" s="56">
        <f t="shared" si="46"/>
        <v>0</v>
      </c>
      <c r="U22" s="56">
        <f t="shared" si="47"/>
        <v>261.5</v>
      </c>
      <c r="V22" s="56">
        <f t="shared" si="2"/>
        <v>625.5</v>
      </c>
      <c r="W22" s="56">
        <f t="shared" si="48"/>
        <v>0</v>
      </c>
      <c r="X22" s="56">
        <f t="shared" si="49"/>
        <v>625.5</v>
      </c>
      <c r="Y22" s="56">
        <f t="shared" si="50"/>
        <v>1152.5</v>
      </c>
      <c r="Z22" s="56">
        <f t="shared" si="3"/>
        <v>0</v>
      </c>
      <c r="AA22" s="56">
        <f t="shared" si="4"/>
        <v>1152.5</v>
      </c>
      <c r="AB22" s="56">
        <f t="shared" si="5"/>
        <v>0</v>
      </c>
      <c r="AC22" s="56">
        <f t="shared" si="6"/>
        <v>724.7</v>
      </c>
      <c r="AD22" s="57">
        <f t="shared" si="7"/>
        <v>2039.5</v>
      </c>
      <c r="AE22" s="56">
        <f t="shared" si="8"/>
        <v>152</v>
      </c>
      <c r="AF22" s="56">
        <f t="shared" si="8"/>
        <v>41</v>
      </c>
      <c r="AG22" s="56">
        <f t="shared" si="51"/>
        <v>94</v>
      </c>
      <c r="AH22" s="56">
        <f t="shared" si="9"/>
        <v>287</v>
      </c>
      <c r="AI22" s="57">
        <f t="shared" si="10"/>
        <v>287</v>
      </c>
      <c r="AJ22" s="56">
        <f t="shared" si="11"/>
        <v>66</v>
      </c>
      <c r="AK22" s="56">
        <f t="shared" si="11"/>
        <v>40.200000000000728</v>
      </c>
      <c r="AL22" s="56">
        <f t="shared" si="52"/>
        <v>30.799999999999272</v>
      </c>
      <c r="AM22" s="57">
        <f t="shared" si="12"/>
        <v>137</v>
      </c>
      <c r="AN22" s="56">
        <f t="shared" si="53"/>
        <v>0</v>
      </c>
      <c r="AO22" s="56">
        <f t="shared" si="53"/>
        <v>-0.10000000000582077</v>
      </c>
      <c r="AP22" s="56">
        <f t="shared" si="13"/>
        <v>24.100000000005821</v>
      </c>
      <c r="AQ22" s="57">
        <f t="shared" si="14"/>
        <v>24</v>
      </c>
      <c r="AR22" s="56">
        <f t="shared" si="15"/>
        <v>32.80000000000291</v>
      </c>
      <c r="AS22" s="57">
        <f t="shared" si="16"/>
        <v>88.899999999994179</v>
      </c>
      <c r="AT22" s="56">
        <f t="shared" si="54"/>
        <v>129</v>
      </c>
      <c r="AU22" s="57">
        <f t="shared" si="17"/>
        <v>175</v>
      </c>
      <c r="AV22" s="56">
        <f t="shared" si="55"/>
        <v>54.442999999999998</v>
      </c>
      <c r="AW22" s="56">
        <f t="shared" si="18"/>
        <v>37</v>
      </c>
      <c r="AX22" s="58">
        <f t="shared" si="19"/>
        <v>992.44299999999998</v>
      </c>
      <c r="AY22" s="57">
        <f t="shared" si="56"/>
        <v>91.442999999999998</v>
      </c>
      <c r="AZ22" s="56">
        <f t="shared" si="57"/>
        <v>279</v>
      </c>
      <c r="BA22" s="56">
        <f t="shared" si="58"/>
        <v>27</v>
      </c>
      <c r="BB22" s="57">
        <f t="shared" si="59"/>
        <v>306</v>
      </c>
      <c r="BC22" s="56">
        <f t="shared" si="20"/>
        <v>622</v>
      </c>
      <c r="BD22" s="56">
        <f t="shared" si="21"/>
        <v>0</v>
      </c>
      <c r="BE22" s="57">
        <f t="shared" si="60"/>
        <v>622</v>
      </c>
      <c r="BF22" s="57">
        <v>168</v>
      </c>
      <c r="BG22" s="56">
        <f t="shared" si="22"/>
        <v>398.69999999999709</v>
      </c>
      <c r="BH22" s="56">
        <v>90.5</v>
      </c>
      <c r="BI22" s="56">
        <f t="shared" si="23"/>
        <v>146</v>
      </c>
      <c r="BJ22" s="56">
        <f t="shared" si="23"/>
        <v>866.29999999981374</v>
      </c>
      <c r="BK22" s="56">
        <f t="shared" si="61"/>
        <v>114.1</v>
      </c>
      <c r="BL22" s="57">
        <f t="shared" si="62"/>
        <v>1410.9999999998108</v>
      </c>
      <c r="BM22" s="57">
        <f t="shared" si="24"/>
        <v>1507</v>
      </c>
      <c r="BN22" s="57">
        <f t="shared" si="63"/>
        <v>517</v>
      </c>
      <c r="BO22" s="56">
        <v>384</v>
      </c>
      <c r="BP22" s="57">
        <f t="shared" si="64"/>
        <v>1474.1570000001948</v>
      </c>
      <c r="BQ22" s="57">
        <f t="shared" si="25"/>
        <v>5181.8429999998052</v>
      </c>
      <c r="BR22" s="586"/>
      <c r="BS22" s="60">
        <f t="shared" si="26"/>
        <v>8163</v>
      </c>
      <c r="BT22" s="60">
        <f t="shared" si="65"/>
        <v>120979</v>
      </c>
      <c r="BU22" s="59"/>
      <c r="BV22" s="61">
        <f t="shared" si="66"/>
        <v>0.12671009875368383</v>
      </c>
      <c r="BW22" s="61">
        <f t="shared" si="67"/>
        <v>0</v>
      </c>
      <c r="BX22" s="61">
        <f t="shared" si="67"/>
        <v>0.12671009875368383</v>
      </c>
      <c r="BY22" s="61">
        <f t="shared" si="67"/>
        <v>0.30308667981043691</v>
      </c>
      <c r="BZ22" s="61">
        <f t="shared" si="67"/>
        <v>0</v>
      </c>
      <c r="CA22" s="61">
        <f t="shared" si="67"/>
        <v>0.30308667981043691</v>
      </c>
      <c r="CB22" s="61">
        <f t="shared" si="68"/>
        <v>0.55844508150524141</v>
      </c>
      <c r="CC22" s="61">
        <f t="shared" si="27"/>
        <v>0</v>
      </c>
      <c r="CD22" s="61">
        <f t="shared" si="27"/>
        <v>0.55844508150524141</v>
      </c>
      <c r="CE22" s="61">
        <f t="shared" si="27"/>
        <v>0</v>
      </c>
      <c r="CF22" s="61">
        <f t="shared" si="27"/>
        <v>0.35115414365887065</v>
      </c>
      <c r="CG22" s="125">
        <f t="shared" si="28"/>
        <v>0.9882418600693621</v>
      </c>
      <c r="CH22" s="61">
        <f t="shared" si="29"/>
        <v>7.3651759122600163E-2</v>
      </c>
      <c r="CI22" s="61">
        <f t="shared" si="29"/>
        <v>1.986659292122768E-2</v>
      </c>
      <c r="CJ22" s="61">
        <f t="shared" si="29"/>
        <v>4.5547798404765895E-2</v>
      </c>
      <c r="CK22" s="61">
        <f t="shared" si="29"/>
        <v>0.13906615044859374</v>
      </c>
      <c r="CL22" s="125">
        <f t="shared" si="29"/>
        <v>0.13906615044859374</v>
      </c>
      <c r="CM22" s="61">
        <f t="shared" si="29"/>
        <v>3.1980369092707968E-2</v>
      </c>
      <c r="CN22" s="61">
        <f t="shared" si="29"/>
        <v>1.9478952083740661E-2</v>
      </c>
      <c r="CO22" s="61">
        <f t="shared" si="29"/>
        <v>1.4924172243263365E-2</v>
      </c>
      <c r="CP22" s="125">
        <f t="shared" si="29"/>
        <v>6.6383493419712003E-2</v>
      </c>
      <c r="CQ22" s="61">
        <f t="shared" si="29"/>
        <v>0</v>
      </c>
      <c r="CR22" s="61">
        <f t="shared" si="29"/>
        <v>-4.8455104688741626E-5</v>
      </c>
      <c r="CS22" s="61">
        <f t="shared" si="29"/>
        <v>1.167768022930982E-2</v>
      </c>
      <c r="CT22" s="125">
        <f t="shared" si="29"/>
        <v>1.1629225124621079E-2</v>
      </c>
      <c r="CU22" s="61">
        <f t="shared" si="29"/>
        <v>1.5893274336983551E-2</v>
      </c>
      <c r="CV22" s="125">
        <f t="shared" si="30"/>
        <v>4.3076588065781095E-2</v>
      </c>
      <c r="CW22" s="61">
        <f t="shared" si="30"/>
        <v>6.2507085044838304E-2</v>
      </c>
      <c r="CX22" s="125">
        <f t="shared" si="30"/>
        <v>8.4796433200362023E-2</v>
      </c>
      <c r="CY22" s="62">
        <f t="shared" si="30"/>
        <v>2.6380412644156054E-2</v>
      </c>
      <c r="CZ22" s="62">
        <f t="shared" si="30"/>
        <v>1.792838873379083E-2</v>
      </c>
      <c r="DA22" s="62">
        <f t="shared" si="30"/>
        <v>0.48088929459809659</v>
      </c>
      <c r="DB22" s="125">
        <f t="shared" si="30"/>
        <v>4.4308801377946891E-2</v>
      </c>
      <c r="DC22" s="62">
        <f t="shared" si="30"/>
        <v>0.13518974207372003</v>
      </c>
      <c r="DD22" s="62">
        <f t="shared" si="30"/>
        <v>1.3082878265198715E-2</v>
      </c>
      <c r="DE22" s="125">
        <f t="shared" si="30"/>
        <v>0.14827262033891875</v>
      </c>
      <c r="DF22" s="62">
        <f t="shared" si="31"/>
        <v>0.30139075114642966</v>
      </c>
      <c r="DG22" s="62">
        <f t="shared" si="31"/>
        <v>0</v>
      </c>
      <c r="DH22" s="125">
        <f t="shared" si="31"/>
        <v>0.30139075114642966</v>
      </c>
      <c r="DI22" s="125">
        <f t="shared" si="32"/>
        <v>8.1404575872347562E-2</v>
      </c>
      <c r="DJ22" s="62">
        <f t="shared" si="32"/>
        <v>0.19319050238276625</v>
      </c>
      <c r="DK22" s="62">
        <f t="shared" si="33"/>
        <v>4.3851869740758651E-2</v>
      </c>
      <c r="DL22" s="62">
        <f t="shared" si="33"/>
        <v>7.0744452841444899E-2</v>
      </c>
      <c r="DM22" s="62">
        <f t="shared" si="33"/>
        <v>0.41976657189404476</v>
      </c>
      <c r="DN22" s="62">
        <f t="shared" si="33"/>
        <v>5.5287274446636045E-2</v>
      </c>
      <c r="DO22" s="62"/>
      <c r="DP22" s="62"/>
      <c r="DQ22" s="125">
        <f t="shared" si="69"/>
        <v>0.68370152711825583</v>
      </c>
      <c r="DR22" s="125">
        <f t="shared" si="69"/>
        <v>0.73021842761683198</v>
      </c>
      <c r="DS22" s="125">
        <f t="shared" si="34"/>
        <v>0.71430431758492929</v>
      </c>
      <c r="DT22" s="125">
        <f t="shared" si="34"/>
        <v>2.5108674503099833</v>
      </c>
      <c r="DU22" s="61">
        <f t="shared" si="70"/>
        <v>0.371565463967928</v>
      </c>
      <c r="DV22" s="61">
        <f t="shared" si="70"/>
        <v>0.10022489488608585</v>
      </c>
      <c r="DW22" s="61">
        <f t="shared" si="70"/>
        <v>0.22978390534858706</v>
      </c>
      <c r="DX22" s="61">
        <f t="shared" si="70"/>
        <v>0.70157426420260105</v>
      </c>
      <c r="DY22" s="125">
        <f t="shared" si="81"/>
        <v>0.70157426420260105</v>
      </c>
      <c r="DZ22" s="61" t="str">
        <f t="shared" si="71"/>
        <v/>
      </c>
      <c r="EA22" s="61" t="str">
        <f t="shared" si="71"/>
        <v/>
      </c>
      <c r="EB22" s="61" t="str">
        <f t="shared" si="71"/>
        <v/>
      </c>
      <c r="EC22" s="125" t="str">
        <f t="shared" si="71"/>
        <v/>
      </c>
      <c r="ED22" s="61" t="str">
        <f t="shared" si="72"/>
        <v/>
      </c>
      <c r="EE22" s="61" t="str">
        <f t="shared" si="72"/>
        <v/>
      </c>
      <c r="EF22" s="61" t="str">
        <f t="shared" si="72"/>
        <v/>
      </c>
      <c r="EG22" s="125" t="str">
        <f t="shared" si="72"/>
        <v/>
      </c>
      <c r="EH22" s="61">
        <f t="shared" si="73"/>
        <v>3.9629383109452972E-2</v>
      </c>
      <c r="EI22" s="125">
        <f t="shared" si="73"/>
        <v>0.10741012678139714</v>
      </c>
      <c r="EJ22" s="61">
        <f t="shared" si="74"/>
        <v>0.34442571017777979</v>
      </c>
      <c r="EK22" s="125">
        <f t="shared" si="74"/>
        <v>0.46724418047373217</v>
      </c>
      <c r="EL22" s="61">
        <f t="shared" si="35"/>
        <v>6.2028198944598906E-2</v>
      </c>
      <c r="EM22" s="61">
        <f t="shared" si="35"/>
        <v>4.2154976047428683E-2</v>
      </c>
      <c r="EN22" s="62">
        <f t="shared" si="35"/>
        <v>1.1307138079307639</v>
      </c>
      <c r="EO22" s="125">
        <f t="shared" si="35"/>
        <v>0.10418317499202759</v>
      </c>
      <c r="EP22" s="61">
        <f t="shared" si="35"/>
        <v>0.31787130587115142</v>
      </c>
      <c r="EQ22" s="61">
        <f t="shared" si="35"/>
        <v>3.0761739277853362E-2</v>
      </c>
      <c r="ER22" s="125">
        <f t="shared" si="35"/>
        <v>0.34863304514900484</v>
      </c>
      <c r="ES22" s="61">
        <f t="shared" si="35"/>
        <v>0.70865932706758494</v>
      </c>
      <c r="ET22" s="61">
        <f t="shared" si="35"/>
        <v>0</v>
      </c>
      <c r="EU22" s="125">
        <f t="shared" si="35"/>
        <v>0.70865932706758494</v>
      </c>
      <c r="EV22" s="61">
        <f t="shared" si="36"/>
        <v>0.16229280825020923</v>
      </c>
      <c r="EW22" s="61">
        <f t="shared" si="36"/>
        <v>0</v>
      </c>
      <c r="EX22" s="61">
        <f t="shared" si="36"/>
        <v>0.16229280825020923</v>
      </c>
      <c r="EY22" s="61">
        <f t="shared" si="36"/>
        <v>0.38819943235375087</v>
      </c>
      <c r="EZ22" s="61">
        <f t="shared" si="36"/>
        <v>0</v>
      </c>
      <c r="FA22" s="61">
        <f t="shared" si="36"/>
        <v>0.38819943235375087</v>
      </c>
      <c r="FB22" s="61">
        <f t="shared" si="36"/>
        <v>0.71526753922893338</v>
      </c>
      <c r="FC22" s="61">
        <f t="shared" si="36"/>
        <v>0</v>
      </c>
      <c r="FD22" s="61">
        <f t="shared" si="36"/>
        <v>0.71526753922893338</v>
      </c>
      <c r="FE22" s="61">
        <f t="shared" si="36"/>
        <v>0</v>
      </c>
      <c r="FF22" s="61">
        <f t="shared" si="36"/>
        <v>0.44976519364790296</v>
      </c>
      <c r="FG22" s="125">
        <f t="shared" si="36"/>
        <v>1.2657597798328935</v>
      </c>
      <c r="FH22" s="586"/>
      <c r="FI22" s="61">
        <f t="shared" si="37"/>
        <v>3.9553901955117441</v>
      </c>
      <c r="FJ22" s="61">
        <f t="shared" si="82"/>
        <v>3.1482795056124067</v>
      </c>
      <c r="FK22" s="258">
        <f t="shared" si="38"/>
        <v>4420</v>
      </c>
      <c r="FL22" s="60">
        <f t="shared" si="75"/>
        <v>77060.5</v>
      </c>
      <c r="FM22" s="257">
        <f t="shared" si="83"/>
        <v>43918.5</v>
      </c>
      <c r="FN22" s="61">
        <f t="shared" si="39"/>
        <v>1.8136745683940292</v>
      </c>
      <c r="FO22" s="61">
        <f t="shared" si="40"/>
        <v>1.1429067314760288</v>
      </c>
      <c r="FP22" s="63"/>
      <c r="FQ22" s="56">
        <v>710993</v>
      </c>
      <c r="FR22" s="56">
        <v>10581</v>
      </c>
      <c r="FS22" s="56">
        <v>5236345</v>
      </c>
      <c r="FT22" s="56">
        <v>2958.49</v>
      </c>
      <c r="FU22" s="56">
        <v>35960.1</v>
      </c>
      <c r="FV22" s="56">
        <v>16219.7</v>
      </c>
      <c r="FW22" s="56">
        <v>473147</v>
      </c>
      <c r="FX22" s="56">
        <v>326784</v>
      </c>
      <c r="FY22" s="56">
        <v>75871.399999999994</v>
      </c>
      <c r="FZ22" s="56">
        <v>521987</v>
      </c>
      <c r="GA22" s="56">
        <v>74897.3</v>
      </c>
      <c r="GB22" s="56">
        <v>73291.399999999994</v>
      </c>
      <c r="GC22" s="56">
        <v>66256.3</v>
      </c>
      <c r="GD22" s="56">
        <v>131634</v>
      </c>
      <c r="GE22" s="56">
        <v>234727</v>
      </c>
      <c r="GF22" s="56">
        <v>65931</v>
      </c>
      <c r="GG22" s="56">
        <v>69323</v>
      </c>
      <c r="GH22" s="56">
        <v>854767.7</v>
      </c>
      <c r="GI22" s="56">
        <v>6255</v>
      </c>
      <c r="GJ22" s="56">
        <v>64921</v>
      </c>
      <c r="GK22" s="56">
        <v>3986017.8</v>
      </c>
      <c r="GL22" s="56">
        <v>3569523</v>
      </c>
      <c r="GM22" s="56">
        <v>881046</v>
      </c>
      <c r="GN22" s="56">
        <v>4275736</v>
      </c>
      <c r="GO22" s="56">
        <v>1003116</v>
      </c>
      <c r="GP22" s="56">
        <v>7477572</v>
      </c>
      <c r="GQ22" s="56">
        <v>358170</v>
      </c>
      <c r="GR22" s="56">
        <v>819106</v>
      </c>
      <c r="GS22" s="56">
        <v>37723.599999999999</v>
      </c>
      <c r="GT22" s="56">
        <v>320488.5</v>
      </c>
      <c r="GU22" s="56">
        <v>2373645.7999999998</v>
      </c>
      <c r="GV22" s="56">
        <v>1204711.2</v>
      </c>
      <c r="GW22" s="56">
        <v>114.1</v>
      </c>
      <c r="GX22" s="56">
        <v>48389.1</v>
      </c>
      <c r="GY22" s="56">
        <v>1350</v>
      </c>
      <c r="GZ22" s="56">
        <v>1643</v>
      </c>
      <c r="HA22" s="56">
        <v>3256</v>
      </c>
      <c r="HB22" s="56">
        <v>407</v>
      </c>
      <c r="HC22" s="56">
        <v>612211</v>
      </c>
      <c r="HD22" s="56">
        <f>SUM(HE22:HM22)</f>
        <v>6421</v>
      </c>
      <c r="HE22" s="56">
        <v>903</v>
      </c>
      <c r="HF22" s="56">
        <v>507</v>
      </c>
      <c r="HG22" s="56">
        <v>1248</v>
      </c>
      <c r="HH22" s="56">
        <v>1306</v>
      </c>
      <c r="HI22" s="56">
        <v>535</v>
      </c>
      <c r="HJ22" s="56">
        <v>747</v>
      </c>
      <c r="HK22" s="56">
        <v>745</v>
      </c>
      <c r="HL22" s="56">
        <f>0+15</f>
        <v>15</v>
      </c>
      <c r="HM22" s="56">
        <v>415</v>
      </c>
      <c r="HN22" s="56">
        <f t="shared" si="84"/>
        <v>1910</v>
      </c>
      <c r="HO22" s="56">
        <v>2307705</v>
      </c>
      <c r="HP22" s="56"/>
      <c r="HQ22"/>
      <c r="HR22"/>
      <c r="HS22" s="212">
        <f t="shared" si="86"/>
        <v>2993</v>
      </c>
      <c r="HT22" s="212">
        <f>HB22</f>
        <v>407</v>
      </c>
      <c r="HU22" s="212">
        <f>HT22+HS22</f>
        <v>3400</v>
      </c>
      <c r="HV22" s="212">
        <f t="shared" si="78"/>
        <v>4763</v>
      </c>
      <c r="HW22" s="164">
        <v>990</v>
      </c>
      <c r="HX22" s="164">
        <v>260</v>
      </c>
      <c r="HY22" s="212">
        <f t="shared" si="42"/>
        <v>1536</v>
      </c>
      <c r="HZ22" s="164">
        <v>0</v>
      </c>
      <c r="IA22" s="212">
        <f t="shared" si="80"/>
        <v>-293</v>
      </c>
      <c r="IB22" s="212">
        <f t="shared" si="43"/>
        <v>990</v>
      </c>
      <c r="IC22" s="212">
        <f t="shared" si="43"/>
        <v>260</v>
      </c>
    </row>
    <row r="23" spans="1:237" ht="15" customHeight="1">
      <c r="A23" s="4"/>
      <c r="B23" s="50">
        <v>43816</v>
      </c>
      <c r="C23" s="73">
        <v>0</v>
      </c>
      <c r="D23" s="73">
        <v>7108.2</v>
      </c>
      <c r="E23" s="204">
        <v>0</v>
      </c>
      <c r="F23" s="204">
        <v>3667.6040000000003</v>
      </c>
      <c r="G23" s="204">
        <v>7321.8690000000006</v>
      </c>
      <c r="H23" s="204">
        <v>1249.539</v>
      </c>
      <c r="I23" s="204">
        <v>9360.48</v>
      </c>
      <c r="J23" s="205">
        <v>0</v>
      </c>
      <c r="K23" s="193">
        <v>0</v>
      </c>
      <c r="L23" s="51">
        <v>0</v>
      </c>
      <c r="M23" s="51">
        <v>0</v>
      </c>
      <c r="N23" s="65">
        <f>H23+I23</f>
        <v>10610.019</v>
      </c>
      <c r="O23" s="54">
        <f>SUM(C23:G23)</f>
        <v>18097.673000000003</v>
      </c>
      <c r="P23" s="54">
        <f>O23+K23+((I23+H23)*0.5)+((M23-L23)*0.5)</f>
        <v>23402.682500000003</v>
      </c>
      <c r="Q23" s="55">
        <f t="shared" si="79"/>
        <v>407672.88400000002</v>
      </c>
      <c r="R23" s="74"/>
      <c r="S23" s="56">
        <f t="shared" si="45"/>
        <v>282.40000000002328</v>
      </c>
      <c r="T23" s="56">
        <f t="shared" si="46"/>
        <v>10.210000000009313</v>
      </c>
      <c r="U23" s="56">
        <f t="shared" si="47"/>
        <v>292.61000000003258</v>
      </c>
      <c r="V23" s="56">
        <f t="shared" si="2"/>
        <v>654.6</v>
      </c>
      <c r="W23" s="56">
        <f t="shared" si="48"/>
        <v>0</v>
      </c>
      <c r="X23" s="56">
        <f t="shared" si="49"/>
        <v>654.6</v>
      </c>
      <c r="Y23" s="56">
        <f t="shared" si="50"/>
        <v>1137</v>
      </c>
      <c r="Z23" s="56">
        <f t="shared" si="3"/>
        <v>0</v>
      </c>
      <c r="AA23" s="56">
        <f t="shared" si="4"/>
        <v>1137</v>
      </c>
      <c r="AB23" s="56">
        <f t="shared" si="5"/>
        <v>0</v>
      </c>
      <c r="AC23" s="56">
        <f t="shared" si="6"/>
        <v>626.70000000000005</v>
      </c>
      <c r="AD23" s="57">
        <f t="shared" si="7"/>
        <v>2084.2100000000328</v>
      </c>
      <c r="AE23" s="56">
        <f t="shared" si="8"/>
        <v>0</v>
      </c>
      <c r="AF23" s="56">
        <f t="shared" si="8"/>
        <v>0</v>
      </c>
      <c r="AG23" s="56">
        <f t="shared" si="51"/>
        <v>6</v>
      </c>
      <c r="AH23" s="56">
        <f t="shared" si="9"/>
        <v>6</v>
      </c>
      <c r="AI23" s="57">
        <f t="shared" si="10"/>
        <v>6</v>
      </c>
      <c r="AJ23" s="56">
        <f>IF(FU23=0,"",(FU23-FU22))</f>
        <v>139.70000000000437</v>
      </c>
      <c r="AK23" s="56">
        <f>IF(FV23=0,"",(FV23-FV22))</f>
        <v>27.299999999999272</v>
      </c>
      <c r="AL23" s="56">
        <f t="shared" si="52"/>
        <v>25.700000000000728</v>
      </c>
      <c r="AM23" s="57">
        <f t="shared" si="12"/>
        <v>192.70000000000437</v>
      </c>
      <c r="AN23" s="56">
        <f t="shared" si="53"/>
        <v>0</v>
      </c>
      <c r="AO23" s="56">
        <f t="shared" si="53"/>
        <v>0</v>
      </c>
      <c r="AP23" s="56">
        <f t="shared" si="13"/>
        <v>3</v>
      </c>
      <c r="AQ23" s="57">
        <f t="shared" si="14"/>
        <v>3</v>
      </c>
      <c r="AR23" s="56">
        <f t="shared" si="15"/>
        <v>21.5</v>
      </c>
      <c r="AS23" s="57">
        <f t="shared" si="16"/>
        <v>134.30000000000291</v>
      </c>
      <c r="AT23" s="56">
        <f t="shared" si="54"/>
        <v>71</v>
      </c>
      <c r="AU23" s="57">
        <f t="shared" si="17"/>
        <v>76.399999999994179</v>
      </c>
      <c r="AV23" s="56">
        <f t="shared" si="55"/>
        <v>41.436999999999998</v>
      </c>
      <c r="AW23" s="56">
        <f t="shared" si="18"/>
        <v>42</v>
      </c>
      <c r="AX23" s="58">
        <f t="shared" si="19"/>
        <v>1038.4369999999999</v>
      </c>
      <c r="AY23" s="57">
        <f t="shared" si="56"/>
        <v>83.436999999999998</v>
      </c>
      <c r="AZ23" s="56">
        <f t="shared" si="57"/>
        <v>234</v>
      </c>
      <c r="BA23" s="56">
        <f t="shared" si="58"/>
        <v>39</v>
      </c>
      <c r="BB23" s="57">
        <f t="shared" si="59"/>
        <v>273</v>
      </c>
      <c r="BC23" s="56">
        <f t="shared" si="20"/>
        <v>721</v>
      </c>
      <c r="BD23" s="56">
        <f t="shared" si="21"/>
        <v>0</v>
      </c>
      <c r="BE23" s="57">
        <f t="shared" si="60"/>
        <v>721</v>
      </c>
      <c r="BF23" s="57">
        <v>14</v>
      </c>
      <c r="BG23" s="56">
        <f t="shared" si="22"/>
        <v>458.90000000000146</v>
      </c>
      <c r="BH23" s="56">
        <v>86.2</v>
      </c>
      <c r="BI23" s="56">
        <f>IF(GT23=0,"",(GT23-GT22))</f>
        <v>102.90000000002328</v>
      </c>
      <c r="BJ23" s="56">
        <f>IF(GU23=0,"",(GU23-GU22))</f>
        <v>317.40000000037253</v>
      </c>
      <c r="BK23" s="56">
        <f t="shared" si="61"/>
        <v>113.01</v>
      </c>
      <c r="BL23" s="57">
        <f t="shared" si="62"/>
        <v>879.20000000039727</v>
      </c>
      <c r="BM23" s="57">
        <f t="shared" si="24"/>
        <v>962</v>
      </c>
      <c r="BN23" s="57">
        <f t="shared" si="63"/>
        <v>261</v>
      </c>
      <c r="BO23" s="56">
        <v>356</v>
      </c>
      <c r="BP23" s="57">
        <f t="shared" si="64"/>
        <v>2348.7529999995686</v>
      </c>
      <c r="BQ23" s="57">
        <f t="shared" si="25"/>
        <v>4453.2470000004314</v>
      </c>
      <c r="BR23" s="586"/>
      <c r="BS23" s="60">
        <f t="shared" si="26"/>
        <v>7764</v>
      </c>
      <c r="BT23" s="60">
        <f t="shared" si="65"/>
        <v>128743</v>
      </c>
      <c r="BU23" s="59"/>
      <c r="BV23" s="61">
        <f t="shared" si="66"/>
        <v>0.12066992747520427</v>
      </c>
      <c r="BW23" s="61">
        <f t="shared" si="67"/>
        <v>4.3627477320214514E-3</v>
      </c>
      <c r="BX23" s="61">
        <f t="shared" si="67"/>
        <v>0.12503267520722572</v>
      </c>
      <c r="BY23" s="61">
        <f t="shared" si="67"/>
        <v>0.27971152452288323</v>
      </c>
      <c r="BZ23" s="61">
        <f t="shared" si="67"/>
        <v>0</v>
      </c>
      <c r="CA23" s="61">
        <f t="shared" si="67"/>
        <v>0.27971152452288323</v>
      </c>
      <c r="CB23" s="61">
        <f t="shared" si="68"/>
        <v>0.48584174057824348</v>
      </c>
      <c r="CC23" s="61">
        <f t="shared" si="68"/>
        <v>0</v>
      </c>
      <c r="CD23" s="61">
        <f t="shared" si="68"/>
        <v>0.48584174057824348</v>
      </c>
      <c r="CE23" s="61">
        <f t="shared" si="68"/>
        <v>0</v>
      </c>
      <c r="CF23" s="61">
        <f t="shared" si="68"/>
        <v>0.26778981426595005</v>
      </c>
      <c r="CG23" s="125">
        <f t="shared" si="28"/>
        <v>0.89058594030835259</v>
      </c>
      <c r="CH23" s="61">
        <f t="shared" ref="CH23:DN23" si="87">IF($P23&lt;&gt;0,IF($P23&lt;&gt;0,AE23/$P23*10,0),"")</f>
        <v>0</v>
      </c>
      <c r="CI23" s="61">
        <f t="shared" si="87"/>
        <v>0</v>
      </c>
      <c r="CJ23" s="61">
        <f t="shared" si="87"/>
        <v>2.5638086574049793E-3</v>
      </c>
      <c r="CK23" s="61">
        <f t="shared" si="87"/>
        <v>2.5638086574049793E-3</v>
      </c>
      <c r="CL23" s="125">
        <f t="shared" si="87"/>
        <v>2.5638086574049793E-3</v>
      </c>
      <c r="CM23" s="61">
        <f t="shared" si="87"/>
        <v>5.9694011573247788E-2</v>
      </c>
      <c r="CN23" s="61">
        <f t="shared" si="87"/>
        <v>1.1665329391192343E-2</v>
      </c>
      <c r="CO23" s="61">
        <f t="shared" si="87"/>
        <v>1.0981647082551636E-2</v>
      </c>
      <c r="CP23" s="125">
        <f t="shared" si="87"/>
        <v>8.2340988046991775E-2</v>
      </c>
      <c r="CQ23" s="61">
        <f t="shared" si="87"/>
        <v>0</v>
      </c>
      <c r="CR23" s="61">
        <f t="shared" si="87"/>
        <v>0</v>
      </c>
      <c r="CS23" s="61">
        <f t="shared" si="87"/>
        <v>1.2819043287024896E-3</v>
      </c>
      <c r="CT23" s="125">
        <f t="shared" si="87"/>
        <v>1.2819043287024896E-3</v>
      </c>
      <c r="CU23" s="61">
        <f t="shared" si="87"/>
        <v>9.1869810223678405E-3</v>
      </c>
      <c r="CV23" s="125">
        <f t="shared" si="87"/>
        <v>5.7386583781582685E-2</v>
      </c>
      <c r="CW23" s="61">
        <f t="shared" si="87"/>
        <v>3.0338402445958916E-2</v>
      </c>
      <c r="CX23" s="125">
        <f t="shared" si="87"/>
        <v>3.264583023762091E-2</v>
      </c>
      <c r="CY23" s="62">
        <f t="shared" si="87"/>
        <v>1.7706089889481684E-2</v>
      </c>
      <c r="CZ23" s="62">
        <f t="shared" si="87"/>
        <v>1.7946660601834852E-2</v>
      </c>
      <c r="DA23" s="62">
        <f t="shared" si="87"/>
        <v>0.44372562846160896</v>
      </c>
      <c r="DB23" s="125">
        <f t="shared" si="87"/>
        <v>3.565275049131654E-2</v>
      </c>
      <c r="DC23" s="62">
        <f t="shared" si="87"/>
        <v>9.9988537638794173E-2</v>
      </c>
      <c r="DD23" s="62">
        <f t="shared" si="87"/>
        <v>1.6664756273132363E-2</v>
      </c>
      <c r="DE23" s="125">
        <f t="shared" si="87"/>
        <v>0.11665329391192653</v>
      </c>
      <c r="DF23" s="62">
        <f t="shared" si="87"/>
        <v>0.30808434033149829</v>
      </c>
      <c r="DG23" s="62">
        <f t="shared" si="87"/>
        <v>0</v>
      </c>
      <c r="DH23" s="125">
        <f t="shared" si="87"/>
        <v>0.30808434033149829</v>
      </c>
      <c r="DI23" s="125">
        <f t="shared" si="87"/>
        <v>5.9822202006116175E-3</v>
      </c>
      <c r="DJ23" s="62">
        <f t="shared" si="87"/>
        <v>0.19608863214719141</v>
      </c>
      <c r="DK23" s="62">
        <f t="shared" si="87"/>
        <v>3.6833384378051531E-2</v>
      </c>
      <c r="DL23" s="62">
        <f t="shared" si="87"/>
        <v>4.3969318474505338E-2</v>
      </c>
      <c r="DM23" s="62">
        <f t="shared" si="87"/>
        <v>0.13562547797688257</v>
      </c>
      <c r="DN23" s="62">
        <f t="shared" si="87"/>
        <v>4.8289336062222778E-2</v>
      </c>
      <c r="DO23" s="62"/>
      <c r="DP23" s="62"/>
      <c r="DQ23" s="125">
        <f t="shared" si="69"/>
        <v>0.37568342859857934</v>
      </c>
      <c r="DR23" s="125">
        <f t="shared" si="69"/>
        <v>0.41106398807059824</v>
      </c>
      <c r="DS23" s="125">
        <f>IF($P23&lt;&gt;0,IF($P23&lt;&gt;0,BP23/$P23*10,0),"")</f>
        <v>1.0036255459174683</v>
      </c>
      <c r="DT23" s="125">
        <f>IF($P23&lt;&gt;0,IF($P23&lt;&gt;0,BQ23/$P23*10,0),"")</f>
        <v>1.9028788686939759</v>
      </c>
      <c r="DU23" s="61" t="str">
        <f t="shared" si="70"/>
        <v>0,00</v>
      </c>
      <c r="DV23" s="61" t="str">
        <f t="shared" si="70"/>
        <v>0,00</v>
      </c>
      <c r="DW23" s="61" t="str">
        <f t="shared" si="70"/>
        <v>0,00</v>
      </c>
      <c r="DX23" s="61" t="str">
        <f t="shared" si="70"/>
        <v>0,00</v>
      </c>
      <c r="DY23" s="125" t="str">
        <f t="shared" si="81"/>
        <v/>
      </c>
      <c r="DZ23" s="61">
        <f t="shared" si="71"/>
        <v>0.1965335809347013</v>
      </c>
      <c r="EA23" s="61">
        <f t="shared" si="71"/>
        <v>3.8406347598547136E-2</v>
      </c>
      <c r="EB23" s="61">
        <f t="shared" si="71"/>
        <v>3.6155426127571999E-2</v>
      </c>
      <c r="EC23" s="125">
        <f t="shared" si="71"/>
        <v>0.27109535466082041</v>
      </c>
      <c r="ED23" s="61" t="str">
        <f t="shared" si="72"/>
        <v/>
      </c>
      <c r="EE23" s="61" t="str">
        <f t="shared" si="72"/>
        <v/>
      </c>
      <c r="EF23" s="61" t="str">
        <f t="shared" si="72"/>
        <v/>
      </c>
      <c r="EG23" s="125" t="str">
        <f t="shared" si="72"/>
        <v/>
      </c>
      <c r="EH23" s="61">
        <f t="shared" si="73"/>
        <v>5.8621377880490912E-2</v>
      </c>
      <c r="EI23" s="125">
        <f t="shared" si="73"/>
        <v>0.3661791185744232</v>
      </c>
      <c r="EJ23" s="61">
        <f t="shared" si="74"/>
        <v>9.6969776432765997E-2</v>
      </c>
      <c r="EK23" s="125">
        <f t="shared" si="74"/>
        <v>0.10434494252764448</v>
      </c>
      <c r="EL23" s="61">
        <f t="shared" ref="EL23:EU23" si="88">IF($N23&lt;&gt;0,IF($N23&lt;&gt;0,AV23/$N23*10,0)," ")</f>
        <v>3.9054595472449202E-2</v>
      </c>
      <c r="EM23" s="61">
        <f t="shared" si="88"/>
        <v>3.9585226001951551E-2</v>
      </c>
      <c r="EN23" s="62">
        <f t="shared" si="88"/>
        <v>0.97873246032829897</v>
      </c>
      <c r="EO23" s="125">
        <f t="shared" si="88"/>
        <v>7.863982147440074E-2</v>
      </c>
      <c r="EP23" s="61">
        <f t="shared" si="88"/>
        <v>0.22054625915373008</v>
      </c>
      <c r="EQ23" s="61">
        <f t="shared" si="88"/>
        <v>3.6757709858955011E-2</v>
      </c>
      <c r="ER23" s="125">
        <f t="shared" si="88"/>
        <v>0.25730396901268504</v>
      </c>
      <c r="ES23" s="61">
        <f t="shared" si="88"/>
        <v>0.67954637970016829</v>
      </c>
      <c r="ET23" s="61">
        <f t="shared" si="88"/>
        <v>0</v>
      </c>
      <c r="EU23" s="125">
        <f t="shared" si="88"/>
        <v>0.67954637970016829</v>
      </c>
      <c r="EV23" s="61">
        <f t="shared" ref="EV23:FG23" si="89">IF($O23&lt;&gt;0,IF($O23&lt;&gt;0,S23/$O23*10,0)," ")</f>
        <v>0.15604216077946775</v>
      </c>
      <c r="EW23" s="61">
        <f t="shared" si="89"/>
        <v>5.6416092831433695E-3</v>
      </c>
      <c r="EX23" s="61">
        <f t="shared" si="89"/>
        <v>0.16168377006261112</v>
      </c>
      <c r="EY23" s="61">
        <f t="shared" si="89"/>
        <v>0.36170396050365144</v>
      </c>
      <c r="EZ23" s="61">
        <f t="shared" si="89"/>
        <v>0</v>
      </c>
      <c r="FA23" s="61">
        <f t="shared" si="89"/>
        <v>0.36170396050365144</v>
      </c>
      <c r="FB23" s="61">
        <f t="shared" si="89"/>
        <v>0.62825756659433507</v>
      </c>
      <c r="FC23" s="61">
        <f t="shared" si="89"/>
        <v>0</v>
      </c>
      <c r="FD23" s="61">
        <f t="shared" si="89"/>
        <v>0.62825756659433507</v>
      </c>
      <c r="FE23" s="61">
        <f t="shared" si="89"/>
        <v>0</v>
      </c>
      <c r="FF23" s="61">
        <f t="shared" si="89"/>
        <v>0.34628761388273505</v>
      </c>
      <c r="FG23" s="125">
        <f t="shared" si="89"/>
        <v>1.1516452971605977</v>
      </c>
      <c r="FH23" s="586"/>
      <c r="FI23" s="61">
        <f>IF($P23&lt;&gt;0,IF($P23&lt;&gt;0,BS23/$P23*10,0)," ")</f>
        <v>3.3175684026820424</v>
      </c>
      <c r="FJ23" s="61">
        <f>IF($Q23&lt;&gt;0,IF($Q23&lt;&gt;0,BT23/$Q23*10,0)," ")</f>
        <v>3.1579976263518179</v>
      </c>
      <c r="FK23" s="258">
        <f t="shared" si="38"/>
        <v>3452</v>
      </c>
      <c r="FL23" s="60">
        <f t="shared" si="75"/>
        <v>80512.5</v>
      </c>
      <c r="FM23" s="257">
        <f t="shared" si="83"/>
        <v>48230.5</v>
      </c>
      <c r="FN23" s="61">
        <f t="shared" si="39"/>
        <v>1.8425238217883779</v>
      </c>
      <c r="FO23" s="61">
        <f t="shared" si="40"/>
        <v>1.1830686291119621</v>
      </c>
      <c r="FP23" s="63"/>
      <c r="FQ23" s="56">
        <v>710993</v>
      </c>
      <c r="FR23" s="56">
        <v>10581</v>
      </c>
      <c r="FS23" s="56">
        <v>5236351</v>
      </c>
      <c r="FT23" s="56">
        <v>2958.49</v>
      </c>
      <c r="FU23" s="56">
        <v>36099.800000000003</v>
      </c>
      <c r="FV23" s="56">
        <v>16247</v>
      </c>
      <c r="FW23" s="56">
        <v>473200</v>
      </c>
      <c r="FX23" s="56">
        <v>326784</v>
      </c>
      <c r="FY23" s="56">
        <v>75871.399999999994</v>
      </c>
      <c r="FZ23" s="56">
        <v>521990</v>
      </c>
      <c r="GA23" s="56">
        <v>74918.8</v>
      </c>
      <c r="GB23" s="56">
        <v>73351.100000000006</v>
      </c>
      <c r="GC23" s="56">
        <v>66330.899999999994</v>
      </c>
      <c r="GD23" s="56">
        <v>131705</v>
      </c>
      <c r="GE23" s="56">
        <v>234803.4</v>
      </c>
      <c r="GF23" s="56">
        <v>65970</v>
      </c>
      <c r="GG23" s="56">
        <v>69323</v>
      </c>
      <c r="GH23" s="56">
        <v>855050.1</v>
      </c>
      <c r="GI23" s="56">
        <v>6546</v>
      </c>
      <c r="GJ23" s="56">
        <v>64921</v>
      </c>
      <c r="GK23" s="56">
        <v>3987154.8</v>
      </c>
      <c r="GL23" s="56">
        <v>3569523</v>
      </c>
      <c r="GM23" s="56">
        <v>885667</v>
      </c>
      <c r="GN23" s="56">
        <v>4282003</v>
      </c>
      <c r="GO23" s="56">
        <v>1004113</v>
      </c>
      <c r="GP23" s="56">
        <v>7519009</v>
      </c>
      <c r="GQ23" s="56">
        <v>358404</v>
      </c>
      <c r="GR23" s="56">
        <v>819827</v>
      </c>
      <c r="GS23" s="56">
        <v>38182.5</v>
      </c>
      <c r="GT23" s="56">
        <v>320591.40000000002</v>
      </c>
      <c r="GU23" s="56">
        <v>2373963.2000000002</v>
      </c>
      <c r="GV23" s="56">
        <v>1204813.3</v>
      </c>
      <c r="GW23" s="56">
        <v>113.01</v>
      </c>
      <c r="GX23" s="56">
        <v>48475.4</v>
      </c>
      <c r="GY23" s="56">
        <v>1264</v>
      </c>
      <c r="GZ23" s="56">
        <v>1665</v>
      </c>
      <c r="HA23" s="56">
        <v>3380</v>
      </c>
      <c r="HB23" s="56">
        <v>493</v>
      </c>
      <c r="HC23" s="56">
        <v>615663</v>
      </c>
      <c r="HD23" s="56">
        <v>5913</v>
      </c>
      <c r="HE23" s="56">
        <v>794</v>
      </c>
      <c r="HF23" s="56">
        <v>495</v>
      </c>
      <c r="HG23" s="56">
        <v>1248</v>
      </c>
      <c r="HH23" s="56">
        <v>1339</v>
      </c>
      <c r="HI23" s="56">
        <v>533</v>
      </c>
      <c r="HJ23" s="56">
        <v>755</v>
      </c>
      <c r="HK23" s="56">
        <v>353</v>
      </c>
      <c r="HL23" s="56">
        <v>0</v>
      </c>
      <c r="HM23" s="56">
        <v>396</v>
      </c>
      <c r="HN23" s="56">
        <f t="shared" si="84"/>
        <v>1865</v>
      </c>
      <c r="HO23" s="56">
        <v>2309570</v>
      </c>
      <c r="HP23" s="56"/>
      <c r="HS23" s="212">
        <f t="shared" si="86"/>
        <v>2929</v>
      </c>
      <c r="HT23" s="212">
        <f>HB23</f>
        <v>493</v>
      </c>
      <c r="HU23" s="212">
        <f>HT23+HS23</f>
        <v>3422</v>
      </c>
      <c r="HV23" s="212">
        <f t="shared" si="78"/>
        <v>4342</v>
      </c>
      <c r="HW23" s="164">
        <v>701</v>
      </c>
      <c r="HX23" s="164">
        <v>206</v>
      </c>
      <c r="HY23" s="212">
        <f t="shared" si="42"/>
        <v>1424</v>
      </c>
      <c r="HZ23" s="164">
        <v>0</v>
      </c>
      <c r="IA23" s="212">
        <f t="shared" si="80"/>
        <v>-258</v>
      </c>
      <c r="IB23" s="212">
        <f t="shared" si="43"/>
        <v>701</v>
      </c>
      <c r="IC23" s="212">
        <f t="shared" si="43"/>
        <v>206</v>
      </c>
    </row>
    <row r="24" spans="1:237" s="64" customFormat="1" ht="15" customHeight="1">
      <c r="A24" s="44"/>
      <c r="B24" s="50">
        <v>43817</v>
      </c>
      <c r="C24" s="67">
        <v>2358</v>
      </c>
      <c r="D24" s="67">
        <v>5863.92</v>
      </c>
      <c r="E24" s="193">
        <v>0</v>
      </c>
      <c r="F24" s="193">
        <v>5413.3149999999996</v>
      </c>
      <c r="G24" s="193">
        <v>9144.7739999999994</v>
      </c>
      <c r="H24" s="193">
        <v>1851.1030000000001</v>
      </c>
      <c r="I24" s="193">
        <v>3545.28</v>
      </c>
      <c r="J24" s="205">
        <v>8.8699999999999992</v>
      </c>
      <c r="K24" s="193">
        <v>0</v>
      </c>
      <c r="L24" s="51">
        <v>0</v>
      </c>
      <c r="M24" s="51">
        <v>0</v>
      </c>
      <c r="N24" s="65">
        <f>H24+I24</f>
        <v>5396.3829999999998</v>
      </c>
      <c r="O24" s="54">
        <f>SUM(C24:G24)</f>
        <v>22780.008999999998</v>
      </c>
      <c r="P24" s="54">
        <f t="shared" ref="P24:P37" si="90">O24+K24+((I24+H24)*0.5)+((M24-L24)*0.5)</f>
        <v>25478.200499999999</v>
      </c>
      <c r="Q24" s="55">
        <f t="shared" si="79"/>
        <v>433151.0845</v>
      </c>
      <c r="S24" s="56">
        <f>IF(GH24=0,"",((GH24-GH23)))</f>
        <v>273.40000000002328</v>
      </c>
      <c r="T24" s="56">
        <f t="shared" si="46"/>
        <v>161.13000000000466</v>
      </c>
      <c r="U24" s="56">
        <f t="shared" si="47"/>
        <v>434.53000000002794</v>
      </c>
      <c r="V24" s="56">
        <f t="shared" si="2"/>
        <v>617.9</v>
      </c>
      <c r="W24" s="56">
        <f t="shared" si="48"/>
        <v>0</v>
      </c>
      <c r="X24" s="56">
        <f t="shared" si="49"/>
        <v>617.9</v>
      </c>
      <c r="Y24" s="56">
        <f t="shared" si="50"/>
        <v>1115.3000000002794</v>
      </c>
      <c r="Z24" s="56">
        <f t="shared" si="3"/>
        <v>2525.1</v>
      </c>
      <c r="AA24" s="56">
        <f t="shared" si="4"/>
        <v>3640.4000000002793</v>
      </c>
      <c r="AB24" s="56">
        <f t="shared" si="5"/>
        <v>2525.1</v>
      </c>
      <c r="AC24" s="56">
        <f t="shared" si="6"/>
        <v>849.8</v>
      </c>
      <c r="AD24" s="57">
        <f t="shared" si="7"/>
        <v>4692.8300000003073</v>
      </c>
      <c r="AE24" s="56">
        <f t="shared" ref="AE24:AF37" si="91">IF(FQ24=0,"",(FQ24-FQ23))</f>
        <v>161</v>
      </c>
      <c r="AF24" s="56">
        <f t="shared" si="91"/>
        <v>79</v>
      </c>
      <c r="AG24" s="56">
        <f t="shared" si="51"/>
        <v>150</v>
      </c>
      <c r="AH24" s="56">
        <f t="shared" si="9"/>
        <v>390</v>
      </c>
      <c r="AI24" s="57">
        <f t="shared" si="10"/>
        <v>390</v>
      </c>
      <c r="AJ24" s="56">
        <f t="shared" ref="AJ24:AK37" si="92">IF(FU24=0,"",(FU24-FU23))</f>
        <v>179.29999999999563</v>
      </c>
      <c r="AK24" s="56">
        <f t="shared" si="92"/>
        <v>25.299999999999272</v>
      </c>
      <c r="AL24" s="56">
        <f t="shared" si="52"/>
        <v>29.700000000000728</v>
      </c>
      <c r="AM24" s="57">
        <f t="shared" si="12"/>
        <v>234.29999999999563</v>
      </c>
      <c r="AN24" s="56">
        <f t="shared" si="53"/>
        <v>0</v>
      </c>
      <c r="AO24" s="56">
        <f t="shared" si="53"/>
        <v>-0.39999999999417923</v>
      </c>
      <c r="AP24" s="56">
        <f t="shared" si="13"/>
        <v>5.3999999999941792</v>
      </c>
      <c r="AQ24" s="57">
        <f t="shared" si="14"/>
        <v>5</v>
      </c>
      <c r="AR24" s="56">
        <f t="shared" si="15"/>
        <v>39.099999999991269</v>
      </c>
      <c r="AS24" s="57">
        <f t="shared" si="16"/>
        <v>43.5</v>
      </c>
      <c r="AT24" s="56">
        <f t="shared" si="54"/>
        <v>66</v>
      </c>
      <c r="AU24" s="57">
        <f t="shared" si="17"/>
        <v>73.800000000017462</v>
      </c>
      <c r="AV24" s="56">
        <f t="shared" si="55"/>
        <v>38.485999999999997</v>
      </c>
      <c r="AW24" s="56">
        <f t="shared" si="18"/>
        <v>44</v>
      </c>
      <c r="AX24" s="58">
        <f t="shared" si="19"/>
        <v>802.48599999999999</v>
      </c>
      <c r="AY24" s="57">
        <f t="shared" si="56"/>
        <v>82.48599999999999</v>
      </c>
      <c r="AZ24" s="56">
        <f t="shared" si="57"/>
        <v>258</v>
      </c>
      <c r="BA24" s="56">
        <f t="shared" si="58"/>
        <v>11</v>
      </c>
      <c r="BB24" s="57">
        <f t="shared" si="59"/>
        <v>269</v>
      </c>
      <c r="BC24" s="56">
        <f t="shared" si="20"/>
        <v>462</v>
      </c>
      <c r="BD24" s="56">
        <f t="shared" si="21"/>
        <v>0</v>
      </c>
      <c r="BE24" s="57">
        <f t="shared" si="60"/>
        <v>462</v>
      </c>
      <c r="BF24" s="57">
        <v>188</v>
      </c>
      <c r="BG24" s="56">
        <f>IF(GS24=0,"",GS24-GS23)</f>
        <v>504.19999999999709</v>
      </c>
      <c r="BH24" s="56">
        <v>75.5</v>
      </c>
      <c r="BI24" s="56">
        <f t="shared" ref="BI24:BJ37" si="93">IF(GT24=0,"",(GT24-GT23))</f>
        <v>198.29999999998836</v>
      </c>
      <c r="BJ24" s="56">
        <f t="shared" si="93"/>
        <v>758.1999999997206</v>
      </c>
      <c r="BK24" s="56">
        <f t="shared" si="61"/>
        <v>107.63</v>
      </c>
      <c r="BL24" s="57">
        <f t="shared" si="62"/>
        <v>1460.6999999997061</v>
      </c>
      <c r="BM24" s="57">
        <f t="shared" si="24"/>
        <v>-152</v>
      </c>
      <c r="BN24" s="57">
        <f t="shared" si="63"/>
        <v>-852</v>
      </c>
      <c r="BO24" s="56">
        <v>367</v>
      </c>
      <c r="BP24" s="57">
        <v>242</v>
      </c>
      <c r="BQ24" s="57">
        <f t="shared" si="25"/>
        <v>7713.6160000000264</v>
      </c>
      <c r="BR24" s="586"/>
      <c r="BS24" s="60">
        <f t="shared" si="26"/>
        <v>7320</v>
      </c>
      <c r="BT24" s="60">
        <f>BS24+BT23</f>
        <v>136063</v>
      </c>
      <c r="BU24" s="59"/>
      <c r="BV24" s="61">
        <f t="shared" si="66"/>
        <v>0.10730742149549506</v>
      </c>
      <c r="BW24" s="61">
        <f t="shared" si="67"/>
        <v>6.3242300020366293E-2</v>
      </c>
      <c r="BX24" s="61">
        <f t="shared" si="67"/>
        <v>0.17054972151586134</v>
      </c>
      <c r="BY24" s="61">
        <f t="shared" si="67"/>
        <v>0.2425210524581593</v>
      </c>
      <c r="BZ24" s="61">
        <f t="shared" si="67"/>
        <v>0</v>
      </c>
      <c r="CA24" s="61">
        <f t="shared" si="67"/>
        <v>0.2425210524581593</v>
      </c>
      <c r="CB24" s="61">
        <f t="shared" si="68"/>
        <v>0.43774677100931025</v>
      </c>
      <c r="CC24" s="61">
        <f t="shared" si="68"/>
        <v>0.9910825531026024</v>
      </c>
      <c r="CD24" s="61">
        <f t="shared" si="68"/>
        <v>1.4288293241119128</v>
      </c>
      <c r="CE24" s="61">
        <f t="shared" si="68"/>
        <v>0.9910825531026024</v>
      </c>
      <c r="CF24" s="61">
        <f t="shared" si="68"/>
        <v>0.33354003945451327</v>
      </c>
      <c r="CG24" s="125">
        <f t="shared" si="28"/>
        <v>1.8419000980859332</v>
      </c>
      <c r="CH24" s="61">
        <f t="shared" si="29"/>
        <v>6.319127600868045E-2</v>
      </c>
      <c r="CI24" s="61">
        <f t="shared" si="29"/>
        <v>3.1006899407986056E-2</v>
      </c>
      <c r="CJ24" s="61">
        <f t="shared" si="29"/>
        <v>5.8873859635416567E-2</v>
      </c>
      <c r="CK24" s="61">
        <f t="shared" si="29"/>
        <v>0.15307203505208306</v>
      </c>
      <c r="CL24" s="125">
        <f t="shared" si="29"/>
        <v>0.15307203505208306</v>
      </c>
      <c r="CM24" s="61">
        <f t="shared" si="29"/>
        <v>7.0373886884199544E-2</v>
      </c>
      <c r="CN24" s="61">
        <f t="shared" si="29"/>
        <v>9.9300576585066407E-3</v>
      </c>
      <c r="CO24" s="61">
        <f t="shared" si="29"/>
        <v>1.1657024207812764E-2</v>
      </c>
      <c r="CP24" s="125">
        <f t="shared" si="29"/>
        <v>9.1960968750518957E-2</v>
      </c>
      <c r="CQ24" s="61">
        <f t="shared" si="29"/>
        <v>0</v>
      </c>
      <c r="CR24" s="61">
        <f t="shared" si="29"/>
        <v>-1.569969590254929E-4</v>
      </c>
      <c r="CS24" s="61">
        <f t="shared" si="29"/>
        <v>2.1194589468727116E-3</v>
      </c>
      <c r="CT24" s="125">
        <f t="shared" si="29"/>
        <v>1.9624619878472189E-3</v>
      </c>
      <c r="CU24" s="61">
        <f t="shared" ref="CU24:CW37" si="94">IF($P24&lt;&gt;0,IF($P24&lt;&gt;0,AR24/$P24*10,0),"")</f>
        <v>1.5346452744961823E-2</v>
      </c>
      <c r="CV24" s="125">
        <f t="shared" si="94"/>
        <v>1.7073419294270802E-2</v>
      </c>
      <c r="CW24" s="61">
        <f t="shared" si="94"/>
        <v>2.5904498239583285E-2</v>
      </c>
      <c r="CX24" s="125">
        <f t="shared" ref="CX24:DC37" si="95">IF($P24&lt;&gt;0,IF($P24&lt;&gt;0,AU24/$P24*10,0),"")</f>
        <v>2.8965938940631802E-2</v>
      </c>
      <c r="CY24" s="62">
        <f t="shared" si="95"/>
        <v>1.5105462412857611E-2</v>
      </c>
      <c r="CZ24" s="62">
        <f t="shared" si="95"/>
        <v>1.7269665493055527E-2</v>
      </c>
      <c r="DA24" s="62">
        <f t="shared" si="95"/>
        <v>0.31496965415591266</v>
      </c>
      <c r="DB24" s="125">
        <f t="shared" si="95"/>
        <v>3.2375127905913133E-2</v>
      </c>
      <c r="DC24" s="62">
        <f t="shared" si="95"/>
        <v>0.10126303857291649</v>
      </c>
      <c r="DD24" s="62">
        <f t="shared" ref="DD24:DN37" si="96">IF($P24&lt;&gt;0,IF($P24&lt;&gt;0,BA24/$P24*10,0),"")</f>
        <v>4.3174163732638817E-3</v>
      </c>
      <c r="DE24" s="125">
        <f t="shared" si="96"/>
        <v>0.10558045494618036</v>
      </c>
      <c r="DF24" s="62">
        <f t="shared" si="96"/>
        <v>0.18133148767708301</v>
      </c>
      <c r="DG24" s="62">
        <f t="shared" si="96"/>
        <v>0</v>
      </c>
      <c r="DH24" s="125">
        <f t="shared" si="96"/>
        <v>0.18133148767708301</v>
      </c>
      <c r="DI24" s="125">
        <f t="shared" si="96"/>
        <v>7.3788570743055421E-2</v>
      </c>
      <c r="DJ24" s="62">
        <f t="shared" si="96"/>
        <v>0.1978946668545124</v>
      </c>
      <c r="DK24" s="62">
        <f t="shared" si="96"/>
        <v>2.9633176016493002E-2</v>
      </c>
      <c r="DL24" s="62">
        <f t="shared" si="96"/>
        <v>7.7831242438016118E-2</v>
      </c>
      <c r="DM24" s="62">
        <f t="shared" si="96"/>
        <v>0.29758773583704257</v>
      </c>
      <c r="DN24" s="62">
        <f t="shared" si="96"/>
        <v>4.2243956750399228E-2</v>
      </c>
      <c r="DO24" s="62"/>
      <c r="DP24" s="62"/>
      <c r="DQ24" s="125">
        <f t="shared" si="69"/>
        <v>0.57331364512957106</v>
      </c>
      <c r="DR24" s="125">
        <f t="shared" si="69"/>
        <v>-5.9658844430555448E-2</v>
      </c>
      <c r="DS24" s="125">
        <f t="shared" ref="DS24:DT37" si="97">IF($P24&lt;&gt;0,IF($P24&lt;&gt;0,BP24/$P24*10,0),"")</f>
        <v>9.4983160211805376E-2</v>
      </c>
      <c r="DT24" s="125">
        <f t="shared" si="97"/>
        <v>3.0275356377700331</v>
      </c>
      <c r="DU24" s="61">
        <f>IF($C24&lt;&gt;0,IF($C24&lt;&gt;0,AE24/$C24*10,0),"0,00")</f>
        <v>0.6827820186598812</v>
      </c>
      <c r="DV24" s="61">
        <f>IF($C24&lt;&gt;0,IF($C24&lt;&gt;0,AF24/$C24*10,0),"0,00")</f>
        <v>0.33502968617472434</v>
      </c>
      <c r="DW24" s="61">
        <f>IF($C24&lt;&gt;0,IF($C24&lt;&gt;0,AG24/$C24*10,0),"0,00")</f>
        <v>0.63613231552162852</v>
      </c>
      <c r="DX24" s="61">
        <f>IF($C24&lt;&gt;0,IF($C24&lt;&gt;0,AH24/$C24*10,0),"0,00")</f>
        <v>1.6539440203562341</v>
      </c>
      <c r="DY24" s="125">
        <f>IF($C24&lt;&gt;0,IF($C24&lt;&gt;0,AI24/$C24*10,0),"")</f>
        <v>1.6539440203562341</v>
      </c>
      <c r="DZ24" s="61">
        <f>IF($D24&lt;&gt;0,IF($D24&lt;&gt;0,AJ24/$D24*10,0),"")</f>
        <v>0.30576815509078503</v>
      </c>
      <c r="EA24" s="61">
        <f>IF($D24&lt;&gt;0,IF($D24&lt;&gt;0,AK24/$D24*10,0),"")</f>
        <v>4.3145199798086044E-2</v>
      </c>
      <c r="EB24" s="61">
        <f>IF($D24&lt;&gt;0,IF($D24&lt;&gt;0,AL24/$D24*10,0),"")</f>
        <v>5.0648712806451529E-2</v>
      </c>
      <c r="EC24" s="125">
        <f>IF($D24&lt;&gt;0,IF($D24&lt;&gt;0,AM24/$D24*10,0),"")</f>
        <v>0.39956206769532265</v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>
        <f t="shared" si="73"/>
        <v>7.2229308658356806E-2</v>
      </c>
      <c r="EI24" s="125">
        <f>IF($F24&lt;&gt;0,IF($F24&lt;&gt;0,AS24/$F24*10,0),"")</f>
        <v>8.0357415003560667E-2</v>
      </c>
      <c r="EJ24" s="61">
        <f>IF($G24&lt;&gt;0,IF($G24&lt;&gt;0,AT24/$G24*10,0),"")</f>
        <v>7.2172368611843229E-2</v>
      </c>
      <c r="EK24" s="125">
        <f>IF($G24&lt;&gt;0,IF($G24&lt;&gt;0,AU24/$G24*10,0),"")</f>
        <v>8.0701830356898346E-2</v>
      </c>
      <c r="EL24" s="61">
        <f t="shared" ref="EL24:EU37" si="98">IF($N24&lt;&gt;0,IF($N24&lt;&gt;0,AV24/$N24*10,0)," ")</f>
        <v>7.131814031731995E-2</v>
      </c>
      <c r="EM24" s="61">
        <f t="shared" si="98"/>
        <v>8.153609556623391E-2</v>
      </c>
      <c r="EN24" s="62">
        <f t="shared" si="98"/>
        <v>1.4870812542401084</v>
      </c>
      <c r="EO24" s="125">
        <f t="shared" si="98"/>
        <v>0.15285423588355385</v>
      </c>
      <c r="EP24" s="61">
        <f t="shared" si="98"/>
        <v>0.47809801491109882</v>
      </c>
      <c r="EQ24" s="61">
        <f t="shared" si="98"/>
        <v>2.0384023891558477E-2</v>
      </c>
      <c r="ER24" s="125">
        <f t="shared" si="98"/>
        <v>0.49848203880265729</v>
      </c>
      <c r="ES24" s="61">
        <f t="shared" si="98"/>
        <v>0.85612900344545606</v>
      </c>
      <c r="ET24" s="61">
        <f t="shared" si="98"/>
        <v>0</v>
      </c>
      <c r="EU24" s="125">
        <f t="shared" si="98"/>
        <v>0.85612900344545606</v>
      </c>
      <c r="EV24" s="61">
        <f t="shared" ref="EV24:FG37" si="99">IF($O24&lt;&gt;0,IF($O24&lt;&gt;0,S24/$O24*10,0)," ")</f>
        <v>0.12001751184559378</v>
      </c>
      <c r="EW24" s="61">
        <f t="shared" si="99"/>
        <v>7.0733071264372491E-2</v>
      </c>
      <c r="EX24" s="61">
        <f t="shared" si="99"/>
        <v>0.19075058310996626</v>
      </c>
      <c r="EY24" s="61">
        <f t="shared" si="99"/>
        <v>0.27124660047324828</v>
      </c>
      <c r="EZ24" s="61">
        <f t="shared" si="99"/>
        <v>0</v>
      </c>
      <c r="FA24" s="61">
        <f t="shared" si="99"/>
        <v>0.27124660047324828</v>
      </c>
      <c r="FB24" s="61">
        <f t="shared" si="99"/>
        <v>0.48959594353113706</v>
      </c>
      <c r="FC24" s="61">
        <f t="shared" si="99"/>
        <v>1.1084719062226887</v>
      </c>
      <c r="FD24" s="61">
        <f t="shared" si="99"/>
        <v>1.5980678497538257</v>
      </c>
      <c r="FE24" s="61">
        <f t="shared" si="99"/>
        <v>1.1084719062226887</v>
      </c>
      <c r="FF24" s="61">
        <f t="shared" si="99"/>
        <v>0.37304638466121764</v>
      </c>
      <c r="FG24" s="125">
        <f>IF($O24&lt;&gt;0,IF($O24&lt;&gt;0,AD24/$O24*10,0)," ")</f>
        <v>2.0600650333370401</v>
      </c>
      <c r="FH24" s="586"/>
      <c r="FI24" s="61">
        <f>IF($P24&lt;&gt;0,IF($P24&lt;&gt;0,BS24/$P24*10,0)," ")</f>
        <v>2.8730443502083283</v>
      </c>
      <c r="FJ24" s="61">
        <f>IF($Q24&lt;&gt;0,IF($Q24&lt;&gt;0,BT24/$Q24*10,0)," ")</f>
        <v>3.1412365077432929</v>
      </c>
      <c r="FK24" s="258">
        <f t="shared" si="38"/>
        <v>5345</v>
      </c>
      <c r="FL24" s="60">
        <f t="shared" si="75"/>
        <v>85857.5</v>
      </c>
      <c r="FM24" s="257">
        <f t="shared" si="83"/>
        <v>50205.5</v>
      </c>
      <c r="FN24" s="61">
        <f t="shared" si="39"/>
        <v>0.77517248519965132</v>
      </c>
      <c r="FO24" s="61">
        <f t="shared" si="40"/>
        <v>1.1590759390099139</v>
      </c>
      <c r="FP24" s="63"/>
      <c r="FQ24" s="56">
        <v>711154</v>
      </c>
      <c r="FR24" s="56">
        <v>10660</v>
      </c>
      <c r="FS24" s="56">
        <v>5236580</v>
      </c>
      <c r="FT24" s="56">
        <v>2958.49</v>
      </c>
      <c r="FU24" s="56">
        <v>36279.1</v>
      </c>
      <c r="FV24" s="56">
        <v>16272.3</v>
      </c>
      <c r="FW24" s="56">
        <v>473255</v>
      </c>
      <c r="FX24" s="56">
        <v>326784</v>
      </c>
      <c r="FY24" s="56">
        <v>75871</v>
      </c>
      <c r="FZ24" s="56">
        <v>521995</v>
      </c>
      <c r="GA24" s="56">
        <v>74957.899999999994</v>
      </c>
      <c r="GB24" s="56">
        <v>73367.899999999994</v>
      </c>
      <c r="GC24" s="56">
        <v>66357.600000000006</v>
      </c>
      <c r="GD24" s="56">
        <v>131771</v>
      </c>
      <c r="GE24" s="56">
        <v>234877.2</v>
      </c>
      <c r="GF24" s="56">
        <v>65981</v>
      </c>
      <c r="GG24" s="56">
        <v>69323</v>
      </c>
      <c r="GH24" s="56">
        <v>855323.5</v>
      </c>
      <c r="GI24" s="56">
        <v>6179</v>
      </c>
      <c r="GJ24" s="56">
        <v>64921</v>
      </c>
      <c r="GK24" s="56">
        <v>3988270.1</v>
      </c>
      <c r="GL24" s="56">
        <v>3594774</v>
      </c>
      <c r="GM24" s="56">
        <v>887366</v>
      </c>
      <c r="GN24" s="56">
        <v>4290501</v>
      </c>
      <c r="GO24" s="56">
        <v>1004877</v>
      </c>
      <c r="GP24" s="56">
        <v>7557495</v>
      </c>
      <c r="GQ24" s="56">
        <v>358662</v>
      </c>
      <c r="GR24" s="56">
        <v>820289</v>
      </c>
      <c r="GS24" s="56">
        <v>38686.699999999997</v>
      </c>
      <c r="GT24" s="56">
        <v>320789.7</v>
      </c>
      <c r="GU24" s="56">
        <v>2374721.4</v>
      </c>
      <c r="GV24" s="56">
        <v>1206424.6000000001</v>
      </c>
      <c r="GW24" s="56">
        <v>107.63</v>
      </c>
      <c r="GX24" s="56">
        <v>48550.8</v>
      </c>
      <c r="GY24" s="56">
        <v>1815</v>
      </c>
      <c r="GZ24" s="56">
        <v>1843</v>
      </c>
      <c r="HA24" s="56">
        <v>3307</v>
      </c>
      <c r="HB24" s="56">
        <v>507</v>
      </c>
      <c r="HC24" s="56">
        <v>621008</v>
      </c>
      <c r="HD24" s="56">
        <v>4850</v>
      </c>
      <c r="HE24" s="56">
        <v>577</v>
      </c>
      <c r="HF24" s="56">
        <v>291</v>
      </c>
      <c r="HG24" s="56">
        <v>1170</v>
      </c>
      <c r="HH24" s="56">
        <v>1312</v>
      </c>
      <c r="HI24" s="56">
        <v>530</v>
      </c>
      <c r="HJ24" s="56">
        <v>750</v>
      </c>
      <c r="HK24" s="56">
        <v>306</v>
      </c>
      <c r="HL24" s="56">
        <v>0</v>
      </c>
      <c r="HM24" s="56">
        <v>409</v>
      </c>
      <c r="HN24" s="56">
        <f t="shared" si="84"/>
        <v>2658</v>
      </c>
      <c r="HO24" s="56">
        <v>2312228</v>
      </c>
      <c r="HP24" s="58"/>
      <c r="HQ24"/>
      <c r="HR24"/>
      <c r="HS24" s="212">
        <f t="shared" si="86"/>
        <v>3658</v>
      </c>
      <c r="HT24" s="212">
        <f>HB24</f>
        <v>507</v>
      </c>
      <c r="HU24" s="212">
        <f t="shared" si="85"/>
        <v>4165</v>
      </c>
      <c r="HV24" s="212">
        <f t="shared" si="78"/>
        <v>3155</v>
      </c>
      <c r="HW24" s="164">
        <v>-700</v>
      </c>
      <c r="HX24" s="164">
        <v>260</v>
      </c>
      <c r="HY24" s="212">
        <f t="shared" si="42"/>
        <v>1468</v>
      </c>
      <c r="HZ24" s="164">
        <v>0</v>
      </c>
      <c r="IA24" s="212">
        <f t="shared" si="80"/>
        <v>423</v>
      </c>
      <c r="IB24" s="212">
        <f t="shared" si="43"/>
        <v>700</v>
      </c>
      <c r="IC24" s="212">
        <f t="shared" si="43"/>
        <v>260</v>
      </c>
    </row>
    <row r="25" spans="1:237" s="64" customFormat="1" ht="15" customHeight="1">
      <c r="A25" s="4"/>
      <c r="B25" s="50">
        <v>43818</v>
      </c>
      <c r="C25" s="67">
        <v>2933.28</v>
      </c>
      <c r="D25" s="67">
        <v>5991.6</v>
      </c>
      <c r="E25" s="193">
        <v>0</v>
      </c>
      <c r="F25" s="193">
        <v>6274.7559999999994</v>
      </c>
      <c r="G25" s="193">
        <v>7387.0300000000007</v>
      </c>
      <c r="H25" s="193">
        <v>1288.4169999999999</v>
      </c>
      <c r="I25" s="193">
        <v>5996.76</v>
      </c>
      <c r="J25" s="206">
        <v>47.588000000000001</v>
      </c>
      <c r="K25" s="193">
        <v>0</v>
      </c>
      <c r="L25" s="51">
        <v>0</v>
      </c>
      <c r="M25" s="51">
        <v>0</v>
      </c>
      <c r="N25" s="65">
        <f t="shared" si="44"/>
        <v>7285.1769999999997</v>
      </c>
      <c r="O25" s="54">
        <f t="shared" si="0"/>
        <v>22586.666000000001</v>
      </c>
      <c r="P25" s="54">
        <f>O25+K25+((I25+H25)*0.5)+((M25-L25)*0.5)</f>
        <v>26229.254500000003</v>
      </c>
      <c r="Q25" s="55">
        <f t="shared" si="79"/>
        <v>459380.33899999998</v>
      </c>
      <c r="S25" s="56">
        <f>IF(GH25=0,"",((GH25-GH24)))</f>
        <v>365.19999999995343</v>
      </c>
      <c r="T25" s="56">
        <f t="shared" si="46"/>
        <v>-40</v>
      </c>
      <c r="U25" s="56">
        <f>IF(S25="","",S25+T25)</f>
        <v>325.19999999995343</v>
      </c>
      <c r="V25" s="56">
        <f>IF(GI25=0,"",((GI25/10)))</f>
        <v>842.4</v>
      </c>
      <c r="W25" s="56">
        <f t="shared" si="48"/>
        <v>0</v>
      </c>
      <c r="X25" s="56">
        <f t="shared" si="49"/>
        <v>842.4</v>
      </c>
      <c r="Y25" s="56">
        <f t="shared" si="50"/>
        <v>1103.1999999997206</v>
      </c>
      <c r="Z25" s="56">
        <f>IF(GL25=0,"",(GL25-GL24)/10)</f>
        <v>97.6</v>
      </c>
      <c r="AA25" s="56">
        <f t="shared" si="4"/>
        <v>1200.7999999997205</v>
      </c>
      <c r="AB25" s="56">
        <f t="shared" si="5"/>
        <v>97.6</v>
      </c>
      <c r="AC25" s="56">
        <f t="shared" si="6"/>
        <v>539.5</v>
      </c>
      <c r="AD25" s="57">
        <f t="shared" si="7"/>
        <v>2368.399999999674</v>
      </c>
      <c r="AE25" s="56">
        <f t="shared" si="91"/>
        <v>66</v>
      </c>
      <c r="AF25" s="56">
        <f t="shared" si="91"/>
        <v>15</v>
      </c>
      <c r="AG25" s="56">
        <f t="shared" si="51"/>
        <v>87</v>
      </c>
      <c r="AH25" s="56">
        <f t="shared" si="9"/>
        <v>168</v>
      </c>
      <c r="AI25" s="57">
        <f t="shared" si="10"/>
        <v>168</v>
      </c>
      <c r="AJ25" s="56">
        <f t="shared" si="92"/>
        <v>214.80000000000291</v>
      </c>
      <c r="AK25" s="56">
        <f t="shared" si="92"/>
        <v>7.5</v>
      </c>
      <c r="AL25" s="56">
        <f t="shared" si="52"/>
        <v>34.5</v>
      </c>
      <c r="AM25" s="57">
        <f t="shared" si="12"/>
        <v>256.80000000000291</v>
      </c>
      <c r="AN25" s="56">
        <f t="shared" si="53"/>
        <v>43</v>
      </c>
      <c r="AO25" s="56">
        <f t="shared" si="53"/>
        <v>17.899999999994179</v>
      </c>
      <c r="AP25" s="56">
        <f t="shared" si="13"/>
        <v>50.100000000005821</v>
      </c>
      <c r="AQ25" s="57">
        <f t="shared" si="14"/>
        <v>111</v>
      </c>
      <c r="AR25" s="56">
        <f t="shared" si="15"/>
        <v>32.5</v>
      </c>
      <c r="AS25" s="57">
        <f t="shared" si="16"/>
        <v>53.299999999988358</v>
      </c>
      <c r="AT25" s="56">
        <f t="shared" si="54"/>
        <v>32</v>
      </c>
      <c r="AU25" s="57">
        <f t="shared" si="17"/>
        <v>39.699999999982538</v>
      </c>
      <c r="AV25" s="56">
        <f t="shared" si="55"/>
        <v>49.253999999999998</v>
      </c>
      <c r="AW25" s="56">
        <f t="shared" si="18"/>
        <v>90</v>
      </c>
      <c r="AX25" s="58">
        <f t="shared" si="19"/>
        <v>800.25400000000002</v>
      </c>
      <c r="AY25" s="57">
        <f t="shared" si="56"/>
        <v>139.25399999999999</v>
      </c>
      <c r="AZ25" s="56">
        <f t="shared" si="57"/>
        <v>147</v>
      </c>
      <c r="BA25" s="56">
        <f t="shared" si="58"/>
        <v>59</v>
      </c>
      <c r="BB25" s="57">
        <f t="shared" si="59"/>
        <v>206</v>
      </c>
      <c r="BC25" s="56">
        <f t="shared" si="20"/>
        <v>514</v>
      </c>
      <c r="BD25" s="56">
        <f t="shared" si="21"/>
        <v>0</v>
      </c>
      <c r="BE25" s="57">
        <f t="shared" si="60"/>
        <v>514</v>
      </c>
      <c r="BF25" s="57">
        <v>78</v>
      </c>
      <c r="BG25" s="56">
        <f t="shared" si="22"/>
        <v>500.60000000000582</v>
      </c>
      <c r="BH25" s="56">
        <v>75.400000000000006</v>
      </c>
      <c r="BI25" s="56">
        <f t="shared" si="93"/>
        <v>126.09999999997672</v>
      </c>
      <c r="BJ25" s="56">
        <f t="shared" si="93"/>
        <v>943.89999999990687</v>
      </c>
      <c r="BK25" s="56">
        <f t="shared" si="61"/>
        <v>108.51</v>
      </c>
      <c r="BL25" s="57">
        <f t="shared" si="62"/>
        <v>1570.5999999998894</v>
      </c>
      <c r="BM25" s="57">
        <f t="shared" si="24"/>
        <v>69</v>
      </c>
      <c r="BN25" s="57">
        <f t="shared" si="63"/>
        <v>-1141</v>
      </c>
      <c r="BO25" s="56">
        <v>347</v>
      </c>
      <c r="BP25" s="57">
        <f t="shared" si="64"/>
        <v>969.94600000046285</v>
      </c>
      <c r="BQ25" s="57">
        <f t="shared" si="25"/>
        <v>5427.0539999995372</v>
      </c>
      <c r="BR25" s="586"/>
      <c r="BS25" s="60">
        <f t="shared" si="26"/>
        <v>6466</v>
      </c>
      <c r="BT25" s="60">
        <f t="shared" si="65"/>
        <v>142529</v>
      </c>
      <c r="BU25" s="59"/>
      <c r="BV25" s="61">
        <f t="shared" si="66"/>
        <v>0.13923384669585381</v>
      </c>
      <c r="BW25" s="61">
        <f t="shared" si="67"/>
        <v>-1.5250147502286045E-2</v>
      </c>
      <c r="BX25" s="61">
        <f t="shared" si="67"/>
        <v>0.12398369919356778</v>
      </c>
      <c r="BY25" s="61">
        <f t="shared" si="67"/>
        <v>0.32116810639814408</v>
      </c>
      <c r="BZ25" s="61">
        <f t="shared" si="67"/>
        <v>0</v>
      </c>
      <c r="CA25" s="61">
        <f t="shared" si="67"/>
        <v>0.32116810639814408</v>
      </c>
      <c r="CB25" s="61">
        <f t="shared" si="68"/>
        <v>0.42059906811294256</v>
      </c>
      <c r="CC25" s="61">
        <f t="shared" si="68"/>
        <v>3.7210359905577944E-2</v>
      </c>
      <c r="CD25" s="61">
        <f t="shared" si="68"/>
        <v>0.45780942801852048</v>
      </c>
      <c r="CE25" s="61">
        <f t="shared" si="68"/>
        <v>3.7210359905577944E-2</v>
      </c>
      <c r="CF25" s="61">
        <f t="shared" si="68"/>
        <v>0.20568636443708299</v>
      </c>
      <c r="CG25" s="125">
        <f t="shared" si="28"/>
        <v>0.90296123361023228</v>
      </c>
      <c r="CH25" s="61">
        <f t="shared" ref="CH25:CU37" si="100">IF($P25&lt;&gt;0,IF($P25&lt;&gt;0,AE25/$P25*10,0),"")</f>
        <v>2.516274337877197E-2</v>
      </c>
      <c r="CI25" s="61">
        <f t="shared" si="100"/>
        <v>5.7188053133572659E-3</v>
      </c>
      <c r="CJ25" s="61">
        <f t="shared" si="100"/>
        <v>3.3169070817472147E-2</v>
      </c>
      <c r="CK25" s="61">
        <f t="shared" si="100"/>
        <v>6.4050619509601378E-2</v>
      </c>
      <c r="CL25" s="125">
        <f t="shared" si="100"/>
        <v>6.4050619509601378E-2</v>
      </c>
      <c r="CM25" s="61">
        <f t="shared" si="100"/>
        <v>8.1893292087277164E-2</v>
      </c>
      <c r="CN25" s="61">
        <f t="shared" si="100"/>
        <v>2.8594026566786329E-3</v>
      </c>
      <c r="CO25" s="61">
        <f t="shared" si="100"/>
        <v>1.3153252220721712E-2</v>
      </c>
      <c r="CP25" s="125">
        <f t="shared" si="100"/>
        <v>9.7905946964677512E-2</v>
      </c>
      <c r="CQ25" s="61">
        <f t="shared" si="100"/>
        <v>1.6393908564957496E-2</v>
      </c>
      <c r="CR25" s="61">
        <f t="shared" si="100"/>
        <v>6.8244410072707852E-3</v>
      </c>
      <c r="CS25" s="61">
        <f t="shared" si="100"/>
        <v>1.9100809746615488E-2</v>
      </c>
      <c r="CT25" s="125">
        <f t="shared" si="100"/>
        <v>4.2319159318843773E-2</v>
      </c>
      <c r="CU25" s="61">
        <f t="shared" si="94"/>
        <v>1.2390744845607411E-2</v>
      </c>
      <c r="CV25" s="125">
        <f t="shared" si="94"/>
        <v>2.0320821546791715E-2</v>
      </c>
      <c r="CW25" s="61">
        <f t="shared" si="94"/>
        <v>1.2200118001828835E-2</v>
      </c>
      <c r="CX25" s="125">
        <f t="shared" si="95"/>
        <v>1.5135771396012241E-2</v>
      </c>
      <c r="CY25" s="62">
        <f t="shared" si="95"/>
        <v>1.8778269126939917E-2</v>
      </c>
      <c r="CZ25" s="62">
        <f t="shared" si="95"/>
        <v>3.4312831880143599E-2</v>
      </c>
      <c r="DA25" s="62">
        <f t="shared" si="95"/>
        <v>0.30509978848236036</v>
      </c>
      <c r="DB25" s="125">
        <f t="shared" si="95"/>
        <v>5.3091101007083509E-2</v>
      </c>
      <c r="DC25" s="62">
        <f t="shared" si="95"/>
        <v>5.6044292070901211E-2</v>
      </c>
      <c r="DD25" s="62">
        <f t="shared" si="96"/>
        <v>2.2493967565871912E-2</v>
      </c>
      <c r="DE25" s="125">
        <f t="shared" si="96"/>
        <v>7.8538259636773119E-2</v>
      </c>
      <c r="DF25" s="62">
        <f t="shared" si="96"/>
        <v>0.19596439540437566</v>
      </c>
      <c r="DG25" s="62">
        <f t="shared" si="96"/>
        <v>0</v>
      </c>
      <c r="DH25" s="125">
        <f t="shared" si="96"/>
        <v>0.19596439540437566</v>
      </c>
      <c r="DI25" s="125">
        <f t="shared" si="96"/>
        <v>2.9737787629457786E-2</v>
      </c>
      <c r="DJ25" s="62">
        <f t="shared" si="96"/>
        <v>0.19085559599111204</v>
      </c>
      <c r="DK25" s="62">
        <f t="shared" si="96"/>
        <v>2.8746528041809195E-2</v>
      </c>
      <c r="DL25" s="62">
        <f t="shared" si="96"/>
        <v>4.8076090000947869E-2</v>
      </c>
      <c r="DM25" s="62">
        <f t="shared" si="96"/>
        <v>0.35986535568515943</v>
      </c>
      <c r="DN25" s="62">
        <f t="shared" si="96"/>
        <v>4.1369837636826473E-2</v>
      </c>
      <c r="DO25" s="62"/>
      <c r="DP25" s="62"/>
      <c r="DQ25" s="125">
        <f t="shared" si="69"/>
        <v>0.59879704167721937</v>
      </c>
      <c r="DR25" s="125">
        <f t="shared" si="69"/>
        <v>2.6306504441443425E-2</v>
      </c>
      <c r="DS25" s="125">
        <f t="shared" si="97"/>
        <v>0.36979548923148486</v>
      </c>
      <c r="DT25" s="125">
        <f t="shared" si="97"/>
        <v>2.0690843500716105</v>
      </c>
      <c r="DU25" s="61">
        <f t="shared" si="70"/>
        <v>0.22500409098347243</v>
      </c>
      <c r="DV25" s="61">
        <f t="shared" si="70"/>
        <v>5.1137293405334641E-2</v>
      </c>
      <c r="DW25" s="61">
        <f t="shared" si="70"/>
        <v>0.29659630175094093</v>
      </c>
      <c r="DX25" s="61">
        <f t="shared" si="70"/>
        <v>0.57273768613974796</v>
      </c>
      <c r="DY25" s="125">
        <f t="shared" si="81"/>
        <v>0.57273768613974796</v>
      </c>
      <c r="DZ25" s="61">
        <f t="shared" si="71"/>
        <v>0.35850190266373405</v>
      </c>
      <c r="EA25" s="61">
        <f t="shared" si="71"/>
        <v>1.2517524534348087E-2</v>
      </c>
      <c r="EB25" s="61">
        <f t="shared" si="71"/>
        <v>5.7580612858001201E-2</v>
      </c>
      <c r="EC25" s="125">
        <f t="shared" si="71"/>
        <v>0.42860004005608332</v>
      </c>
      <c r="ED25" s="61" t="str">
        <f t="shared" si="72"/>
        <v/>
      </c>
      <c r="EE25" s="61" t="str">
        <f t="shared" si="72"/>
        <v/>
      </c>
      <c r="EF25" s="61" t="str">
        <f t="shared" si="72"/>
        <v/>
      </c>
      <c r="EG25" s="125" t="str">
        <f t="shared" si="72"/>
        <v/>
      </c>
      <c r="EH25" s="61">
        <f t="shared" si="73"/>
        <v>5.1794842699859567E-2</v>
      </c>
      <c r="EI25" s="125">
        <f t="shared" si="73"/>
        <v>8.4943542027751132E-2</v>
      </c>
      <c r="EJ25" s="61">
        <f t="shared" si="74"/>
        <v>4.3319168867596305E-2</v>
      </c>
      <c r="EK25" s="125">
        <f t="shared" si="74"/>
        <v>5.3742843876338035E-2</v>
      </c>
      <c r="EL25" s="61">
        <f t="shared" si="98"/>
        <v>6.7608515208347042E-2</v>
      </c>
      <c r="EM25" s="61">
        <f t="shared" si="98"/>
        <v>0.12353852212513161</v>
      </c>
      <c r="EN25" s="62">
        <f t="shared" si="98"/>
        <v>1.0984688498302788</v>
      </c>
      <c r="EO25" s="125">
        <f t="shared" si="98"/>
        <v>0.19114703733347865</v>
      </c>
      <c r="EP25" s="61">
        <f t="shared" si="98"/>
        <v>0.20177958613771499</v>
      </c>
      <c r="EQ25" s="61">
        <f t="shared" si="98"/>
        <v>8.098636450425295E-2</v>
      </c>
      <c r="ER25" s="125">
        <f t="shared" si="98"/>
        <v>0.28276595064196797</v>
      </c>
      <c r="ES25" s="61">
        <f t="shared" si="98"/>
        <v>0.70554222635908503</v>
      </c>
      <c r="ET25" s="61">
        <f t="shared" si="98"/>
        <v>0</v>
      </c>
      <c r="EU25" s="125">
        <f t="shared" si="98"/>
        <v>0.70554222635908503</v>
      </c>
      <c r="EV25" s="61">
        <f t="shared" si="99"/>
        <v>0.16168831646067347</v>
      </c>
      <c r="EW25" s="61">
        <f t="shared" si="99"/>
        <v>-1.7709563686823013E-2</v>
      </c>
      <c r="EX25" s="61">
        <f t="shared" si="99"/>
        <v>0.14397875277385047</v>
      </c>
      <c r="EY25" s="61">
        <f t="shared" si="99"/>
        <v>0.37296341124449262</v>
      </c>
      <c r="EZ25" s="61">
        <f t="shared" si="99"/>
        <v>0</v>
      </c>
      <c r="FA25" s="61">
        <f t="shared" si="99"/>
        <v>0.37296341124449262</v>
      </c>
      <c r="FB25" s="61">
        <f t="shared" si="99"/>
        <v>0.48842976648245495</v>
      </c>
      <c r="FC25" s="61">
        <f t="shared" si="99"/>
        <v>4.3211335395848149E-2</v>
      </c>
      <c r="FD25" s="61">
        <f t="shared" si="99"/>
        <v>0.53164110187830305</v>
      </c>
      <c r="FE25" s="61">
        <f t="shared" si="99"/>
        <v>4.3211335395848149E-2</v>
      </c>
      <c r="FF25" s="61">
        <f t="shared" si="99"/>
        <v>0.23885774022602535</v>
      </c>
      <c r="FG25" s="125">
        <f t="shared" si="99"/>
        <v>1.0485832658966463</v>
      </c>
      <c r="FH25" s="586"/>
      <c r="FI25" s="86">
        <f>IF($P25&lt;&gt;0,IF($P25&lt;&gt;0,BS25/$P25*10,0)," ")</f>
        <v>2.4651863437445392</v>
      </c>
      <c r="FJ25" s="61">
        <f t="shared" si="82"/>
        <v>3.1026360490364828</v>
      </c>
      <c r="FK25" s="258">
        <f t="shared" si="38"/>
        <v>4960</v>
      </c>
      <c r="FL25" s="60">
        <f t="shared" si="75"/>
        <v>90817.5</v>
      </c>
      <c r="FM25" s="257">
        <f t="shared" si="83"/>
        <v>51711.5</v>
      </c>
      <c r="FN25" s="61">
        <f t="shared" si="39"/>
        <v>0.57416805346106947</v>
      </c>
      <c r="FO25" s="61">
        <f t="shared" si="40"/>
        <v>1.1256794340081673</v>
      </c>
      <c r="FP25" s="63"/>
      <c r="FQ25" s="56">
        <v>711220</v>
      </c>
      <c r="FR25" s="56">
        <v>10675</v>
      </c>
      <c r="FS25" s="56">
        <v>5236682</v>
      </c>
      <c r="FT25" s="56">
        <v>2958.49</v>
      </c>
      <c r="FU25" s="56">
        <v>36493.9</v>
      </c>
      <c r="FV25" s="56">
        <v>16279.8</v>
      </c>
      <c r="FW25" s="56">
        <v>473297</v>
      </c>
      <c r="FX25" s="56">
        <v>326827</v>
      </c>
      <c r="FY25" s="56">
        <v>75888.899999999994</v>
      </c>
      <c r="FZ25" s="56">
        <v>522063</v>
      </c>
      <c r="GA25" s="56">
        <v>74990.399999999994</v>
      </c>
      <c r="GB25" s="56">
        <v>73394.399999999994</v>
      </c>
      <c r="GC25" s="56">
        <v>66384.399999999994</v>
      </c>
      <c r="GD25" s="56">
        <v>131803</v>
      </c>
      <c r="GE25" s="56">
        <v>234916.9</v>
      </c>
      <c r="GF25" s="56">
        <v>66040</v>
      </c>
      <c r="GG25" s="56">
        <v>69323</v>
      </c>
      <c r="GH25" s="56">
        <v>855688.7</v>
      </c>
      <c r="GI25" s="56">
        <v>8424</v>
      </c>
      <c r="GJ25" s="56">
        <v>64921</v>
      </c>
      <c r="GK25" s="56">
        <v>3989373.3</v>
      </c>
      <c r="GL25" s="56">
        <v>3595750</v>
      </c>
      <c r="GM25" s="56">
        <v>890236</v>
      </c>
      <c r="GN25" s="56">
        <v>4295896</v>
      </c>
      <c r="GO25" s="56">
        <v>1005628</v>
      </c>
      <c r="GP25" s="56">
        <v>7606749</v>
      </c>
      <c r="GQ25" s="56">
        <v>358809</v>
      </c>
      <c r="GR25" s="56">
        <v>820803</v>
      </c>
      <c r="GS25" s="56">
        <v>39187.300000000003</v>
      </c>
      <c r="GT25" s="56">
        <v>320915.8</v>
      </c>
      <c r="GU25" s="56">
        <v>2375665.2999999998</v>
      </c>
      <c r="GV25" s="56">
        <v>1206024.6000000001</v>
      </c>
      <c r="GW25" s="56">
        <v>108.51</v>
      </c>
      <c r="GX25" s="56">
        <v>48633.9</v>
      </c>
      <c r="GY25" s="56">
        <v>1068</v>
      </c>
      <c r="GZ25" s="56">
        <v>1579</v>
      </c>
      <c r="HA25" s="56">
        <v>3234</v>
      </c>
      <c r="HB25" s="56">
        <v>516</v>
      </c>
      <c r="HC25" s="56">
        <v>625968</v>
      </c>
      <c r="HD25" s="56">
        <v>5385</v>
      </c>
      <c r="HE25" s="56">
        <v>819</v>
      </c>
      <c r="HF25" s="56">
        <v>322</v>
      </c>
      <c r="HG25" s="56">
        <v>1185</v>
      </c>
      <c r="HH25" s="56">
        <v>1348</v>
      </c>
      <c r="HI25" s="56">
        <v>535</v>
      </c>
      <c r="HJ25" s="56">
        <v>781</v>
      </c>
      <c r="HK25" s="56">
        <v>0</v>
      </c>
      <c r="HL25" s="56">
        <v>0</v>
      </c>
      <c r="HM25" s="56">
        <v>395</v>
      </c>
      <c r="HN25" s="56">
        <f t="shared" si="84"/>
        <v>1159</v>
      </c>
      <c r="HO25" s="56">
        <v>2313387</v>
      </c>
      <c r="HP25" s="58"/>
      <c r="HQ25"/>
      <c r="HR25"/>
      <c r="HS25" s="212">
        <f t="shared" si="86"/>
        <v>2647</v>
      </c>
      <c r="HT25" s="212">
        <f>HB25</f>
        <v>516</v>
      </c>
      <c r="HU25" s="212">
        <f>HT25+HS25</f>
        <v>3163</v>
      </c>
      <c r="HV25" s="212">
        <f>BS25-HU25</f>
        <v>3303</v>
      </c>
      <c r="HW25" s="164">
        <v>1210</v>
      </c>
      <c r="HX25" s="164">
        <v>520</v>
      </c>
      <c r="HY25" s="212">
        <f t="shared" si="42"/>
        <v>1388</v>
      </c>
      <c r="HZ25" s="164">
        <v>0</v>
      </c>
      <c r="IA25" s="212">
        <f t="shared" si="80"/>
        <v>-1265</v>
      </c>
      <c r="IB25" s="212">
        <f t="shared" si="43"/>
        <v>1210</v>
      </c>
      <c r="IC25" s="212">
        <f t="shared" si="43"/>
        <v>520</v>
      </c>
    </row>
    <row r="26" spans="1:237" ht="15" customHeight="1">
      <c r="B26" s="50">
        <v>43819</v>
      </c>
      <c r="C26" s="51">
        <v>0</v>
      </c>
      <c r="D26" s="51">
        <v>7008.84</v>
      </c>
      <c r="E26" s="193">
        <v>2083.752</v>
      </c>
      <c r="F26" s="193">
        <v>6789.5020000000004</v>
      </c>
      <c r="G26" s="193">
        <v>7949.692</v>
      </c>
      <c r="H26" s="193">
        <v>1823.317</v>
      </c>
      <c r="I26" s="193">
        <v>4784.28</v>
      </c>
      <c r="J26" s="206">
        <v>0</v>
      </c>
      <c r="K26" s="206">
        <v>0</v>
      </c>
      <c r="L26" s="52">
        <v>0</v>
      </c>
      <c r="M26" s="52">
        <v>0</v>
      </c>
      <c r="N26" s="65">
        <f>H26+I26</f>
        <v>6607.5969999999998</v>
      </c>
      <c r="O26" s="54">
        <f t="shared" si="0"/>
        <v>23831.786</v>
      </c>
      <c r="P26" s="54">
        <f t="shared" si="90"/>
        <v>27135.584500000001</v>
      </c>
      <c r="Q26" s="55">
        <f t="shared" si="79"/>
        <v>486515.92349999998</v>
      </c>
      <c r="S26" s="56">
        <f t="shared" si="45"/>
        <v>205.40000000002328</v>
      </c>
      <c r="T26" s="56">
        <f t="shared" si="46"/>
        <v>0</v>
      </c>
      <c r="U26" s="56">
        <f t="shared" si="47"/>
        <v>205.40000000002328</v>
      </c>
      <c r="V26" s="56">
        <f t="shared" si="2"/>
        <v>639.5</v>
      </c>
      <c r="W26" s="56">
        <f t="shared" si="48"/>
        <v>0</v>
      </c>
      <c r="X26" s="56">
        <f t="shared" si="49"/>
        <v>639.5</v>
      </c>
      <c r="Y26" s="56">
        <f t="shared" si="50"/>
        <v>1409.5</v>
      </c>
      <c r="Z26" s="56">
        <f t="shared" si="3"/>
        <v>124.5</v>
      </c>
      <c r="AA26" s="56">
        <f t="shared" si="4"/>
        <v>1534</v>
      </c>
      <c r="AB26" s="56">
        <f t="shared" si="5"/>
        <v>124.5</v>
      </c>
      <c r="AC26" s="56">
        <f t="shared" si="6"/>
        <v>900.1</v>
      </c>
      <c r="AD26" s="57">
        <f t="shared" si="7"/>
        <v>2378.9000000000233</v>
      </c>
      <c r="AE26" s="56">
        <f t="shared" si="91"/>
        <v>0</v>
      </c>
      <c r="AF26" s="56">
        <f t="shared" si="91"/>
        <v>0</v>
      </c>
      <c r="AG26" s="56">
        <f t="shared" si="51"/>
        <v>10</v>
      </c>
      <c r="AH26" s="56">
        <f t="shared" si="9"/>
        <v>10</v>
      </c>
      <c r="AI26" s="57">
        <f t="shared" si="10"/>
        <v>10</v>
      </c>
      <c r="AJ26" s="56">
        <f t="shared" si="92"/>
        <v>209.29999999999563</v>
      </c>
      <c r="AK26" s="56">
        <f t="shared" si="92"/>
        <v>20.900000000001455</v>
      </c>
      <c r="AL26" s="56">
        <f t="shared" si="52"/>
        <v>35.099999999998545</v>
      </c>
      <c r="AM26" s="57">
        <f t="shared" si="12"/>
        <v>265.29999999999563</v>
      </c>
      <c r="AN26" s="56">
        <f t="shared" si="53"/>
        <v>113</v>
      </c>
      <c r="AO26" s="56">
        <f t="shared" si="53"/>
        <v>15.5</v>
      </c>
      <c r="AP26" s="56">
        <f t="shared" si="13"/>
        <v>96.5</v>
      </c>
      <c r="AQ26" s="57">
        <f t="shared" si="14"/>
        <v>225</v>
      </c>
      <c r="AR26" s="56">
        <f t="shared" si="15"/>
        <v>37.700000000011642</v>
      </c>
      <c r="AS26" s="57">
        <f t="shared" si="16"/>
        <v>59.200000000011642</v>
      </c>
      <c r="AT26" s="56">
        <f t="shared" si="54"/>
        <v>29</v>
      </c>
      <c r="AU26" s="57">
        <f t="shared" si="17"/>
        <v>39.100000000005821</v>
      </c>
      <c r="AV26" s="56">
        <f t="shared" si="55"/>
        <v>39.481000000000002</v>
      </c>
      <c r="AW26" s="56">
        <f t="shared" si="18"/>
        <v>-96</v>
      </c>
      <c r="AX26" s="58">
        <f t="shared" si="19"/>
        <v>751.48099999999999</v>
      </c>
      <c r="AY26" s="57">
        <f t="shared" si="56"/>
        <v>-56.518999999999998</v>
      </c>
      <c r="AZ26" s="56">
        <f t="shared" si="57"/>
        <v>241</v>
      </c>
      <c r="BA26" s="56">
        <f t="shared" si="58"/>
        <v>56</v>
      </c>
      <c r="BB26" s="57">
        <f t="shared" si="59"/>
        <v>297</v>
      </c>
      <c r="BC26" s="56">
        <f t="shared" si="20"/>
        <v>567</v>
      </c>
      <c r="BD26" s="56">
        <f t="shared" si="21"/>
        <v>0</v>
      </c>
      <c r="BE26" s="57">
        <f t="shared" si="60"/>
        <v>567</v>
      </c>
      <c r="BF26" s="57">
        <v>92</v>
      </c>
      <c r="BG26" s="56">
        <f t="shared" si="22"/>
        <v>505.29999999999563</v>
      </c>
      <c r="BH26" s="56">
        <v>134.80000000000001</v>
      </c>
      <c r="BI26" s="56">
        <f t="shared" si="93"/>
        <v>149.5</v>
      </c>
      <c r="BJ26" s="56">
        <f t="shared" si="93"/>
        <v>688.3000000002794</v>
      </c>
      <c r="BK26" s="56">
        <f t="shared" si="61"/>
        <v>108.34</v>
      </c>
      <c r="BL26" s="57">
        <f t="shared" si="62"/>
        <v>1343.100000000275</v>
      </c>
      <c r="BM26" s="57">
        <f t="shared" si="24"/>
        <v>-1067</v>
      </c>
      <c r="BN26" s="57">
        <f t="shared" si="63"/>
        <v>-1362</v>
      </c>
      <c r="BO26" s="56">
        <v>229</v>
      </c>
      <c r="BP26" s="57">
        <f t="shared" si="64"/>
        <v>2072.9189999996888</v>
      </c>
      <c r="BQ26" s="57">
        <f t="shared" si="25"/>
        <v>5128.0810000003112</v>
      </c>
      <c r="BR26" s="586"/>
      <c r="BS26" s="60">
        <f t="shared" si="26"/>
        <v>6134</v>
      </c>
      <c r="BT26" s="60">
        <f t="shared" si="65"/>
        <v>148663</v>
      </c>
      <c r="BU26" s="59"/>
      <c r="BV26" s="61">
        <f t="shared" si="66"/>
        <v>7.5693965611841996E-2</v>
      </c>
      <c r="BW26" s="61">
        <f t="shared" si="67"/>
        <v>0</v>
      </c>
      <c r="BX26" s="61">
        <f t="shared" si="67"/>
        <v>7.5693965611841996E-2</v>
      </c>
      <c r="BY26" s="61">
        <f t="shared" si="67"/>
        <v>0.23566840802710548</v>
      </c>
      <c r="BZ26" s="61">
        <f t="shared" si="67"/>
        <v>0</v>
      </c>
      <c r="CA26" s="61">
        <f t="shared" si="67"/>
        <v>0.23566840802710548</v>
      </c>
      <c r="CB26" s="61">
        <f t="shared" si="68"/>
        <v>0.51942864912307307</v>
      </c>
      <c r="CC26" s="61">
        <f t="shared" si="68"/>
        <v>4.5880714307075271E-2</v>
      </c>
      <c r="CD26" s="61">
        <f t="shared" si="68"/>
        <v>0.56530936343014826</v>
      </c>
      <c r="CE26" s="61">
        <f t="shared" si="68"/>
        <v>4.5880714307075271E-2</v>
      </c>
      <c r="CF26" s="61">
        <f t="shared" si="68"/>
        <v>0.33170466624737716</v>
      </c>
      <c r="CG26" s="125">
        <f t="shared" si="28"/>
        <v>0.87667173706909585</v>
      </c>
      <c r="CH26" s="61">
        <f t="shared" si="100"/>
        <v>0</v>
      </c>
      <c r="CI26" s="61">
        <f t="shared" si="100"/>
        <v>0</v>
      </c>
      <c r="CJ26" s="61">
        <f t="shared" si="100"/>
        <v>3.6851979363112667E-3</v>
      </c>
      <c r="CK26" s="61">
        <f t="shared" si="100"/>
        <v>3.6851979363112667E-3</v>
      </c>
      <c r="CL26" s="125">
        <f t="shared" si="100"/>
        <v>3.6851979363112667E-3</v>
      </c>
      <c r="CM26" s="61">
        <f t="shared" si="100"/>
        <v>7.713119280699321E-2</v>
      </c>
      <c r="CN26" s="61">
        <f t="shared" si="100"/>
        <v>7.7020636868910843E-3</v>
      </c>
      <c r="CO26" s="61">
        <f t="shared" si="100"/>
        <v>1.293504475645201E-2</v>
      </c>
      <c r="CP26" s="125">
        <f t="shared" si="100"/>
        <v>9.7768301250336295E-2</v>
      </c>
      <c r="CQ26" s="61">
        <f t="shared" si="100"/>
        <v>4.1642736680317309E-2</v>
      </c>
      <c r="CR26" s="61">
        <f t="shared" si="100"/>
        <v>5.7120568012824632E-3</v>
      </c>
      <c r="CS26" s="61">
        <f t="shared" si="100"/>
        <v>3.5562160085403721E-2</v>
      </c>
      <c r="CT26" s="125">
        <f t="shared" si="100"/>
        <v>8.2916953567003501E-2</v>
      </c>
      <c r="CU26" s="61">
        <f t="shared" si="94"/>
        <v>1.3893196219897765E-2</v>
      </c>
      <c r="CV26" s="125">
        <f t="shared" si="94"/>
        <v>2.1816371782966987E-2</v>
      </c>
      <c r="CW26" s="61">
        <f t="shared" si="94"/>
        <v>1.0687074015302674E-2</v>
      </c>
      <c r="CX26" s="125">
        <f t="shared" si="95"/>
        <v>1.4409123930979198E-2</v>
      </c>
      <c r="CY26" s="62">
        <f t="shared" si="95"/>
        <v>1.4549529972350513E-2</v>
      </c>
      <c r="CZ26" s="62">
        <f t="shared" si="95"/>
        <v>-3.5377900188588163E-2</v>
      </c>
      <c r="DA26" s="62">
        <f t="shared" si="95"/>
        <v>0.27693562303771269</v>
      </c>
      <c r="DB26" s="125">
        <f t="shared" si="95"/>
        <v>-2.0828370216237652E-2</v>
      </c>
      <c r="DC26" s="62">
        <f t="shared" si="95"/>
        <v>8.8813270265101524E-2</v>
      </c>
      <c r="DD26" s="62">
        <f t="shared" si="96"/>
        <v>2.0637108443343093E-2</v>
      </c>
      <c r="DE26" s="125">
        <f t="shared" si="96"/>
        <v>0.10945037870844462</v>
      </c>
      <c r="DF26" s="62">
        <f t="shared" si="96"/>
        <v>0.20895072298884881</v>
      </c>
      <c r="DG26" s="62">
        <f t="shared" si="96"/>
        <v>0</v>
      </c>
      <c r="DH26" s="125">
        <f t="shared" si="96"/>
        <v>0.20895072298884881</v>
      </c>
      <c r="DI26" s="125">
        <f t="shared" si="96"/>
        <v>3.3903821014063654E-2</v>
      </c>
      <c r="DJ26" s="62">
        <f t="shared" si="96"/>
        <v>0.18621305172180669</v>
      </c>
      <c r="DK26" s="62">
        <f t="shared" si="96"/>
        <v>4.9676468181475877E-2</v>
      </c>
      <c r="DL26" s="62">
        <f t="shared" si="96"/>
        <v>5.5093709147853435E-2</v>
      </c>
      <c r="DM26" s="62">
        <f t="shared" si="96"/>
        <v>0.25365217395640743</v>
      </c>
      <c r="DN26" s="62">
        <f t="shared" si="96"/>
        <v>3.9925434441996262E-2</v>
      </c>
      <c r="DO26" s="62"/>
      <c r="DP26" s="62"/>
      <c r="DQ26" s="125">
        <f t="shared" si="69"/>
        <v>0.49495893482606756</v>
      </c>
      <c r="DR26" s="125">
        <f t="shared" si="69"/>
        <v>-0.39321061980441219</v>
      </c>
      <c r="DS26" s="125">
        <f t="shared" si="97"/>
        <v>0.76391168209392679</v>
      </c>
      <c r="DT26" s="125">
        <f t="shared" si="97"/>
        <v>1.8897993518438163</v>
      </c>
      <c r="DU26" s="61" t="str">
        <f t="shared" si="70"/>
        <v>0,00</v>
      </c>
      <c r="DV26" s="61" t="str">
        <f t="shared" si="70"/>
        <v>0,00</v>
      </c>
      <c r="DW26" s="61" t="str">
        <f t="shared" si="70"/>
        <v>0,00</v>
      </c>
      <c r="DX26" s="61" t="str">
        <f t="shared" si="70"/>
        <v>0,00</v>
      </c>
      <c r="DY26" s="125" t="str">
        <f t="shared" si="81"/>
        <v/>
      </c>
      <c r="DZ26" s="61">
        <f t="shared" si="71"/>
        <v>0.29862288196048936</v>
      </c>
      <c r="EA26" s="61">
        <f t="shared" si="71"/>
        <v>2.9819485107380757E-2</v>
      </c>
      <c r="EB26" s="61">
        <f t="shared" si="71"/>
        <v>5.0079613744925755E-2</v>
      </c>
      <c r="EC26" s="125">
        <f t="shared" si="71"/>
        <v>0.37852198081279592</v>
      </c>
      <c r="ED26" s="61">
        <f t="shared" si="72"/>
        <v>0.5422910211963804</v>
      </c>
      <c r="EE26" s="61">
        <f t="shared" si="72"/>
        <v>7.4385051580034472E-2</v>
      </c>
      <c r="EF26" s="61">
        <f t="shared" si="72"/>
        <v>0.46310693403053721</v>
      </c>
      <c r="EG26" s="125">
        <f t="shared" si="72"/>
        <v>1.0797830068069521</v>
      </c>
      <c r="EH26" s="61">
        <f t="shared" si="73"/>
        <v>5.5526900205658147E-2</v>
      </c>
      <c r="EI26" s="125">
        <f t="shared" si="73"/>
        <v>8.7193434805692138E-2</v>
      </c>
      <c r="EJ26" s="61">
        <f t="shared" si="74"/>
        <v>3.6479400711373469E-2</v>
      </c>
      <c r="EK26" s="125">
        <f t="shared" si="74"/>
        <v>4.9184295441893622E-2</v>
      </c>
      <c r="EL26" s="61">
        <f t="shared" si="98"/>
        <v>5.9750920039463667E-2</v>
      </c>
      <c r="EM26" s="61">
        <f t="shared" si="98"/>
        <v>-0.14528731095434544</v>
      </c>
      <c r="EN26" s="62">
        <f t="shared" si="98"/>
        <v>1.1372984762841922</v>
      </c>
      <c r="EO26" s="125">
        <f t="shared" si="98"/>
        <v>-8.5536390914881771E-2</v>
      </c>
      <c r="EP26" s="61">
        <f t="shared" si="98"/>
        <v>0.36473168687497137</v>
      </c>
      <c r="EQ26" s="61">
        <f t="shared" si="98"/>
        <v>8.4750931390034839E-2</v>
      </c>
      <c r="ER26" s="125">
        <f t="shared" si="98"/>
        <v>0.44948261826500624</v>
      </c>
      <c r="ES26" s="61">
        <f t="shared" si="98"/>
        <v>0.85810318032410282</v>
      </c>
      <c r="ET26" s="61">
        <f t="shared" si="98"/>
        <v>0</v>
      </c>
      <c r="EU26" s="125">
        <f t="shared" si="98"/>
        <v>0.85810318032410282</v>
      </c>
      <c r="EV26" s="61">
        <f t="shared" si="99"/>
        <v>8.618741373391961E-2</v>
      </c>
      <c r="EW26" s="61">
        <f t="shared" si="99"/>
        <v>0</v>
      </c>
      <c r="EX26" s="61">
        <f t="shared" si="99"/>
        <v>8.618741373391961E-2</v>
      </c>
      <c r="EY26" s="61">
        <f t="shared" si="99"/>
        <v>0.26833909972169101</v>
      </c>
      <c r="EZ26" s="61">
        <f t="shared" si="99"/>
        <v>0</v>
      </c>
      <c r="FA26" s="61">
        <f t="shared" si="99"/>
        <v>0.26833909972169101</v>
      </c>
      <c r="FB26" s="61">
        <f t="shared" si="99"/>
        <v>0.59143699930840266</v>
      </c>
      <c r="FC26" s="61">
        <f t="shared" si="99"/>
        <v>5.2241153894215062E-2</v>
      </c>
      <c r="FD26" s="61">
        <f t="shared" si="99"/>
        <v>0.64367815320261768</v>
      </c>
      <c r="FE26" s="61">
        <f t="shared" si="99"/>
        <v>5.2241153894215062E-2</v>
      </c>
      <c r="FF26" s="61">
        <f t="shared" si="99"/>
        <v>0.37768885638701183</v>
      </c>
      <c r="FG26" s="125">
        <f t="shared" si="99"/>
        <v>0.99820466665822838</v>
      </c>
      <c r="FH26" s="586"/>
      <c r="FI26" s="61">
        <f t="shared" si="37"/>
        <v>2.2605004141333311</v>
      </c>
      <c r="FJ26" s="61">
        <f>IF($Q26&lt;&gt;0,IF($Q26&lt;&gt;0,BT26/$Q26*10,0)," ")</f>
        <v>3.055665659009001</v>
      </c>
      <c r="FK26" s="258">
        <f t="shared" si="38"/>
        <v>4793</v>
      </c>
      <c r="FL26" s="60">
        <f t="shared" si="75"/>
        <v>95610.5</v>
      </c>
      <c r="FM26" s="257">
        <f t="shared" si="83"/>
        <v>53052.5</v>
      </c>
      <c r="FN26" s="61">
        <f t="shared" si="39"/>
        <v>0.49418504325934087</v>
      </c>
      <c r="FO26" s="61">
        <f t="shared" si="40"/>
        <v>1.0904576281561318</v>
      </c>
      <c r="FP26" s="63"/>
      <c r="FQ26" s="56">
        <v>711220</v>
      </c>
      <c r="FR26" s="56">
        <v>10675</v>
      </c>
      <c r="FS26" s="56">
        <v>5236692</v>
      </c>
      <c r="FT26" s="56">
        <v>2958.49</v>
      </c>
      <c r="FU26" s="56">
        <v>36703.199999999997</v>
      </c>
      <c r="FV26" s="56">
        <v>16300.7</v>
      </c>
      <c r="FW26" s="56">
        <v>473353</v>
      </c>
      <c r="FX26" s="56">
        <v>326940</v>
      </c>
      <c r="FY26" s="56">
        <v>75904.399999999994</v>
      </c>
      <c r="FZ26" s="56">
        <v>522175</v>
      </c>
      <c r="GA26" s="56">
        <v>75028.100000000006</v>
      </c>
      <c r="GB26" s="56">
        <v>73423.600000000006</v>
      </c>
      <c r="GC26" s="56">
        <v>66414.399999999994</v>
      </c>
      <c r="GD26" s="56">
        <v>131832</v>
      </c>
      <c r="GE26" s="56">
        <v>234956</v>
      </c>
      <c r="GF26" s="56">
        <v>66096</v>
      </c>
      <c r="GG26" s="56">
        <v>69323</v>
      </c>
      <c r="GH26" s="56">
        <v>855894.1</v>
      </c>
      <c r="GI26" s="56">
        <v>6395</v>
      </c>
      <c r="GJ26" s="56">
        <v>64921</v>
      </c>
      <c r="GK26" s="56">
        <v>3990782.8</v>
      </c>
      <c r="GL26" s="56">
        <v>3596995</v>
      </c>
      <c r="GM26" s="56">
        <v>895256</v>
      </c>
      <c r="GN26" s="56">
        <v>4304897</v>
      </c>
      <c r="GO26" s="56">
        <v>1006340</v>
      </c>
      <c r="GP26" s="56">
        <v>7646230</v>
      </c>
      <c r="GQ26" s="56">
        <v>359050</v>
      </c>
      <c r="GR26" s="56">
        <v>821370</v>
      </c>
      <c r="GS26" s="56">
        <v>39692.6</v>
      </c>
      <c r="GT26" s="56">
        <v>321065.3</v>
      </c>
      <c r="GU26" s="56">
        <v>2376353.6</v>
      </c>
      <c r="GV26" s="56">
        <v>1206024.6000000001</v>
      </c>
      <c r="GW26" s="56">
        <v>108.34</v>
      </c>
      <c r="GX26" s="56">
        <v>48217.1</v>
      </c>
      <c r="GY26" s="56">
        <v>1657</v>
      </c>
      <c r="GZ26" s="56">
        <v>1761</v>
      </c>
      <c r="HA26" s="56">
        <v>3252</v>
      </c>
      <c r="HB26" s="56">
        <v>531</v>
      </c>
      <c r="HC26" s="56">
        <v>630761</v>
      </c>
      <c r="HD26" s="56">
        <f>SUM(HE26:HM26)</f>
        <v>4697</v>
      </c>
      <c r="HE26" s="56">
        <f>517-159</f>
        <v>358</v>
      </c>
      <c r="HF26" s="56">
        <f>481-79</f>
        <v>402</v>
      </c>
      <c r="HG26" s="56">
        <f>1185-318</f>
        <v>867</v>
      </c>
      <c r="HH26" s="56">
        <v>1322</v>
      </c>
      <c r="HI26" s="56">
        <v>536</v>
      </c>
      <c r="HJ26" s="56">
        <v>443</v>
      </c>
      <c r="HK26" s="56">
        <v>446</v>
      </c>
      <c r="HL26" s="56">
        <v>0</v>
      </c>
      <c r="HM26" s="56">
        <v>323</v>
      </c>
      <c r="HN26" s="56">
        <f t="shared" si="84"/>
        <v>1529</v>
      </c>
      <c r="HO26" s="56">
        <v>2314916</v>
      </c>
      <c r="HP26" s="58"/>
      <c r="HS26" s="212">
        <f t="shared" ref="HS26:HS37" si="101">GY26+GZ26</f>
        <v>3418</v>
      </c>
      <c r="HT26" s="212">
        <f t="shared" ref="HT26:HT37" si="102">HB26</f>
        <v>531</v>
      </c>
      <c r="HU26" s="212">
        <f t="shared" si="85"/>
        <v>3949</v>
      </c>
      <c r="HV26" s="212">
        <f t="shared" si="78"/>
        <v>2185</v>
      </c>
      <c r="HW26" s="164">
        <v>-295</v>
      </c>
      <c r="HX26" s="164">
        <v>-130</v>
      </c>
      <c r="HY26" s="212">
        <f t="shared" si="42"/>
        <v>916</v>
      </c>
      <c r="HZ26" s="164">
        <v>0</v>
      </c>
      <c r="IA26" s="212">
        <f t="shared" si="80"/>
        <v>-48</v>
      </c>
      <c r="IB26" s="212">
        <f t="shared" si="43"/>
        <v>295</v>
      </c>
      <c r="IC26" s="212">
        <f t="shared" si="43"/>
        <v>130</v>
      </c>
    </row>
    <row r="27" spans="1:237" s="64" customFormat="1" ht="15" customHeight="1">
      <c r="A27" s="4"/>
      <c r="B27" s="50">
        <v>43820</v>
      </c>
      <c r="C27" s="51">
        <v>0</v>
      </c>
      <c r="D27" s="51">
        <v>6827.76</v>
      </c>
      <c r="E27" s="193">
        <v>3566.5920000000001</v>
      </c>
      <c r="F27" s="193">
        <v>6013.8850000000002</v>
      </c>
      <c r="G27" s="193">
        <v>8061.1130000000003</v>
      </c>
      <c r="H27" s="193">
        <v>1832.5029999999999</v>
      </c>
      <c r="I27" s="206">
        <v>8883.36</v>
      </c>
      <c r="J27" s="206">
        <v>0</v>
      </c>
      <c r="K27" s="206">
        <v>0</v>
      </c>
      <c r="L27" s="52">
        <v>0</v>
      </c>
      <c r="M27" s="52">
        <v>0</v>
      </c>
      <c r="N27" s="65">
        <f>H27+I27</f>
        <v>10715.863000000001</v>
      </c>
      <c r="O27" s="54">
        <f>SUM(C27:G27)</f>
        <v>24469.350000000002</v>
      </c>
      <c r="P27" s="54">
        <f t="shared" si="90"/>
        <v>29827.281500000005</v>
      </c>
      <c r="Q27" s="55">
        <f t="shared" si="79"/>
        <v>516343.20499999996</v>
      </c>
      <c r="S27" s="56">
        <f t="shared" si="45"/>
        <v>460.80000000004657</v>
      </c>
      <c r="T27" s="56">
        <f t="shared" si="46"/>
        <v>0</v>
      </c>
      <c r="U27" s="56">
        <f t="shared" si="47"/>
        <v>460.80000000004657</v>
      </c>
      <c r="V27" s="56">
        <f t="shared" si="2"/>
        <v>716.6</v>
      </c>
      <c r="W27" s="56">
        <f t="shared" si="48"/>
        <v>0</v>
      </c>
      <c r="X27" s="56">
        <f t="shared" si="49"/>
        <v>716.6</v>
      </c>
      <c r="Y27" s="56">
        <f t="shared" si="50"/>
        <v>1241.1000000000931</v>
      </c>
      <c r="Z27" s="56">
        <f t="shared" si="3"/>
        <v>110</v>
      </c>
      <c r="AA27" s="56">
        <f t="shared" si="4"/>
        <v>1351.1000000000931</v>
      </c>
      <c r="AB27" s="56">
        <f t="shared" si="5"/>
        <v>110</v>
      </c>
      <c r="AC27" s="56">
        <f t="shared" si="6"/>
        <v>886.2</v>
      </c>
      <c r="AD27" s="57">
        <f t="shared" si="7"/>
        <v>2528.5000000001396</v>
      </c>
      <c r="AE27" s="56">
        <f t="shared" si="91"/>
        <v>0</v>
      </c>
      <c r="AF27" s="56">
        <f t="shared" si="91"/>
        <v>0</v>
      </c>
      <c r="AG27" s="56">
        <f t="shared" si="51"/>
        <v>78</v>
      </c>
      <c r="AH27" s="56">
        <f t="shared" si="9"/>
        <v>78</v>
      </c>
      <c r="AI27" s="57">
        <f t="shared" si="10"/>
        <v>78</v>
      </c>
      <c r="AJ27" s="56">
        <f t="shared" si="92"/>
        <v>172.10000000000582</v>
      </c>
      <c r="AK27" s="56">
        <f t="shared" si="92"/>
        <v>15.699999999998909</v>
      </c>
      <c r="AL27" s="56">
        <f t="shared" si="52"/>
        <v>2.3000000000010914</v>
      </c>
      <c r="AM27" s="57">
        <f t="shared" si="12"/>
        <v>190.10000000000582</v>
      </c>
      <c r="AN27" s="56">
        <f t="shared" si="53"/>
        <v>174</v>
      </c>
      <c r="AO27" s="56">
        <f t="shared" si="53"/>
        <v>14.80000000000291</v>
      </c>
      <c r="AP27" s="56">
        <f t="shared" si="13"/>
        <v>100.19999999999709</v>
      </c>
      <c r="AQ27" s="57">
        <f t="shared" si="14"/>
        <v>289</v>
      </c>
      <c r="AR27" s="56">
        <f t="shared" si="15"/>
        <v>24.19999999999709</v>
      </c>
      <c r="AS27" s="57">
        <f t="shared" si="16"/>
        <v>59</v>
      </c>
      <c r="AT27" s="56">
        <f t="shared" si="54"/>
        <v>36</v>
      </c>
      <c r="AU27" s="57">
        <f t="shared" si="17"/>
        <v>50.700000000011642</v>
      </c>
      <c r="AV27" s="56">
        <f t="shared" si="55"/>
        <v>105.14400000000001</v>
      </c>
      <c r="AW27" s="56">
        <f t="shared" si="18"/>
        <v>-28</v>
      </c>
      <c r="AX27" s="58">
        <f t="shared" si="19"/>
        <v>985.14400000000001</v>
      </c>
      <c r="AY27" s="57">
        <f t="shared" si="56"/>
        <v>77.144000000000005</v>
      </c>
      <c r="AZ27" s="56">
        <f t="shared" si="57"/>
        <v>269</v>
      </c>
      <c r="BA27" s="56">
        <f t="shared" si="58"/>
        <v>73</v>
      </c>
      <c r="BB27" s="57">
        <f t="shared" si="59"/>
        <v>342</v>
      </c>
      <c r="BC27" s="56">
        <f t="shared" si="20"/>
        <v>639</v>
      </c>
      <c r="BD27" s="56">
        <f t="shared" si="21"/>
        <v>0</v>
      </c>
      <c r="BE27" s="57">
        <f t="shared" si="60"/>
        <v>639</v>
      </c>
      <c r="BF27" s="57">
        <v>0</v>
      </c>
      <c r="BG27" s="56">
        <f t="shared" si="22"/>
        <v>370.80000000000291</v>
      </c>
      <c r="BH27" s="56">
        <v>168.2</v>
      </c>
      <c r="BI27" s="56">
        <f t="shared" si="93"/>
        <v>145.40000000002328</v>
      </c>
      <c r="BJ27" s="56">
        <f t="shared" si="93"/>
        <v>1291.1999999997206</v>
      </c>
      <c r="BK27" s="56">
        <f t="shared" si="61"/>
        <v>104.99</v>
      </c>
      <c r="BL27" s="57">
        <f t="shared" si="62"/>
        <v>1807.3999999997468</v>
      </c>
      <c r="BM27" s="57">
        <f t="shared" si="24"/>
        <v>-2538</v>
      </c>
      <c r="BN27" s="57">
        <f t="shared" si="63"/>
        <v>-2803</v>
      </c>
      <c r="BO27" s="56">
        <v>396</v>
      </c>
      <c r="BP27" s="57">
        <f t="shared" si="64"/>
        <v>1302.1560000000954</v>
      </c>
      <c r="BQ27" s="57">
        <f t="shared" si="25"/>
        <v>6060.8439999999046</v>
      </c>
      <c r="BR27" s="586"/>
      <c r="BS27" s="60">
        <f t="shared" si="26"/>
        <v>4825</v>
      </c>
      <c r="BT27" s="60">
        <f t="shared" si="65"/>
        <v>153488</v>
      </c>
      <c r="BU27" s="59"/>
      <c r="BV27" s="61">
        <f t="shared" si="66"/>
        <v>0.1544894394750814</v>
      </c>
      <c r="BW27" s="61">
        <f t="shared" si="67"/>
        <v>0</v>
      </c>
      <c r="BX27" s="61">
        <f t="shared" si="67"/>
        <v>0.1544894394750814</v>
      </c>
      <c r="BY27" s="61">
        <f t="shared" si="67"/>
        <v>0.24024985314199682</v>
      </c>
      <c r="BZ27" s="61">
        <f t="shared" si="67"/>
        <v>0</v>
      </c>
      <c r="CA27" s="61">
        <f t="shared" si="67"/>
        <v>0.24024985314199682</v>
      </c>
      <c r="CB27" s="61">
        <f t="shared" si="68"/>
        <v>0.41609558014869474</v>
      </c>
      <c r="CC27" s="61">
        <f t="shared" si="68"/>
        <v>3.6878989458023516E-2</v>
      </c>
      <c r="CD27" s="61">
        <f t="shared" si="68"/>
        <v>0.45297456960671828</v>
      </c>
      <c r="CE27" s="61">
        <f t="shared" si="68"/>
        <v>3.6878989458023516E-2</v>
      </c>
      <c r="CF27" s="61">
        <f t="shared" si="68"/>
        <v>0.29711054961545852</v>
      </c>
      <c r="CG27" s="125">
        <f t="shared" si="28"/>
        <v>0.84771386222379652</v>
      </c>
      <c r="CH27" s="61">
        <f t="shared" si="100"/>
        <v>0</v>
      </c>
      <c r="CI27" s="61">
        <f t="shared" si="100"/>
        <v>0</v>
      </c>
      <c r="CJ27" s="61">
        <f t="shared" si="100"/>
        <v>2.6150556161143944E-2</v>
      </c>
      <c r="CK27" s="61">
        <f t="shared" si="100"/>
        <v>2.6150556161143944E-2</v>
      </c>
      <c r="CL27" s="125">
        <f t="shared" si="100"/>
        <v>2.6150556161143944E-2</v>
      </c>
      <c r="CM27" s="61">
        <f t="shared" si="100"/>
        <v>5.7698855324782375E-2</v>
      </c>
      <c r="CN27" s="61">
        <f t="shared" si="100"/>
        <v>5.2636375862811719E-3</v>
      </c>
      <c r="CO27" s="61">
        <f t="shared" si="100"/>
        <v>7.7110614321358479E-4</v>
      </c>
      <c r="CP27" s="125">
        <f t="shared" si="100"/>
        <v>6.373359905427714E-2</v>
      </c>
      <c r="CQ27" s="61">
        <f t="shared" si="100"/>
        <v>5.8335856051782646E-2</v>
      </c>
      <c r="CR27" s="61">
        <f t="shared" si="100"/>
        <v>4.9619003998077754E-3</v>
      </c>
      <c r="CS27" s="61">
        <f t="shared" si="100"/>
        <v>3.3593406760853171E-2</v>
      </c>
      <c r="CT27" s="125">
        <f t="shared" si="100"/>
        <v>9.6891163212443607E-2</v>
      </c>
      <c r="CU27" s="61">
        <f t="shared" si="94"/>
        <v>8.1133776807641965E-3</v>
      </c>
      <c r="CV27" s="125">
        <f t="shared" si="94"/>
        <v>1.9780548891121706E-2</v>
      </c>
      <c r="CW27" s="61">
        <f t="shared" si="94"/>
        <v>1.2069487458989513E-2</v>
      </c>
      <c r="CX27" s="125">
        <f t="shared" si="95"/>
        <v>1.6997861504747469E-2</v>
      </c>
      <c r="CY27" s="62">
        <f t="shared" si="95"/>
        <v>3.5250949705222044E-2</v>
      </c>
      <c r="CZ27" s="62">
        <f t="shared" si="95"/>
        <v>-9.3873791347696221E-3</v>
      </c>
      <c r="DA27" s="62">
        <f t="shared" si="95"/>
        <v>0.33028286536941015</v>
      </c>
      <c r="DB27" s="125">
        <f t="shared" si="95"/>
        <v>2.5863570570452417E-2</v>
      </c>
      <c r="DC27" s="62">
        <f t="shared" si="95"/>
        <v>9.0185892401893869E-2</v>
      </c>
      <c r="DD27" s="62">
        <f t="shared" si="96"/>
        <v>2.4474238458506513E-2</v>
      </c>
      <c r="DE27" s="125">
        <f t="shared" si="96"/>
        <v>0.11466013086040039</v>
      </c>
      <c r="DF27" s="62">
        <f t="shared" si="96"/>
        <v>0.2142334023970639</v>
      </c>
      <c r="DG27" s="62">
        <f t="shared" si="96"/>
        <v>0</v>
      </c>
      <c r="DH27" s="125">
        <f t="shared" si="96"/>
        <v>0.2142334023970639</v>
      </c>
      <c r="DI27" s="125">
        <f t="shared" si="96"/>
        <v>0</v>
      </c>
      <c r="DJ27" s="62">
        <f t="shared" si="96"/>
        <v>0.12431572082759298</v>
      </c>
      <c r="DK27" s="62">
        <f t="shared" si="96"/>
        <v>5.6391327516723225E-2</v>
      </c>
      <c r="DL27" s="62">
        <f t="shared" si="96"/>
        <v>4.8747318792704344E-2</v>
      </c>
      <c r="DM27" s="62">
        <f t="shared" si="96"/>
        <v>0.43289228352899689</v>
      </c>
      <c r="DN27" s="62">
        <f t="shared" si="96"/>
        <v>3.519931911998081E-2</v>
      </c>
      <c r="DO27" s="62"/>
      <c r="DP27" s="62"/>
      <c r="DQ27" s="125">
        <f t="shared" si="69"/>
        <v>0.60595532314929423</v>
      </c>
      <c r="DR27" s="125">
        <f t="shared" si="69"/>
        <v>-0.85089886585876073</v>
      </c>
      <c r="DS27" s="125">
        <f t="shared" si="97"/>
        <v>0.43656543087914174</v>
      </c>
      <c r="DT27" s="125">
        <f t="shared" si="97"/>
        <v>2.0319800180247412</v>
      </c>
      <c r="DU27" s="61" t="str">
        <f t="shared" si="70"/>
        <v>0,00</v>
      </c>
      <c r="DV27" s="61" t="str">
        <f t="shared" si="70"/>
        <v>0,00</v>
      </c>
      <c r="DW27" s="61" t="str">
        <f t="shared" si="70"/>
        <v>0,00</v>
      </c>
      <c r="DX27" s="61" t="str">
        <f t="shared" si="70"/>
        <v>0,00</v>
      </c>
      <c r="DY27" s="125" t="str">
        <f t="shared" si="81"/>
        <v/>
      </c>
      <c r="DZ27" s="61">
        <f t="shared" si="71"/>
        <v>0.25205924051227024</v>
      </c>
      <c r="EA27" s="61">
        <f t="shared" si="71"/>
        <v>2.299436418385958E-2</v>
      </c>
      <c r="EB27" s="61">
        <f t="shared" si="71"/>
        <v>3.3686011224780769E-3</v>
      </c>
      <c r="EC27" s="125">
        <f t="shared" si="71"/>
        <v>0.27842220581860788</v>
      </c>
      <c r="ED27" s="61">
        <f t="shared" si="72"/>
        <v>0.48786068044788972</v>
      </c>
      <c r="EE27" s="61">
        <f t="shared" si="72"/>
        <v>4.149619580821947E-2</v>
      </c>
      <c r="EF27" s="61">
        <f t="shared" si="72"/>
        <v>0.28094046080963869</v>
      </c>
      <c r="EG27" s="125">
        <f t="shared" si="72"/>
        <v>0.81029733706574791</v>
      </c>
      <c r="EH27" s="61">
        <f t="shared" si="73"/>
        <v>4.0240210778884344E-2</v>
      </c>
      <c r="EI27" s="125">
        <f t="shared" si="73"/>
        <v>9.8106299006382722E-2</v>
      </c>
      <c r="EJ27" s="61">
        <f t="shared" si="74"/>
        <v>4.4658845496893536E-2</v>
      </c>
      <c r="EK27" s="125">
        <f t="shared" si="74"/>
        <v>6.289454074147284E-2</v>
      </c>
      <c r="EL27" s="61">
        <f t="shared" si="98"/>
        <v>9.8119955434293998E-2</v>
      </c>
      <c r="EM27" s="61">
        <f t="shared" si="98"/>
        <v>-2.6129486724494329E-2</v>
      </c>
      <c r="EN27" s="62">
        <f t="shared" si="98"/>
        <v>0.91933239534697286</v>
      </c>
      <c r="EO27" s="125">
        <f t="shared" si="98"/>
        <v>7.1990468709799665E-2</v>
      </c>
      <c r="EP27" s="61">
        <f t="shared" si="98"/>
        <v>0.25102971174603478</v>
      </c>
      <c r="EQ27" s="61">
        <f t="shared" si="98"/>
        <v>6.8123304674574503E-2</v>
      </c>
      <c r="ER27" s="125">
        <f t="shared" si="98"/>
        <v>0.31915301642060934</v>
      </c>
      <c r="ES27" s="61">
        <f t="shared" si="98"/>
        <v>0.59631221489113839</v>
      </c>
      <c r="ET27" s="61">
        <f t="shared" si="98"/>
        <v>0</v>
      </c>
      <c r="EU27" s="125">
        <f t="shared" si="98"/>
        <v>0.59631221489113839</v>
      </c>
      <c r="EV27" s="61">
        <f t="shared" si="99"/>
        <v>0.18831722134018539</v>
      </c>
      <c r="EW27" s="61">
        <f t="shared" si="99"/>
        <v>0</v>
      </c>
      <c r="EX27" s="61">
        <f t="shared" si="99"/>
        <v>0.18831722134018539</v>
      </c>
      <c r="EY27" s="61">
        <f t="shared" si="99"/>
        <v>0.29285616495738542</v>
      </c>
      <c r="EZ27" s="61">
        <f t="shared" si="99"/>
        <v>0</v>
      </c>
      <c r="FA27" s="61">
        <f t="shared" si="99"/>
        <v>0.29285616495738542</v>
      </c>
      <c r="FB27" s="61">
        <f t="shared" si="99"/>
        <v>0.50720595357052523</v>
      </c>
      <c r="FC27" s="61">
        <f t="shared" si="99"/>
        <v>4.4954197802557071E-2</v>
      </c>
      <c r="FD27" s="61">
        <f t="shared" si="99"/>
        <v>0.55216015137308228</v>
      </c>
      <c r="FE27" s="61">
        <f t="shared" si="99"/>
        <v>4.4954197802557071E-2</v>
      </c>
      <c r="FF27" s="61">
        <f t="shared" si="99"/>
        <v>0.36216736447841891</v>
      </c>
      <c r="FG27" s="125">
        <f t="shared" si="99"/>
        <v>1.0333335376706529</v>
      </c>
      <c r="FH27" s="586"/>
      <c r="FI27" s="61">
        <f t="shared" si="37"/>
        <v>1.6176465830451223</v>
      </c>
      <c r="FJ27" s="61">
        <f>IF($Q27&lt;&gt;0,IF($Q27&lt;&gt;0,BT27/$Q27*10,0)," ")</f>
        <v>2.9725964922884969</v>
      </c>
      <c r="FK27" s="258">
        <f t="shared" si="38"/>
        <v>4446</v>
      </c>
      <c r="FL27" s="60">
        <f t="shared" si="75"/>
        <v>100056.5</v>
      </c>
      <c r="FM27" s="257">
        <f t="shared" si="83"/>
        <v>53431.5</v>
      </c>
      <c r="FN27" s="61">
        <f t="shared" si="39"/>
        <v>0.12706488185991738</v>
      </c>
      <c r="FO27" s="61">
        <f t="shared" si="40"/>
        <v>1.0348059097630615</v>
      </c>
      <c r="FP27" s="63"/>
      <c r="FQ27" s="56">
        <v>711220</v>
      </c>
      <c r="FR27" s="56">
        <v>10675</v>
      </c>
      <c r="FS27" s="56">
        <v>5236770</v>
      </c>
      <c r="FT27" s="56">
        <v>2958.49</v>
      </c>
      <c r="FU27" s="56">
        <v>36875.300000000003</v>
      </c>
      <c r="FV27" s="56">
        <v>16316.4</v>
      </c>
      <c r="FW27" s="56">
        <v>473371</v>
      </c>
      <c r="FX27" s="56">
        <v>327114</v>
      </c>
      <c r="FY27" s="56">
        <v>75919.199999999997</v>
      </c>
      <c r="FZ27" s="56">
        <v>522290</v>
      </c>
      <c r="GA27" s="56">
        <v>75052.3</v>
      </c>
      <c r="GB27" s="56">
        <v>73452.7</v>
      </c>
      <c r="GC27" s="56">
        <v>66444.3</v>
      </c>
      <c r="GD27" s="56">
        <v>131868</v>
      </c>
      <c r="GE27" s="56">
        <v>235006.7</v>
      </c>
      <c r="GF27" s="56">
        <v>66169</v>
      </c>
      <c r="GG27" s="56">
        <v>69323</v>
      </c>
      <c r="GH27" s="56">
        <v>856354.9</v>
      </c>
      <c r="GI27" s="56">
        <v>7166</v>
      </c>
      <c r="GJ27" s="56">
        <v>64921</v>
      </c>
      <c r="GK27" s="56">
        <v>3992023.9</v>
      </c>
      <c r="GL27" s="56">
        <v>3598095</v>
      </c>
      <c r="GM27" s="56">
        <v>900127</v>
      </c>
      <c r="GN27" s="56">
        <v>4313759</v>
      </c>
      <c r="GO27" s="56">
        <v>1007220</v>
      </c>
      <c r="GP27" s="56">
        <v>7751374</v>
      </c>
      <c r="GQ27" s="56">
        <v>359319</v>
      </c>
      <c r="GR27" s="56">
        <v>822009</v>
      </c>
      <c r="GS27" s="56">
        <v>40063.4</v>
      </c>
      <c r="GT27" s="56">
        <v>321210.7</v>
      </c>
      <c r="GU27" s="56">
        <v>2377644.7999999998</v>
      </c>
      <c r="GV27" s="56">
        <v>1206024.6000000001</v>
      </c>
      <c r="GW27" s="56">
        <v>104.99</v>
      </c>
      <c r="GX27" s="56">
        <v>48392.2</v>
      </c>
      <c r="GY27" s="56">
        <v>2189</v>
      </c>
      <c r="GZ27" s="56">
        <v>1594</v>
      </c>
      <c r="HA27" s="56">
        <v>3174</v>
      </c>
      <c r="HB27" s="56">
        <v>406</v>
      </c>
      <c r="HC27" s="56">
        <v>635207</v>
      </c>
      <c r="HD27" s="56">
        <f>SUM(HE27:HM27)</f>
        <v>2789</v>
      </c>
      <c r="HE27" s="56">
        <f>447-400</f>
        <v>47</v>
      </c>
      <c r="HF27" s="56">
        <f>242-200</f>
        <v>42</v>
      </c>
      <c r="HG27" s="56">
        <f>1200-1200</f>
        <v>0</v>
      </c>
      <c r="HH27" s="56">
        <f>1376-489</f>
        <v>887</v>
      </c>
      <c r="HI27" s="56">
        <f>493-156</f>
        <v>337</v>
      </c>
      <c r="HJ27" s="56">
        <f>415-393</f>
        <v>22</v>
      </c>
      <c r="HK27" s="56">
        <f>998-434</f>
        <v>564</v>
      </c>
      <c r="HL27" s="56">
        <v>0</v>
      </c>
      <c r="HM27" s="56">
        <f>411+479</f>
        <v>890</v>
      </c>
      <c r="HN27" s="56">
        <f t="shared" si="84"/>
        <v>2036</v>
      </c>
      <c r="HO27" s="56">
        <v>2316952</v>
      </c>
      <c r="HP27" s="58"/>
      <c r="HQ27"/>
      <c r="HR27"/>
      <c r="HS27" s="212">
        <f t="shared" si="101"/>
        <v>3783</v>
      </c>
      <c r="HT27" s="212">
        <f t="shared" si="102"/>
        <v>406</v>
      </c>
      <c r="HU27" s="212">
        <f t="shared" si="85"/>
        <v>4189</v>
      </c>
      <c r="HV27" s="212">
        <f t="shared" si="78"/>
        <v>636</v>
      </c>
      <c r="HW27" s="164">
        <v>-265</v>
      </c>
      <c r="HX27" s="164">
        <v>-350</v>
      </c>
      <c r="HY27" s="212">
        <f t="shared" si="42"/>
        <v>1584</v>
      </c>
      <c r="HZ27" s="164">
        <v>0</v>
      </c>
      <c r="IA27" s="212">
        <f t="shared" si="80"/>
        <v>-304</v>
      </c>
      <c r="IB27" s="212">
        <f t="shared" si="43"/>
        <v>265</v>
      </c>
      <c r="IC27" s="212">
        <f t="shared" si="43"/>
        <v>350</v>
      </c>
    </row>
    <row r="28" spans="1:237" s="64" customFormat="1" ht="15" customHeight="1">
      <c r="A28" s="44"/>
      <c r="B28" s="50">
        <v>43821</v>
      </c>
      <c r="C28" s="51">
        <v>0</v>
      </c>
      <c r="D28" s="51">
        <v>6370.4400000000005</v>
      </c>
      <c r="E28" s="193">
        <v>3478.752</v>
      </c>
      <c r="F28" s="193">
        <v>6719.66</v>
      </c>
      <c r="G28" s="193">
        <v>8913.023000000001</v>
      </c>
      <c r="H28" s="193">
        <v>1989.2919999999999</v>
      </c>
      <c r="I28" s="193">
        <v>6720</v>
      </c>
      <c r="J28" s="206">
        <v>0</v>
      </c>
      <c r="K28" s="206">
        <v>0</v>
      </c>
      <c r="L28" s="52">
        <v>0</v>
      </c>
      <c r="M28" s="52">
        <v>0</v>
      </c>
      <c r="N28" s="65">
        <f t="shared" si="44"/>
        <v>8709.2919999999995</v>
      </c>
      <c r="O28" s="54">
        <f t="shared" si="0"/>
        <v>25481.875</v>
      </c>
      <c r="P28" s="54">
        <f t="shared" si="90"/>
        <v>29836.521000000001</v>
      </c>
      <c r="Q28" s="55">
        <f t="shared" si="79"/>
        <v>546179.72599999991</v>
      </c>
      <c r="S28" s="56">
        <f t="shared" si="45"/>
        <v>445.90000000002328</v>
      </c>
      <c r="T28" s="56">
        <f t="shared" si="46"/>
        <v>0</v>
      </c>
      <c r="U28" s="56">
        <f t="shared" si="47"/>
        <v>445.90000000002328</v>
      </c>
      <c r="V28" s="56">
        <f t="shared" si="2"/>
        <v>739.1</v>
      </c>
      <c r="W28" s="56">
        <f t="shared" si="48"/>
        <v>0</v>
      </c>
      <c r="X28" s="56">
        <f t="shared" si="49"/>
        <v>739.1</v>
      </c>
      <c r="Y28" s="56">
        <f t="shared" si="50"/>
        <v>1241.2000000001863</v>
      </c>
      <c r="Z28" s="56">
        <f t="shared" si="3"/>
        <v>110.4</v>
      </c>
      <c r="AA28" s="56">
        <f t="shared" si="4"/>
        <v>1351.6000000001864</v>
      </c>
      <c r="AB28" s="56">
        <f t="shared" si="5"/>
        <v>110.4</v>
      </c>
      <c r="AC28" s="56">
        <f t="shared" si="6"/>
        <v>907.9</v>
      </c>
      <c r="AD28" s="57">
        <f t="shared" si="7"/>
        <v>2536.6000000002095</v>
      </c>
      <c r="AE28" s="56">
        <f t="shared" si="91"/>
        <v>0</v>
      </c>
      <c r="AF28" s="56">
        <f t="shared" si="91"/>
        <v>0</v>
      </c>
      <c r="AG28" s="56">
        <f t="shared" si="51"/>
        <v>0</v>
      </c>
      <c r="AH28" s="56">
        <f t="shared" si="9"/>
        <v>0</v>
      </c>
      <c r="AI28" s="57">
        <f t="shared" si="10"/>
        <v>0</v>
      </c>
      <c r="AJ28" s="56">
        <f t="shared" si="92"/>
        <v>132</v>
      </c>
      <c r="AK28" s="56">
        <f t="shared" si="92"/>
        <v>20.5</v>
      </c>
      <c r="AL28" s="56">
        <f t="shared" si="52"/>
        <v>55.5</v>
      </c>
      <c r="AM28" s="57">
        <f t="shared" si="12"/>
        <v>208</v>
      </c>
      <c r="AN28" s="56">
        <f t="shared" si="53"/>
        <v>157</v>
      </c>
      <c r="AO28" s="56">
        <f t="shared" si="53"/>
        <v>25.80000000000291</v>
      </c>
      <c r="AP28" s="56">
        <f t="shared" si="13"/>
        <v>92.19999999999709</v>
      </c>
      <c r="AQ28" s="57">
        <f t="shared" si="14"/>
        <v>275</v>
      </c>
      <c r="AR28" s="56">
        <f t="shared" si="15"/>
        <v>36.80000000000291</v>
      </c>
      <c r="AS28" s="57">
        <f t="shared" si="16"/>
        <v>53.5</v>
      </c>
      <c r="AT28" s="56">
        <f t="shared" si="54"/>
        <v>28</v>
      </c>
      <c r="AU28" s="57">
        <f t="shared" si="17"/>
        <v>39.099999999976717</v>
      </c>
      <c r="AV28" s="56">
        <f t="shared" si="55"/>
        <v>61.084000000000003</v>
      </c>
      <c r="AW28" s="56">
        <f t="shared" si="18"/>
        <v>127</v>
      </c>
      <c r="AX28" s="58">
        <f t="shared" si="19"/>
        <v>1167.0840000000001</v>
      </c>
      <c r="AY28" s="57">
        <f t="shared" si="56"/>
        <v>188.084</v>
      </c>
      <c r="AZ28" s="56">
        <f t="shared" si="57"/>
        <v>278</v>
      </c>
      <c r="BA28" s="56">
        <f t="shared" si="58"/>
        <v>26</v>
      </c>
      <c r="BB28" s="57">
        <f t="shared" si="59"/>
        <v>304</v>
      </c>
      <c r="BC28" s="56">
        <f t="shared" si="20"/>
        <v>701</v>
      </c>
      <c r="BD28" s="56">
        <f t="shared" si="21"/>
        <v>0</v>
      </c>
      <c r="BE28" s="57">
        <f t="shared" si="60"/>
        <v>701</v>
      </c>
      <c r="BF28" s="57">
        <v>0</v>
      </c>
      <c r="BG28" s="56">
        <f t="shared" si="22"/>
        <v>286.59999999999854</v>
      </c>
      <c r="BH28" s="56">
        <v>245</v>
      </c>
      <c r="BI28" s="56">
        <f t="shared" si="93"/>
        <v>140.09999999997672</v>
      </c>
      <c r="BJ28" s="56">
        <f t="shared" si="93"/>
        <v>1175.3000000002794</v>
      </c>
      <c r="BK28" s="56">
        <f t="shared" si="61"/>
        <v>110.38</v>
      </c>
      <c r="BL28" s="57">
        <f t="shared" si="62"/>
        <v>1602.0000000002547</v>
      </c>
      <c r="BM28" s="57">
        <f t="shared" si="24"/>
        <v>1067</v>
      </c>
      <c r="BN28" s="57">
        <f t="shared" si="63"/>
        <v>792</v>
      </c>
      <c r="BO28" s="56">
        <v>391</v>
      </c>
      <c r="BP28" s="57">
        <f t="shared" si="64"/>
        <v>1181.7159999995592</v>
      </c>
      <c r="BQ28" s="57">
        <f t="shared" si="25"/>
        <v>5907.2840000004408</v>
      </c>
      <c r="BR28" s="586"/>
      <c r="BS28" s="60">
        <f t="shared" si="26"/>
        <v>8156</v>
      </c>
      <c r="BT28" s="60">
        <f t="shared" si="65"/>
        <v>161644</v>
      </c>
      <c r="BU28" s="59"/>
      <c r="BV28" s="61">
        <f t="shared" si="66"/>
        <v>0.14944771878732888</v>
      </c>
      <c r="BW28" s="61">
        <f t="shared" si="67"/>
        <v>0</v>
      </c>
      <c r="BX28" s="61">
        <f t="shared" si="67"/>
        <v>0.14944771878732888</v>
      </c>
      <c r="BY28" s="61">
        <f t="shared" si="67"/>
        <v>0.24771654845415791</v>
      </c>
      <c r="BZ28" s="61">
        <f t="shared" si="67"/>
        <v>0</v>
      </c>
      <c r="CA28" s="61">
        <f t="shared" si="67"/>
        <v>0.24771654845415791</v>
      </c>
      <c r="CB28" s="61">
        <f t="shared" si="68"/>
        <v>0.41600024346008241</v>
      </c>
      <c r="CC28" s="61">
        <f t="shared" si="68"/>
        <v>3.7001632998699817E-2</v>
      </c>
      <c r="CD28" s="61">
        <f t="shared" si="68"/>
        <v>0.45300187645878232</v>
      </c>
      <c r="CE28" s="61">
        <f t="shared" si="68"/>
        <v>3.7001632998699817E-2</v>
      </c>
      <c r="CF28" s="61">
        <f t="shared" si="68"/>
        <v>0.30429150905361918</v>
      </c>
      <c r="CG28" s="125">
        <f t="shared" si="28"/>
        <v>0.85016614370026899</v>
      </c>
      <c r="CH28" s="61">
        <f t="shared" si="100"/>
        <v>0</v>
      </c>
      <c r="CI28" s="61">
        <f t="shared" si="100"/>
        <v>0</v>
      </c>
      <c r="CJ28" s="61">
        <f t="shared" si="100"/>
        <v>0</v>
      </c>
      <c r="CK28" s="61">
        <f t="shared" si="100"/>
        <v>0</v>
      </c>
      <c r="CL28" s="125">
        <f t="shared" si="100"/>
        <v>0</v>
      </c>
      <c r="CM28" s="61">
        <f t="shared" si="100"/>
        <v>4.4241082933228038E-2</v>
      </c>
      <c r="CN28" s="61">
        <f t="shared" si="100"/>
        <v>6.8707742434179911E-3</v>
      </c>
      <c r="CO28" s="61">
        <f t="shared" si="100"/>
        <v>1.8601364415107242E-2</v>
      </c>
      <c r="CP28" s="125">
        <f t="shared" si="100"/>
        <v>6.9713221591753277E-2</v>
      </c>
      <c r="CQ28" s="61">
        <f t="shared" si="100"/>
        <v>5.2620075913006076E-2</v>
      </c>
      <c r="CR28" s="61">
        <f t="shared" si="100"/>
        <v>8.6471207551319096E-3</v>
      </c>
      <c r="CS28" s="61">
        <f t="shared" si="100"/>
        <v>3.0901726109420425E-2</v>
      </c>
      <c r="CT28" s="125">
        <f t="shared" si="100"/>
        <v>9.2168922777558421E-2</v>
      </c>
      <c r="CU28" s="61">
        <f t="shared" si="94"/>
        <v>1.2333877666234248E-2</v>
      </c>
      <c r="CV28" s="125">
        <f t="shared" si="94"/>
        <v>1.7931044976725E-2</v>
      </c>
      <c r="CW28" s="61">
        <f t="shared" si="94"/>
        <v>9.3844721373514024E-3</v>
      </c>
      <c r="CX28" s="125">
        <f t="shared" si="95"/>
        <v>1.3104745020365047E-2</v>
      </c>
      <c r="CY28" s="62">
        <f t="shared" si="95"/>
        <v>2.0472896287070469E-2</v>
      </c>
      <c r="CZ28" s="62">
        <f t="shared" si="95"/>
        <v>4.2565284337272434E-2</v>
      </c>
      <c r="DA28" s="62">
        <f t="shared" si="95"/>
        <v>0.39115954571245087</v>
      </c>
      <c r="DB28" s="125">
        <f t="shared" si="95"/>
        <v>6.3038180624342896E-2</v>
      </c>
      <c r="DC28" s="62">
        <f t="shared" si="95"/>
        <v>9.3174401935131768E-2</v>
      </c>
      <c r="DD28" s="62">
        <f t="shared" si="96"/>
        <v>8.7141526989691596E-3</v>
      </c>
      <c r="DE28" s="125">
        <f t="shared" si="96"/>
        <v>0.10188855463410093</v>
      </c>
      <c r="DF28" s="62">
        <f t="shared" si="96"/>
        <v>0.23494696315297617</v>
      </c>
      <c r="DG28" s="62">
        <f t="shared" si="96"/>
        <v>0</v>
      </c>
      <c r="DH28" s="125">
        <f t="shared" si="96"/>
        <v>0.23494696315297617</v>
      </c>
      <c r="DI28" s="125">
        <f t="shared" si="96"/>
        <v>0</v>
      </c>
      <c r="DJ28" s="62">
        <f t="shared" si="96"/>
        <v>9.6056775520174942E-2</v>
      </c>
      <c r="DK28" s="62">
        <f t="shared" si="96"/>
        <v>8.2114131201824772E-2</v>
      </c>
      <c r="DL28" s="62">
        <f t="shared" si="96"/>
        <v>4.6955876658668322E-2</v>
      </c>
      <c r="DM28" s="62">
        <f t="shared" si="96"/>
        <v>0.39391321796541873</v>
      </c>
      <c r="DN28" s="62">
        <f t="shared" si="96"/>
        <v>3.6994929804315992E-2</v>
      </c>
      <c r="DO28" s="62"/>
      <c r="DP28" s="62"/>
      <c r="DQ28" s="125">
        <f t="shared" si="69"/>
        <v>0.53692587014426207</v>
      </c>
      <c r="DR28" s="125">
        <f t="shared" si="69"/>
        <v>0.35761542037692662</v>
      </c>
      <c r="DS28" s="125">
        <f t="shared" si="97"/>
        <v>0.3960636027235076</v>
      </c>
      <c r="DT28" s="125">
        <f t="shared" si="97"/>
        <v>1.9798836466223526</v>
      </c>
      <c r="DU28" s="61" t="str">
        <f t="shared" si="70"/>
        <v>0,00</v>
      </c>
      <c r="DV28" s="61" t="str">
        <f t="shared" si="70"/>
        <v>0,00</v>
      </c>
      <c r="DW28" s="61" t="str">
        <f t="shared" si="70"/>
        <v>0,00</v>
      </c>
      <c r="DX28" s="61" t="str">
        <f t="shared" si="70"/>
        <v>0,00</v>
      </c>
      <c r="DY28" s="125" t="str">
        <f t="shared" si="81"/>
        <v/>
      </c>
      <c r="DZ28" s="61">
        <f t="shared" si="71"/>
        <v>0.20720703750447378</v>
      </c>
      <c r="EA28" s="61">
        <f t="shared" si="71"/>
        <v>3.2179880824558429E-2</v>
      </c>
      <c r="EB28" s="61">
        <f t="shared" si="71"/>
        <v>8.7121140768926464E-2</v>
      </c>
      <c r="EC28" s="125">
        <f t="shared" si="71"/>
        <v>0.32650805909795866</v>
      </c>
      <c r="ED28" s="61">
        <f t="shared" si="72"/>
        <v>0.45131127484799144</v>
      </c>
      <c r="EE28" s="61">
        <f t="shared" si="72"/>
        <v>7.4164527968659189E-2</v>
      </c>
      <c r="EF28" s="61">
        <f t="shared" si="72"/>
        <v>0.26503757669416239</v>
      </c>
      <c r="EG28" s="125">
        <f t="shared" si="72"/>
        <v>0.79051337951081313</v>
      </c>
      <c r="EH28" s="61">
        <f t="shared" si="73"/>
        <v>5.4764675593709962E-2</v>
      </c>
      <c r="EI28" s="125">
        <f t="shared" si="73"/>
        <v>7.9617123485414443E-2</v>
      </c>
      <c r="EJ28" s="61">
        <f t="shared" si="74"/>
        <v>3.1414706323544768E-2</v>
      </c>
      <c r="EK28" s="125">
        <f t="shared" si="74"/>
        <v>4.3868393473209609E-2</v>
      </c>
      <c r="EL28" s="61">
        <f t="shared" si="98"/>
        <v>7.013658515525717E-2</v>
      </c>
      <c r="EM28" s="61">
        <f t="shared" si="98"/>
        <v>0.14582126767594888</v>
      </c>
      <c r="EN28" s="62">
        <f t="shared" si="98"/>
        <v>1.3400446327898985</v>
      </c>
      <c r="EO28" s="125">
        <f t="shared" si="98"/>
        <v>0.21595785283120605</v>
      </c>
      <c r="EP28" s="61">
        <f t="shared" si="98"/>
        <v>0.31919931034577786</v>
      </c>
      <c r="EQ28" s="61">
        <f t="shared" si="98"/>
        <v>2.9853172910036776E-2</v>
      </c>
      <c r="ER28" s="125">
        <f t="shared" si="98"/>
        <v>0.34905248325581462</v>
      </c>
      <c r="ES28" s="61">
        <f t="shared" si="98"/>
        <v>0.80488746961291469</v>
      </c>
      <c r="ET28" s="61">
        <f t="shared" si="98"/>
        <v>0</v>
      </c>
      <c r="EU28" s="125">
        <f t="shared" si="98"/>
        <v>0.80488746961291469</v>
      </c>
      <c r="EV28" s="61">
        <f t="shared" si="99"/>
        <v>0.17498712320032309</v>
      </c>
      <c r="EW28" s="61">
        <f t="shared" si="99"/>
        <v>0</v>
      </c>
      <c r="EX28" s="61">
        <f t="shared" si="99"/>
        <v>0.17498712320032309</v>
      </c>
      <c r="EY28" s="61">
        <f t="shared" si="99"/>
        <v>0.29004929974736948</v>
      </c>
      <c r="EZ28" s="61">
        <f t="shared" si="99"/>
        <v>0</v>
      </c>
      <c r="FA28" s="61">
        <f t="shared" si="99"/>
        <v>0.29004929974736948</v>
      </c>
      <c r="FB28" s="61">
        <f t="shared" si="99"/>
        <v>0.4870913149052753</v>
      </c>
      <c r="FC28" s="61">
        <f t="shared" si="99"/>
        <v>4.3324912315125946E-2</v>
      </c>
      <c r="FD28" s="61">
        <f t="shared" si="99"/>
        <v>0.53041622722040138</v>
      </c>
      <c r="FE28" s="61">
        <f t="shared" si="99"/>
        <v>4.3324912315125946E-2</v>
      </c>
      <c r="FF28" s="61">
        <f t="shared" si="99"/>
        <v>0.35629246277991711</v>
      </c>
      <c r="FG28" s="125">
        <f t="shared" si="99"/>
        <v>0.99545265016809381</v>
      </c>
      <c r="FH28" s="586"/>
      <c r="FI28" s="61">
        <f t="shared" si="37"/>
        <v>2.7335626697227871</v>
      </c>
      <c r="FJ28" s="61">
        <f>IF($Q28&lt;&gt;0,IF($Q28&lt;&gt;0,BT28/$Q28*10,0)," ")</f>
        <v>2.9595386336255185</v>
      </c>
      <c r="FK28" s="258">
        <f t="shared" si="38"/>
        <v>4251</v>
      </c>
      <c r="FL28" s="60">
        <f t="shared" si="75"/>
        <v>104307.5</v>
      </c>
      <c r="FM28" s="257">
        <f t="shared" si="83"/>
        <v>57336.5</v>
      </c>
      <c r="FN28" s="61">
        <f t="shared" si="39"/>
        <v>1.3087987034413295</v>
      </c>
      <c r="FO28" s="61">
        <f t="shared" si="40"/>
        <v>1.0497734952541979</v>
      </c>
      <c r="FP28" s="63"/>
      <c r="FQ28" s="56">
        <v>711220</v>
      </c>
      <c r="FR28" s="56">
        <v>10675</v>
      </c>
      <c r="FS28" s="56">
        <v>5236770</v>
      </c>
      <c r="FT28" s="56">
        <v>2958.49</v>
      </c>
      <c r="FU28" s="56">
        <v>37007.300000000003</v>
      </c>
      <c r="FV28" s="56">
        <v>16336.9</v>
      </c>
      <c r="FW28" s="56">
        <v>473447</v>
      </c>
      <c r="FX28" s="56">
        <v>327271</v>
      </c>
      <c r="FY28" s="56">
        <v>75945</v>
      </c>
      <c r="FZ28" s="56">
        <v>522408</v>
      </c>
      <c r="GA28" s="56">
        <v>75089.100000000006</v>
      </c>
      <c r="GB28" s="56">
        <v>73482.8</v>
      </c>
      <c r="GC28" s="56">
        <v>66467.7</v>
      </c>
      <c r="GD28" s="56">
        <v>131896</v>
      </c>
      <c r="GE28" s="56">
        <v>235045.8</v>
      </c>
      <c r="GF28" s="56">
        <v>66195</v>
      </c>
      <c r="GG28" s="56">
        <v>69323</v>
      </c>
      <c r="GH28" s="56">
        <v>856800.8</v>
      </c>
      <c r="GI28" s="56">
        <v>7391</v>
      </c>
      <c r="GJ28" s="56">
        <v>64921</v>
      </c>
      <c r="GK28" s="56">
        <v>3993265.1</v>
      </c>
      <c r="GL28" s="56">
        <v>3599199</v>
      </c>
      <c r="GM28" s="56">
        <v>904232</v>
      </c>
      <c r="GN28" s="56">
        <v>4322838</v>
      </c>
      <c r="GO28" s="56">
        <v>1008326</v>
      </c>
      <c r="GP28" s="56">
        <v>7812458</v>
      </c>
      <c r="GQ28" s="56">
        <v>359597</v>
      </c>
      <c r="GR28" s="56">
        <v>822710</v>
      </c>
      <c r="GS28" s="56">
        <v>40350</v>
      </c>
      <c r="GT28" s="56">
        <v>321350.8</v>
      </c>
      <c r="GU28" s="56">
        <v>2378820.1</v>
      </c>
      <c r="GV28" s="56">
        <v>1206024.6000000001</v>
      </c>
      <c r="GW28" s="56">
        <v>110.38</v>
      </c>
      <c r="GX28" s="56">
        <v>48640.5</v>
      </c>
      <c r="GY28" s="56">
        <v>1982</v>
      </c>
      <c r="GZ28" s="56">
        <v>1636</v>
      </c>
      <c r="HA28" s="56">
        <v>3182</v>
      </c>
      <c r="HB28" s="56">
        <v>289</v>
      </c>
      <c r="HC28" s="56">
        <v>639458</v>
      </c>
      <c r="HD28" s="56">
        <v>6187</v>
      </c>
      <c r="HE28" s="56">
        <v>906</v>
      </c>
      <c r="HF28" s="56">
        <v>507</v>
      </c>
      <c r="HG28" s="56">
        <v>1232</v>
      </c>
      <c r="HH28" s="56">
        <v>1022</v>
      </c>
      <c r="HI28" s="56">
        <v>524</v>
      </c>
      <c r="HJ28" s="56">
        <v>768</v>
      </c>
      <c r="HK28" s="56">
        <v>812</v>
      </c>
      <c r="HL28" s="56">
        <v>0</v>
      </c>
      <c r="HM28" s="56">
        <v>416</v>
      </c>
      <c r="HN28" s="56">
        <f t="shared" si="84"/>
        <v>1969</v>
      </c>
      <c r="HO28" s="56">
        <v>2318921</v>
      </c>
      <c r="HP28" s="58"/>
      <c r="HQ28"/>
      <c r="HR28"/>
      <c r="HS28" s="212">
        <f t="shared" si="101"/>
        <v>3618</v>
      </c>
      <c r="HT28" s="212">
        <f t="shared" si="102"/>
        <v>289</v>
      </c>
      <c r="HU28" s="212">
        <f t="shared" si="85"/>
        <v>3907</v>
      </c>
      <c r="HV28" s="212">
        <f t="shared" si="78"/>
        <v>4249</v>
      </c>
      <c r="HW28" s="164">
        <v>275</v>
      </c>
      <c r="HX28" s="164">
        <v>370</v>
      </c>
      <c r="HY28" s="212">
        <f t="shared" si="42"/>
        <v>1564</v>
      </c>
      <c r="HZ28" s="164">
        <v>0</v>
      </c>
      <c r="IA28" s="212">
        <f t="shared" si="80"/>
        <v>-254</v>
      </c>
      <c r="IB28" s="212">
        <f t="shared" si="43"/>
        <v>275</v>
      </c>
      <c r="IC28" s="212">
        <f t="shared" si="43"/>
        <v>370</v>
      </c>
    </row>
    <row r="29" spans="1:237" ht="15" customHeight="1">
      <c r="A29" s="4"/>
      <c r="B29" s="50">
        <v>43822</v>
      </c>
      <c r="C29" s="51">
        <v>2175.84</v>
      </c>
      <c r="D29" s="51">
        <v>0</v>
      </c>
      <c r="E29" s="193">
        <v>860.54399999999998</v>
      </c>
      <c r="F29" s="193">
        <v>5516.2310000000007</v>
      </c>
      <c r="G29" s="193">
        <v>5286.3990000000003</v>
      </c>
      <c r="H29" s="193">
        <v>2408.982</v>
      </c>
      <c r="I29" s="193">
        <v>7504.68</v>
      </c>
      <c r="J29" s="206">
        <v>26.49</v>
      </c>
      <c r="K29" s="206">
        <v>0</v>
      </c>
      <c r="L29" s="52">
        <v>0</v>
      </c>
      <c r="M29" s="52">
        <v>0</v>
      </c>
      <c r="N29" s="65">
        <f t="shared" si="44"/>
        <v>9913.6620000000003</v>
      </c>
      <c r="O29" s="54">
        <f t="shared" si="0"/>
        <v>13839.014000000003</v>
      </c>
      <c r="P29" s="54">
        <f t="shared" si="90"/>
        <v>18795.845000000001</v>
      </c>
      <c r="Q29" s="55">
        <f t="shared" si="79"/>
        <v>564975.57099999988</v>
      </c>
      <c r="S29" s="56">
        <f t="shared" si="45"/>
        <v>144.29999999993015</v>
      </c>
      <c r="T29" s="56">
        <f t="shared" si="46"/>
        <v>29.539999999990687</v>
      </c>
      <c r="U29" s="56">
        <f t="shared" si="47"/>
        <v>173.83999999992085</v>
      </c>
      <c r="V29" s="56">
        <f t="shared" si="2"/>
        <v>758.9</v>
      </c>
      <c r="W29" s="56">
        <f t="shared" si="48"/>
        <v>0</v>
      </c>
      <c r="X29" s="56">
        <f t="shared" si="49"/>
        <v>758.9</v>
      </c>
      <c r="Y29" s="56">
        <f t="shared" si="50"/>
        <v>1160.6999999997206</v>
      </c>
      <c r="Z29" s="56">
        <f t="shared" si="3"/>
        <v>102</v>
      </c>
      <c r="AA29" s="56">
        <f t="shared" si="4"/>
        <v>1262.6999999997206</v>
      </c>
      <c r="AB29" s="56">
        <f t="shared" si="5"/>
        <v>102</v>
      </c>
      <c r="AC29" s="56">
        <f t="shared" si="6"/>
        <v>878.1</v>
      </c>
      <c r="AD29" s="57">
        <f t="shared" si="7"/>
        <v>2195.4399999996413</v>
      </c>
      <c r="AE29" s="56">
        <f t="shared" si="91"/>
        <v>151</v>
      </c>
      <c r="AF29" s="56">
        <f t="shared" si="91"/>
        <v>32</v>
      </c>
      <c r="AG29" s="56">
        <f t="shared" si="51"/>
        <v>72</v>
      </c>
      <c r="AH29" s="56">
        <f t="shared" si="9"/>
        <v>255</v>
      </c>
      <c r="AI29" s="57">
        <f t="shared" si="10"/>
        <v>255</v>
      </c>
      <c r="AJ29" s="56">
        <f t="shared" si="92"/>
        <v>0</v>
      </c>
      <c r="AK29" s="56">
        <f t="shared" si="92"/>
        <v>0</v>
      </c>
      <c r="AL29" s="56">
        <f t="shared" si="52"/>
        <v>64</v>
      </c>
      <c r="AM29" s="57">
        <f t="shared" si="12"/>
        <v>64</v>
      </c>
      <c r="AN29" s="56">
        <f t="shared" si="53"/>
        <v>39</v>
      </c>
      <c r="AO29" s="56">
        <f t="shared" si="53"/>
        <v>45.80000000000291</v>
      </c>
      <c r="AP29" s="56">
        <f t="shared" si="13"/>
        <v>108.19999999999709</v>
      </c>
      <c r="AQ29" s="57">
        <f t="shared" si="14"/>
        <v>193</v>
      </c>
      <c r="AR29" s="56">
        <f t="shared" si="15"/>
        <v>28.299999999988358</v>
      </c>
      <c r="AS29" s="57">
        <f t="shared" si="16"/>
        <v>63.80000000000291</v>
      </c>
      <c r="AT29" s="56">
        <f t="shared" si="54"/>
        <v>71</v>
      </c>
      <c r="AU29" s="57">
        <f t="shared" si="17"/>
        <v>140.70000000001164</v>
      </c>
      <c r="AV29" s="56">
        <f t="shared" si="55"/>
        <v>53.527999999999999</v>
      </c>
      <c r="AW29" s="56">
        <f t="shared" si="18"/>
        <v>77</v>
      </c>
      <c r="AX29" s="58">
        <f t="shared" si="19"/>
        <v>1029.528</v>
      </c>
      <c r="AY29" s="57">
        <f t="shared" si="56"/>
        <v>130.52799999999999</v>
      </c>
      <c r="AZ29" s="56">
        <f t="shared" si="57"/>
        <v>326</v>
      </c>
      <c r="BA29" s="56">
        <f t="shared" si="58"/>
        <v>13</v>
      </c>
      <c r="BB29" s="57">
        <f t="shared" si="59"/>
        <v>339</v>
      </c>
      <c r="BC29" s="56">
        <f t="shared" si="20"/>
        <v>573</v>
      </c>
      <c r="BD29" s="56">
        <f t="shared" si="21"/>
        <v>0</v>
      </c>
      <c r="BE29" s="57">
        <f t="shared" si="60"/>
        <v>573</v>
      </c>
      <c r="BF29" s="57">
        <v>0</v>
      </c>
      <c r="BG29" s="56">
        <f t="shared" si="22"/>
        <v>219.59999999999854</v>
      </c>
      <c r="BH29" s="56">
        <v>192.9</v>
      </c>
      <c r="BI29" s="56">
        <f t="shared" si="93"/>
        <v>163.40000000002328</v>
      </c>
      <c r="BJ29" s="56">
        <f t="shared" si="93"/>
        <v>257.89999999990687</v>
      </c>
      <c r="BK29" s="56">
        <f t="shared" si="61"/>
        <v>116.7</v>
      </c>
      <c r="BL29" s="57">
        <f t="shared" si="62"/>
        <v>640.8999999999287</v>
      </c>
      <c r="BM29" s="57">
        <f t="shared" si="24"/>
        <v>786</v>
      </c>
      <c r="BN29" s="57">
        <f t="shared" si="63"/>
        <v>616</v>
      </c>
      <c r="BO29" s="56">
        <v>295</v>
      </c>
      <c r="BP29" s="57">
        <f t="shared" si="64"/>
        <v>1784.6320000004152</v>
      </c>
      <c r="BQ29" s="57">
        <f t="shared" si="25"/>
        <v>4595.3679999995848</v>
      </c>
      <c r="BR29" s="586"/>
      <c r="BS29" s="60">
        <f t="shared" si="26"/>
        <v>7166</v>
      </c>
      <c r="BT29" s="60">
        <f t="shared" si="65"/>
        <v>168810</v>
      </c>
      <c r="BU29" s="59"/>
      <c r="BV29" s="61">
        <f t="shared" si="66"/>
        <v>7.6772286640973117E-2</v>
      </c>
      <c r="BW29" s="61">
        <f t="shared" si="67"/>
        <v>1.5716239413546284E-2</v>
      </c>
      <c r="BX29" s="61">
        <f t="shared" si="67"/>
        <v>9.2488526054519404E-2</v>
      </c>
      <c r="BY29" s="61">
        <f t="shared" si="67"/>
        <v>0.40375944789925644</v>
      </c>
      <c r="BZ29" s="61">
        <f t="shared" si="67"/>
        <v>0</v>
      </c>
      <c r="CA29" s="61">
        <f t="shared" si="67"/>
        <v>0.40375944789925644</v>
      </c>
      <c r="CB29" s="61">
        <f t="shared" si="68"/>
        <v>0.61753009774219814</v>
      </c>
      <c r="CC29" s="61">
        <f t="shared" si="68"/>
        <v>5.4267312802377329E-2</v>
      </c>
      <c r="CD29" s="61">
        <f t="shared" si="68"/>
        <v>0.67179741054457542</v>
      </c>
      <c r="CE29" s="61">
        <f t="shared" si="68"/>
        <v>5.4267312802377329E-2</v>
      </c>
      <c r="CF29" s="61">
        <f t="shared" si="68"/>
        <v>0.46717771933105423</v>
      </c>
      <c r="CG29" s="125">
        <f t="shared" si="28"/>
        <v>1.1680453844983512</v>
      </c>
      <c r="CH29" s="61">
        <f t="shared" si="100"/>
        <v>8.0336904246656626E-2</v>
      </c>
      <c r="CI29" s="61">
        <f t="shared" si="100"/>
        <v>1.7025039310549751E-2</v>
      </c>
      <c r="CJ29" s="61">
        <f t="shared" si="100"/>
        <v>3.8306338448736939E-2</v>
      </c>
      <c r="CK29" s="61">
        <f t="shared" si="100"/>
        <v>0.13566828200594333</v>
      </c>
      <c r="CL29" s="125">
        <f t="shared" si="100"/>
        <v>0.13566828200594333</v>
      </c>
      <c r="CM29" s="61">
        <f t="shared" si="100"/>
        <v>0</v>
      </c>
      <c r="CN29" s="61">
        <f t="shared" si="100"/>
        <v>0</v>
      </c>
      <c r="CO29" s="61">
        <f t="shared" si="100"/>
        <v>3.4050078621099503E-2</v>
      </c>
      <c r="CP29" s="125">
        <f t="shared" si="100"/>
        <v>3.4050078621099503E-2</v>
      </c>
      <c r="CQ29" s="61">
        <f t="shared" si="100"/>
        <v>2.0749266659732507E-2</v>
      </c>
      <c r="CR29" s="61">
        <f t="shared" si="100"/>
        <v>2.4367087513225881E-2</v>
      </c>
      <c r="CS29" s="61">
        <f t="shared" si="100"/>
        <v>5.75659141687948E-2</v>
      </c>
      <c r="CT29" s="125">
        <f t="shared" si="100"/>
        <v>0.10268226834175319</v>
      </c>
      <c r="CU29" s="61">
        <f t="shared" si="94"/>
        <v>1.5056519140261243E-2</v>
      </c>
      <c r="CV29" s="125">
        <f t="shared" si="94"/>
        <v>3.3943672125410114E-2</v>
      </c>
      <c r="CW29" s="61">
        <f t="shared" si="94"/>
        <v>3.7774305970282258E-2</v>
      </c>
      <c r="CX29" s="125">
        <f t="shared" si="95"/>
        <v>7.4856969718579636E-2</v>
      </c>
      <c r="CY29" s="62">
        <f t="shared" si="95"/>
        <v>2.8478634506722098E-2</v>
      </c>
      <c r="CZ29" s="62">
        <f t="shared" si="95"/>
        <v>4.0966500841010334E-2</v>
      </c>
      <c r="DA29" s="62">
        <f t="shared" si="95"/>
        <v>0.54774233347848944</v>
      </c>
      <c r="DB29" s="125">
        <f t="shared" si="95"/>
        <v>6.9445135347732431E-2</v>
      </c>
      <c r="DC29" s="62">
        <f t="shared" si="95"/>
        <v>0.17344258797622558</v>
      </c>
      <c r="DD29" s="62">
        <f t="shared" si="96"/>
        <v>6.9164222199108363E-3</v>
      </c>
      <c r="DE29" s="125">
        <f t="shared" si="96"/>
        <v>0.1803590101961364</v>
      </c>
      <c r="DF29" s="62">
        <f t="shared" si="96"/>
        <v>0.30485461015453147</v>
      </c>
      <c r="DG29" s="62">
        <f t="shared" si="96"/>
        <v>0</v>
      </c>
      <c r="DH29" s="125">
        <f t="shared" si="96"/>
        <v>0.30485461015453147</v>
      </c>
      <c r="DI29" s="125">
        <f t="shared" si="96"/>
        <v>0</v>
      </c>
      <c r="DJ29" s="62">
        <f t="shared" si="96"/>
        <v>0.11683433226864688</v>
      </c>
      <c r="DK29" s="62">
        <f t="shared" si="96"/>
        <v>0.10262906509390771</v>
      </c>
      <c r="DL29" s="62">
        <f t="shared" si="96"/>
        <v>8.6934106979507042E-2</v>
      </c>
      <c r="DM29" s="62">
        <f t="shared" si="96"/>
        <v>0.13721117619341233</v>
      </c>
      <c r="DN29" s="62">
        <f t="shared" si="96"/>
        <v>6.2088190235661124E-2</v>
      </c>
      <c r="DO29" s="62"/>
      <c r="DP29" s="62"/>
      <c r="DQ29" s="125">
        <f t="shared" si="69"/>
        <v>0.3409796154415663</v>
      </c>
      <c r="DR29" s="125">
        <f t="shared" si="69"/>
        <v>0.41817752806537822</v>
      </c>
      <c r="DS29" s="125">
        <f t="shared" si="97"/>
        <v>0.94948218608975288</v>
      </c>
      <c r="DT29" s="125">
        <f t="shared" si="97"/>
        <v>2.4448850264511037</v>
      </c>
      <c r="DU29" s="61">
        <f t="shared" si="70"/>
        <v>0.69398485182734015</v>
      </c>
      <c r="DV29" s="61">
        <f t="shared" si="70"/>
        <v>0.14706963747334362</v>
      </c>
      <c r="DW29" s="61">
        <f t="shared" si="70"/>
        <v>0.33090668431502318</v>
      </c>
      <c r="DX29" s="61">
        <f t="shared" si="70"/>
        <v>1.171961173615707</v>
      </c>
      <c r="DY29" s="125">
        <f t="shared" si="81"/>
        <v>1.171961173615707</v>
      </c>
      <c r="DZ29" s="61" t="str">
        <f t="shared" si="71"/>
        <v/>
      </c>
      <c r="EA29" s="61" t="str">
        <f t="shared" si="71"/>
        <v/>
      </c>
      <c r="EB29" s="61" t="str">
        <f t="shared" si="71"/>
        <v/>
      </c>
      <c r="EC29" s="125" t="str">
        <f t="shared" si="71"/>
        <v/>
      </c>
      <c r="ED29" s="61">
        <f t="shared" si="72"/>
        <v>0.4532016956715752</v>
      </c>
      <c r="EE29" s="61">
        <f t="shared" si="72"/>
        <v>0.53222147850665291</v>
      </c>
      <c r="EF29" s="61">
        <f t="shared" si="72"/>
        <v>1.2573441915811057</v>
      </c>
      <c r="EG29" s="125">
        <f t="shared" si="72"/>
        <v>2.2427673657593337</v>
      </c>
      <c r="EH29" s="61">
        <f t="shared" si="73"/>
        <v>5.1303145209089969E-2</v>
      </c>
      <c r="EI29" s="125">
        <f t="shared" si="73"/>
        <v>0.11565868071877865</v>
      </c>
      <c r="EJ29" s="61">
        <f t="shared" si="74"/>
        <v>0.13430692613251477</v>
      </c>
      <c r="EK29" s="125">
        <f t="shared" si="74"/>
        <v>0.26615471136403368</v>
      </c>
      <c r="EL29" s="61">
        <f t="shared" si="98"/>
        <v>5.3994174907314771E-2</v>
      </c>
      <c r="EM29" s="61">
        <f t="shared" si="98"/>
        <v>7.7670592360320534E-2</v>
      </c>
      <c r="EN29" s="62">
        <f t="shared" si="98"/>
        <v>1.0384941507991698</v>
      </c>
      <c r="EO29" s="125">
        <f t="shared" si="98"/>
        <v>0.13166476726763529</v>
      </c>
      <c r="EP29" s="61">
        <f t="shared" si="98"/>
        <v>0.32883913129174663</v>
      </c>
      <c r="EQ29" s="61">
        <f t="shared" si="98"/>
        <v>1.3113216892002167E-2</v>
      </c>
      <c r="ER29" s="125">
        <f t="shared" si="98"/>
        <v>0.34195234818374887</v>
      </c>
      <c r="ES29" s="61">
        <f t="shared" si="98"/>
        <v>0.57799025223978784</v>
      </c>
      <c r="ET29" s="61">
        <f t="shared" si="98"/>
        <v>0</v>
      </c>
      <c r="EU29" s="125">
        <f t="shared" si="98"/>
        <v>0.57799025223978784</v>
      </c>
      <c r="EV29" s="61">
        <f t="shared" si="99"/>
        <v>0.10427043429534079</v>
      </c>
      <c r="EW29" s="61">
        <f t="shared" si="99"/>
        <v>2.1345451345009609E-2</v>
      </c>
      <c r="EX29" s="61">
        <f t="shared" si="99"/>
        <v>0.12561588564035039</v>
      </c>
      <c r="EY29" s="61">
        <f t="shared" si="99"/>
        <v>0.54837721820355112</v>
      </c>
      <c r="EZ29" s="61">
        <f t="shared" si="99"/>
        <v>0</v>
      </c>
      <c r="FA29" s="61">
        <f t="shared" si="99"/>
        <v>0.54837721820355112</v>
      </c>
      <c r="FB29" s="61">
        <f t="shared" si="99"/>
        <v>0.8387158218061781</v>
      </c>
      <c r="FC29" s="61">
        <f t="shared" si="99"/>
        <v>7.3704672890713155E-2</v>
      </c>
      <c r="FD29" s="61">
        <f t="shared" si="99"/>
        <v>0.91242049469689124</v>
      </c>
      <c r="FE29" s="61">
        <f t="shared" si="99"/>
        <v>7.3704672890713155E-2</v>
      </c>
      <c r="FF29" s="61">
        <f t="shared" si="99"/>
        <v>0.63451052220916893</v>
      </c>
      <c r="FG29" s="125">
        <f t="shared" si="99"/>
        <v>1.5864135985407926</v>
      </c>
      <c r="FH29" s="586"/>
      <c r="FI29" s="61">
        <f t="shared" si="37"/>
        <v>3.8125447406062345</v>
      </c>
      <c r="FJ29" s="61">
        <f t="shared" si="82"/>
        <v>2.9879167996805305</v>
      </c>
      <c r="FK29" s="258">
        <f t="shared" si="38"/>
        <v>4901</v>
      </c>
      <c r="FL29" s="60">
        <f t="shared" si="75"/>
        <v>109208.5</v>
      </c>
      <c r="FM29" s="257">
        <f t="shared" si="83"/>
        <v>59601.5</v>
      </c>
      <c r="FN29" s="61">
        <f t="shared" si="39"/>
        <v>1.2050535636998496</v>
      </c>
      <c r="FO29" s="61">
        <f t="shared" si="40"/>
        <v>1.0549394179027258</v>
      </c>
      <c r="FP29" s="63"/>
      <c r="FQ29" s="56">
        <v>711371</v>
      </c>
      <c r="FR29" s="56">
        <v>10707</v>
      </c>
      <c r="FS29" s="56">
        <v>5236874</v>
      </c>
      <c r="FT29" s="56">
        <v>2958.49</v>
      </c>
      <c r="FU29" s="56">
        <v>37007.300000000003</v>
      </c>
      <c r="FV29" s="56">
        <v>16336.9</v>
      </c>
      <c r="FW29" s="56">
        <v>473511</v>
      </c>
      <c r="FX29" s="56">
        <v>327310</v>
      </c>
      <c r="FY29" s="56">
        <v>75990.8</v>
      </c>
      <c r="FZ29" s="56">
        <v>522562</v>
      </c>
      <c r="GA29" s="56">
        <v>75117.399999999994</v>
      </c>
      <c r="GB29" s="56">
        <v>73511.100000000006</v>
      </c>
      <c r="GC29" s="56">
        <v>66503.199999999997</v>
      </c>
      <c r="GD29" s="56">
        <v>131967</v>
      </c>
      <c r="GE29" s="56">
        <v>235186.5</v>
      </c>
      <c r="GF29" s="56">
        <v>66208</v>
      </c>
      <c r="GG29" s="56">
        <v>69323</v>
      </c>
      <c r="GH29" s="56">
        <v>856945.1</v>
      </c>
      <c r="GI29" s="56">
        <v>7589</v>
      </c>
      <c r="GJ29" s="56">
        <v>64921</v>
      </c>
      <c r="GK29" s="56">
        <v>3994425.8</v>
      </c>
      <c r="GL29" s="56">
        <v>3600219</v>
      </c>
      <c r="GM29" s="56">
        <v>904232</v>
      </c>
      <c r="GN29" s="56">
        <v>4331619</v>
      </c>
      <c r="GO29" s="56">
        <v>1009302</v>
      </c>
      <c r="GP29" s="56">
        <v>7865986</v>
      </c>
      <c r="GQ29" s="56">
        <v>359923</v>
      </c>
      <c r="GR29" s="56">
        <v>823283</v>
      </c>
      <c r="GS29" s="56">
        <v>40569.599999999999</v>
      </c>
      <c r="GT29" s="56">
        <v>321514.2</v>
      </c>
      <c r="GU29" s="56">
        <v>2379078</v>
      </c>
      <c r="GV29" s="56">
        <v>1206320</v>
      </c>
      <c r="GW29" s="56">
        <v>116.7</v>
      </c>
      <c r="GX29" s="56">
        <v>48828.5</v>
      </c>
      <c r="GY29" s="56">
        <v>1489</v>
      </c>
      <c r="GZ29" s="56">
        <v>1470</v>
      </c>
      <c r="HA29" s="56">
        <v>3193</v>
      </c>
      <c r="HB29" s="56">
        <v>228</v>
      </c>
      <c r="HC29" s="56">
        <v>644359</v>
      </c>
      <c r="HD29" s="56">
        <v>5888</v>
      </c>
      <c r="HE29" s="56">
        <v>907</v>
      </c>
      <c r="HF29" s="56">
        <v>495</v>
      </c>
      <c r="HG29" s="56">
        <v>1200</v>
      </c>
      <c r="HH29" s="56">
        <v>1334</v>
      </c>
      <c r="HI29" s="56">
        <v>0</v>
      </c>
      <c r="HJ29" s="56">
        <v>777</v>
      </c>
      <c r="HK29" s="56">
        <v>757</v>
      </c>
      <c r="HL29" s="56">
        <v>0</v>
      </c>
      <c r="HM29" s="56">
        <v>418</v>
      </c>
      <c r="HN29" s="56">
        <f t="shared" si="84"/>
        <v>1278</v>
      </c>
      <c r="HO29" s="56">
        <v>2320199</v>
      </c>
      <c r="HP29" s="56"/>
      <c r="HS29" s="212">
        <f t="shared" si="101"/>
        <v>2959</v>
      </c>
      <c r="HT29" s="212">
        <f t="shared" si="102"/>
        <v>228</v>
      </c>
      <c r="HU29" s="212">
        <f t="shared" si="85"/>
        <v>3187</v>
      </c>
      <c r="HV29" s="212">
        <f t="shared" si="78"/>
        <v>3979</v>
      </c>
      <c r="HW29" s="164">
        <v>-170</v>
      </c>
      <c r="HX29" s="164">
        <v>100</v>
      </c>
      <c r="HY29" s="212">
        <f>IFERROR(BO29*100/25,"")</f>
        <v>1180</v>
      </c>
      <c r="HZ29" s="164">
        <v>0</v>
      </c>
      <c r="IA29" s="212">
        <f t="shared" si="80"/>
        <v>-230</v>
      </c>
      <c r="IB29" s="212">
        <f t="shared" si="43"/>
        <v>170</v>
      </c>
      <c r="IC29" s="212">
        <f t="shared" si="43"/>
        <v>100</v>
      </c>
    </row>
    <row r="30" spans="1:237" ht="15" customHeight="1">
      <c r="B30" s="50">
        <v>43823</v>
      </c>
      <c r="C30" s="51">
        <v>6103.92</v>
      </c>
      <c r="D30" s="51">
        <v>0</v>
      </c>
      <c r="E30" s="193">
        <v>2333.88</v>
      </c>
      <c r="F30" s="193">
        <v>1461.6489999999999</v>
      </c>
      <c r="G30" s="193">
        <v>8638.9850000000006</v>
      </c>
      <c r="H30" s="193">
        <v>2155.069</v>
      </c>
      <c r="I30" s="193">
        <v>4075.44</v>
      </c>
      <c r="J30" s="206">
        <v>0</v>
      </c>
      <c r="K30" s="206">
        <v>0</v>
      </c>
      <c r="L30" s="52">
        <v>0</v>
      </c>
      <c r="M30" s="52">
        <v>0</v>
      </c>
      <c r="N30" s="65">
        <f t="shared" si="44"/>
        <v>6230.509</v>
      </c>
      <c r="O30" s="54">
        <f t="shared" si="0"/>
        <v>18538.434000000001</v>
      </c>
      <c r="P30" s="54">
        <f t="shared" si="90"/>
        <v>21653.6885</v>
      </c>
      <c r="Q30" s="55">
        <f t="shared" si="79"/>
        <v>586629.25949999993</v>
      </c>
      <c r="S30" s="56">
        <f t="shared" si="45"/>
        <v>258.40000000002328</v>
      </c>
      <c r="T30" s="56">
        <f t="shared" si="46"/>
        <v>94.530000000004662</v>
      </c>
      <c r="U30" s="56">
        <f t="shared" si="47"/>
        <v>352.93000000002792</v>
      </c>
      <c r="V30" s="56">
        <f t="shared" si="2"/>
        <v>864.4</v>
      </c>
      <c r="W30" s="56">
        <f t="shared" si="48"/>
        <v>0</v>
      </c>
      <c r="X30" s="56">
        <f t="shared" si="49"/>
        <v>864.4</v>
      </c>
      <c r="Y30" s="56">
        <f t="shared" si="50"/>
        <v>1356.9000000003725</v>
      </c>
      <c r="Z30" s="56">
        <f t="shared" si="3"/>
        <v>119.9</v>
      </c>
      <c r="AA30" s="56">
        <f t="shared" si="4"/>
        <v>1476.8000000003726</v>
      </c>
      <c r="AB30" s="56">
        <f t="shared" si="5"/>
        <v>119.9</v>
      </c>
      <c r="AC30" s="56">
        <f t="shared" si="6"/>
        <v>908.6</v>
      </c>
      <c r="AD30" s="57">
        <f t="shared" si="7"/>
        <v>2694.1300000004003</v>
      </c>
      <c r="AE30" s="56">
        <f t="shared" si="91"/>
        <v>0</v>
      </c>
      <c r="AF30" s="56">
        <f t="shared" si="91"/>
        <v>27</v>
      </c>
      <c r="AG30" s="56">
        <f t="shared" si="51"/>
        <v>37</v>
      </c>
      <c r="AH30" s="56">
        <f t="shared" si="9"/>
        <v>64</v>
      </c>
      <c r="AI30" s="57">
        <f t="shared" si="10"/>
        <v>64</v>
      </c>
      <c r="AJ30" s="56">
        <f t="shared" si="92"/>
        <v>0</v>
      </c>
      <c r="AK30" s="56">
        <f t="shared" si="92"/>
        <v>0</v>
      </c>
      <c r="AL30" s="56">
        <f t="shared" si="52"/>
        <v>15</v>
      </c>
      <c r="AM30" s="57">
        <f t="shared" si="12"/>
        <v>15</v>
      </c>
      <c r="AN30" s="56">
        <f t="shared" si="53"/>
        <v>111</v>
      </c>
      <c r="AO30" s="56">
        <f t="shared" si="53"/>
        <v>7.8000000000029104</v>
      </c>
      <c r="AP30" s="56">
        <f t="shared" si="13"/>
        <v>92.19999999999709</v>
      </c>
      <c r="AQ30" s="57">
        <f t="shared" si="14"/>
        <v>211</v>
      </c>
      <c r="AR30" s="56">
        <v>54</v>
      </c>
      <c r="AS30" s="57">
        <f t="shared" si="16"/>
        <v>1729.3000000000029</v>
      </c>
      <c r="AT30" s="56">
        <f t="shared" si="54"/>
        <v>28</v>
      </c>
      <c r="AU30" s="57">
        <f t="shared" si="17"/>
        <v>32.899999999994179</v>
      </c>
      <c r="AV30" s="56">
        <f t="shared" si="55"/>
        <v>32.218000000000004</v>
      </c>
      <c r="AW30" s="56">
        <f t="shared" si="18"/>
        <v>41</v>
      </c>
      <c r="AX30" s="58">
        <f t="shared" si="19"/>
        <v>881.21799999999996</v>
      </c>
      <c r="AY30" s="57">
        <f t="shared" si="56"/>
        <v>73.218000000000004</v>
      </c>
      <c r="AZ30" s="56">
        <f t="shared" si="57"/>
        <v>306</v>
      </c>
      <c r="BA30" s="56">
        <f t="shared" si="58"/>
        <v>13</v>
      </c>
      <c r="BB30" s="57">
        <f t="shared" si="59"/>
        <v>319</v>
      </c>
      <c r="BC30" s="56">
        <f t="shared" si="20"/>
        <v>502</v>
      </c>
      <c r="BD30" s="56">
        <f t="shared" si="21"/>
        <v>0</v>
      </c>
      <c r="BE30" s="57">
        <f t="shared" si="60"/>
        <v>502</v>
      </c>
      <c r="BF30" s="57">
        <v>90</v>
      </c>
      <c r="BG30" s="56">
        <f t="shared" si="22"/>
        <v>367.80000000000291</v>
      </c>
      <c r="BH30" s="56">
        <v>193.9</v>
      </c>
      <c r="BI30" s="56">
        <f t="shared" si="93"/>
        <v>160.29999999998836</v>
      </c>
      <c r="BJ30" s="56">
        <f t="shared" si="93"/>
        <v>735.89999999990687</v>
      </c>
      <c r="BK30" s="56">
        <f t="shared" si="61"/>
        <v>116.01</v>
      </c>
      <c r="BL30" s="57">
        <f t="shared" si="62"/>
        <v>1263.9999999998981</v>
      </c>
      <c r="BM30" s="57">
        <f t="shared" si="24"/>
        <v>-63</v>
      </c>
      <c r="BN30" s="57">
        <f t="shared" si="63"/>
        <v>-1153</v>
      </c>
      <c r="BO30" s="56">
        <v>379</v>
      </c>
      <c r="BP30" s="57">
        <f t="shared" si="64"/>
        <v>160.45199999970464</v>
      </c>
      <c r="BQ30" s="57">
        <f t="shared" si="25"/>
        <v>6904.5480000002954</v>
      </c>
      <c r="BR30" s="586"/>
      <c r="BS30" s="60">
        <f t="shared" si="26"/>
        <v>7002</v>
      </c>
      <c r="BT30" s="60">
        <f t="shared" si="65"/>
        <v>175812</v>
      </c>
      <c r="BU30" s="59"/>
      <c r="BV30" s="61">
        <f t="shared" si="66"/>
        <v>0.11933301802139773</v>
      </c>
      <c r="BW30" s="61">
        <f t="shared" si="67"/>
        <v>4.3655380006045921E-2</v>
      </c>
      <c r="BX30" s="61">
        <f t="shared" si="67"/>
        <v>0.16298839802744364</v>
      </c>
      <c r="BY30" s="61">
        <f t="shared" si="67"/>
        <v>0.39919295966597101</v>
      </c>
      <c r="BZ30" s="61">
        <f t="shared" si="67"/>
        <v>0</v>
      </c>
      <c r="CA30" s="61">
        <f t="shared" si="67"/>
        <v>0.39919295966597101</v>
      </c>
      <c r="CB30" s="61">
        <f t="shared" si="68"/>
        <v>0.62663688913802029</v>
      </c>
      <c r="CC30" s="61">
        <f t="shared" si="68"/>
        <v>5.5371628718128091E-2</v>
      </c>
      <c r="CD30" s="61">
        <f t="shared" si="68"/>
        <v>0.68200851785614847</v>
      </c>
      <c r="CE30" s="61">
        <f t="shared" si="68"/>
        <v>5.5371628718128091E-2</v>
      </c>
      <c r="CF30" s="61">
        <f t="shared" si="68"/>
        <v>0.41960518643278716</v>
      </c>
      <c r="CG30" s="125">
        <f t="shared" si="28"/>
        <v>1.2441898755495631</v>
      </c>
      <c r="CH30" s="61">
        <f t="shared" si="100"/>
        <v>0</v>
      </c>
      <c r="CI30" s="61">
        <f t="shared" si="100"/>
        <v>1.2469007300996319E-2</v>
      </c>
      <c r="CJ30" s="61">
        <f t="shared" si="100"/>
        <v>1.7087158153217177E-2</v>
      </c>
      <c r="CK30" s="61">
        <f t="shared" si="100"/>
        <v>2.9556165454213496E-2</v>
      </c>
      <c r="CL30" s="125">
        <f t="shared" si="100"/>
        <v>2.9556165454213496E-2</v>
      </c>
      <c r="CM30" s="61">
        <f t="shared" si="100"/>
        <v>0</v>
      </c>
      <c r="CN30" s="61">
        <f t="shared" si="100"/>
        <v>0</v>
      </c>
      <c r="CO30" s="61">
        <f t="shared" si="100"/>
        <v>6.9272262783312867E-3</v>
      </c>
      <c r="CP30" s="125">
        <f t="shared" si="100"/>
        <v>6.9272262783312867E-3</v>
      </c>
      <c r="CQ30" s="61">
        <f t="shared" si="100"/>
        <v>5.1261474459651526E-2</v>
      </c>
      <c r="CR30" s="61">
        <f t="shared" si="100"/>
        <v>3.6021576647336136E-3</v>
      </c>
      <c r="CS30" s="61">
        <f t="shared" si="100"/>
        <v>4.2579350857474968E-2</v>
      </c>
      <c r="CT30" s="125">
        <f t="shared" si="100"/>
        <v>9.7442982981860105E-2</v>
      </c>
      <c r="CU30" s="61">
        <f t="shared" si="94"/>
        <v>2.4938014601992638E-2</v>
      </c>
      <c r="CV30" s="125">
        <f t="shared" si="94"/>
        <v>0.79861682687455438</v>
      </c>
      <c r="CW30" s="61">
        <f t="shared" si="94"/>
        <v>1.2930822386218403E-2</v>
      </c>
      <c r="CX30" s="125">
        <f t="shared" si="95"/>
        <v>1.5193716303803936E-2</v>
      </c>
      <c r="CY30" s="62">
        <f t="shared" si="95"/>
        <v>1.4878758415685162E-2</v>
      </c>
      <c r="CZ30" s="62">
        <f t="shared" si="95"/>
        <v>1.8934418494105518E-2</v>
      </c>
      <c r="DA30" s="62">
        <f t="shared" si="95"/>
        <v>0.40695976576923598</v>
      </c>
      <c r="DB30" s="125">
        <f t="shared" si="95"/>
        <v>3.3813176909790681E-2</v>
      </c>
      <c r="DC30" s="62">
        <f t="shared" si="95"/>
        <v>0.14131541607795828</v>
      </c>
      <c r="DD30" s="62">
        <f t="shared" si="96"/>
        <v>6.0035961078871158E-3</v>
      </c>
      <c r="DE30" s="125">
        <f t="shared" si="96"/>
        <v>0.14731901218584537</v>
      </c>
      <c r="DF30" s="62">
        <f t="shared" si="96"/>
        <v>0.23183117278148707</v>
      </c>
      <c r="DG30" s="62">
        <f t="shared" si="96"/>
        <v>0</v>
      </c>
      <c r="DH30" s="125">
        <f t="shared" si="96"/>
        <v>0.23183117278148707</v>
      </c>
      <c r="DI30" s="125">
        <f t="shared" si="96"/>
        <v>4.1563357669987727E-2</v>
      </c>
      <c r="DJ30" s="62">
        <f t="shared" si="96"/>
        <v>0.1698555883446845</v>
      </c>
      <c r="DK30" s="62">
        <f t="shared" si="96"/>
        <v>8.9545945024562451E-2</v>
      </c>
      <c r="DL30" s="62">
        <f t="shared" si="96"/>
        <v>7.4028958161094977E-2</v>
      </c>
      <c r="DM30" s="62">
        <f t="shared" si="96"/>
        <v>0.33984972121488993</v>
      </c>
      <c r="DN30" s="62">
        <f t="shared" si="96"/>
        <v>5.3575168036614183E-2</v>
      </c>
      <c r="DO30" s="62"/>
      <c r="DP30" s="62"/>
      <c r="DQ30" s="125">
        <f t="shared" si="69"/>
        <v>0.58373426772066939</v>
      </c>
      <c r="DR30" s="125">
        <f t="shared" si="69"/>
        <v>-2.9094350368991405E-2</v>
      </c>
      <c r="DS30" s="125">
        <f t="shared" si="97"/>
        <v>7.4099154053917718E-2</v>
      </c>
      <c r="DT30" s="125">
        <f t="shared" si="97"/>
        <v>3.1886244230401188</v>
      </c>
      <c r="DU30" s="61">
        <f t="shared" si="70"/>
        <v>0</v>
      </c>
      <c r="DV30" s="61">
        <f t="shared" si="70"/>
        <v>4.4233869382298591E-2</v>
      </c>
      <c r="DW30" s="61">
        <f t="shared" si="70"/>
        <v>6.0616783968335107E-2</v>
      </c>
      <c r="DX30" s="61">
        <f t="shared" si="70"/>
        <v>0.10485065335063369</v>
      </c>
      <c r="DY30" s="125">
        <f t="shared" si="81"/>
        <v>0.10485065335063369</v>
      </c>
      <c r="DZ30" s="61" t="str">
        <f t="shared" si="71"/>
        <v/>
      </c>
      <c r="EA30" s="61" t="str">
        <f t="shared" si="71"/>
        <v/>
      </c>
      <c r="EB30" s="61" t="str">
        <f t="shared" si="71"/>
        <v/>
      </c>
      <c r="EC30" s="125" t="str">
        <f t="shared" si="71"/>
        <v/>
      </c>
      <c r="ED30" s="61">
        <f t="shared" si="72"/>
        <v>0.47560285875880509</v>
      </c>
      <c r="EE30" s="61">
        <f t="shared" si="72"/>
        <v>3.3420741426306882E-2</v>
      </c>
      <c r="EF30" s="61">
        <f t="shared" si="72"/>
        <v>0.39505030250054451</v>
      </c>
      <c r="EG30" s="125">
        <f t="shared" si="72"/>
        <v>0.90407390268565646</v>
      </c>
      <c r="EH30" s="61">
        <f t="shared" si="73"/>
        <v>0.36944574244568978</v>
      </c>
      <c r="EI30" s="125">
        <f t="shared" si="73"/>
        <v>11.831157822432081</v>
      </c>
      <c r="EJ30" s="61">
        <f t="shared" si="74"/>
        <v>3.241121497490735E-2</v>
      </c>
      <c r="EK30" s="125">
        <f t="shared" si="74"/>
        <v>3.8083177595509402E-2</v>
      </c>
      <c r="EL30" s="61">
        <f t="shared" si="98"/>
        <v>5.1710060927606397E-2</v>
      </c>
      <c r="EM30" s="61">
        <f t="shared" si="98"/>
        <v>6.5805217519146503E-2</v>
      </c>
      <c r="EN30" s="62">
        <f t="shared" si="98"/>
        <v>1.4143595651655425</v>
      </c>
      <c r="EO30" s="125">
        <f t="shared" si="98"/>
        <v>0.11751527844675291</v>
      </c>
      <c r="EP30" s="61">
        <f t="shared" si="98"/>
        <v>0.49113162343558125</v>
      </c>
      <c r="EQ30" s="61">
        <f t="shared" si="98"/>
        <v>2.0865068969485479E-2</v>
      </c>
      <c r="ER30" s="125">
        <f t="shared" si="98"/>
        <v>0.51199669240506673</v>
      </c>
      <c r="ES30" s="61">
        <f t="shared" si="98"/>
        <v>0.80571266328320845</v>
      </c>
      <c r="ET30" s="61">
        <f t="shared" si="98"/>
        <v>0</v>
      </c>
      <c r="EU30" s="125">
        <f t="shared" si="98"/>
        <v>0.80571266328320845</v>
      </c>
      <c r="EV30" s="61">
        <f t="shared" si="99"/>
        <v>0.13938609917106443</v>
      </c>
      <c r="EW30" s="61">
        <f t="shared" si="99"/>
        <v>5.0991362053561078E-2</v>
      </c>
      <c r="EX30" s="61">
        <f t="shared" si="99"/>
        <v>0.19037746122462548</v>
      </c>
      <c r="EY30" s="61">
        <f t="shared" si="99"/>
        <v>0.46627455156136699</v>
      </c>
      <c r="EZ30" s="61">
        <f t="shared" si="99"/>
        <v>0</v>
      </c>
      <c r="FA30" s="61">
        <f t="shared" si="99"/>
        <v>0.46627455156136699</v>
      </c>
      <c r="FB30" s="61">
        <f t="shared" si="99"/>
        <v>0.73193884661475317</v>
      </c>
      <c r="FC30" s="61">
        <f t="shared" si="99"/>
        <v>6.4676444623100307E-2</v>
      </c>
      <c r="FD30" s="61">
        <f t="shared" si="99"/>
        <v>0.79661529123785346</v>
      </c>
      <c r="FE30" s="61">
        <f t="shared" si="99"/>
        <v>6.4676444623100307E-2</v>
      </c>
      <c r="FF30" s="61">
        <f t="shared" si="99"/>
        <v>0.4901169106300996</v>
      </c>
      <c r="FG30" s="125">
        <f t="shared" si="99"/>
        <v>1.453267304023846</v>
      </c>
      <c r="FH30" s="586"/>
      <c r="FI30" s="61">
        <f t="shared" si="37"/>
        <v>3.233629226725045</v>
      </c>
      <c r="FJ30" s="61">
        <f>IF($Q30&lt;&gt;0,IF($Q30&lt;&gt;0,BT30/$Q30*10,0)," ")</f>
        <v>2.9969865490488719</v>
      </c>
      <c r="FK30" s="258">
        <f t="shared" si="38"/>
        <v>5055</v>
      </c>
      <c r="FL30" s="60">
        <f t="shared" si="75"/>
        <v>114263.5</v>
      </c>
      <c r="FM30" s="257">
        <f t="shared" si="83"/>
        <v>61548.5</v>
      </c>
      <c r="FN30" s="61">
        <f t="shared" si="39"/>
        <v>0.89915397092740112</v>
      </c>
      <c r="FO30" s="61">
        <f t="shared" si="40"/>
        <v>1.0491890577101364</v>
      </c>
      <c r="FP30" s="63"/>
      <c r="FQ30" s="56">
        <v>711371</v>
      </c>
      <c r="FR30" s="56">
        <v>10734</v>
      </c>
      <c r="FS30" s="56">
        <v>5236938</v>
      </c>
      <c r="FT30" s="56">
        <v>2958.49</v>
      </c>
      <c r="FU30" s="56">
        <v>37007.300000000003</v>
      </c>
      <c r="FV30" s="56">
        <v>16336.9</v>
      </c>
      <c r="FW30" s="56">
        <v>473526</v>
      </c>
      <c r="FX30" s="56">
        <v>327421</v>
      </c>
      <c r="FY30" s="56">
        <v>75998.600000000006</v>
      </c>
      <c r="FZ30" s="56">
        <v>522662</v>
      </c>
      <c r="GA30" s="56">
        <v>73593.2</v>
      </c>
      <c r="GB30" s="56">
        <v>75137.8</v>
      </c>
      <c r="GC30" s="56">
        <v>66605.8</v>
      </c>
      <c r="GD30" s="56">
        <v>131995</v>
      </c>
      <c r="GE30" s="56">
        <v>235219.4</v>
      </c>
      <c r="GF30" s="56">
        <v>66221</v>
      </c>
      <c r="GG30" s="56">
        <v>69323</v>
      </c>
      <c r="GH30" s="56">
        <v>857203.5</v>
      </c>
      <c r="GI30" s="56">
        <v>8644</v>
      </c>
      <c r="GJ30" s="56">
        <v>64921</v>
      </c>
      <c r="GK30" s="56">
        <v>3995782.7</v>
      </c>
      <c r="GL30" s="56">
        <v>3601418</v>
      </c>
      <c r="GM30" s="56">
        <v>909313</v>
      </c>
      <c r="GN30" s="56">
        <v>4340705</v>
      </c>
      <c r="GO30" s="56">
        <v>1010151</v>
      </c>
      <c r="GP30" s="56">
        <v>7898204</v>
      </c>
      <c r="GQ30" s="56">
        <v>360229</v>
      </c>
      <c r="GR30" s="56">
        <v>823785</v>
      </c>
      <c r="GS30" s="56">
        <v>40937.4</v>
      </c>
      <c r="GT30" s="56">
        <v>321674.5</v>
      </c>
      <c r="GU30" s="56">
        <v>2379813.9</v>
      </c>
      <c r="GV30" s="56">
        <v>1207265.3</v>
      </c>
      <c r="GW30" s="56">
        <v>116.01</v>
      </c>
      <c r="GX30" s="56">
        <v>48290.6</v>
      </c>
      <c r="GY30" s="56">
        <v>2041</v>
      </c>
      <c r="GZ30" s="56">
        <v>1453</v>
      </c>
      <c r="HA30" s="56">
        <v>3192</v>
      </c>
      <c r="HB30" s="56">
        <v>379</v>
      </c>
      <c r="HC30" s="56">
        <v>649414</v>
      </c>
      <c r="HD30" s="56">
        <v>5291</v>
      </c>
      <c r="HE30" s="56">
        <v>907</v>
      </c>
      <c r="HF30" s="56">
        <v>507</v>
      </c>
      <c r="HG30" s="56">
        <v>1374</v>
      </c>
      <c r="HH30" s="56">
        <v>296</v>
      </c>
      <c r="HI30" s="56">
        <v>587</v>
      </c>
      <c r="HJ30" s="56">
        <v>770</v>
      </c>
      <c r="HK30" s="58">
        <v>437</v>
      </c>
      <c r="HL30" s="56">
        <v>0</v>
      </c>
      <c r="HM30" s="56">
        <v>413</v>
      </c>
      <c r="HN30" s="56">
        <f t="shared" si="84"/>
        <v>1801</v>
      </c>
      <c r="HO30" s="56">
        <v>2322000</v>
      </c>
      <c r="HP30" s="56"/>
      <c r="HS30" s="212">
        <f t="shared" si="101"/>
        <v>3494</v>
      </c>
      <c r="HT30" s="212">
        <f t="shared" si="102"/>
        <v>379</v>
      </c>
      <c r="HU30" s="212">
        <f t="shared" si="85"/>
        <v>3873</v>
      </c>
      <c r="HV30" s="212">
        <f t="shared" si="78"/>
        <v>3129</v>
      </c>
      <c r="HW30" s="164">
        <v>-1090</v>
      </c>
      <c r="HX30" s="164">
        <v>30</v>
      </c>
      <c r="HY30" s="212">
        <f t="shared" ref="HY30:HY35" si="103">IFERROR(BO30*100/25,"")</f>
        <v>1516</v>
      </c>
      <c r="HZ30" s="164">
        <v>0</v>
      </c>
      <c r="IA30" s="212">
        <f t="shared" si="80"/>
        <v>-124</v>
      </c>
      <c r="IB30" s="212">
        <f t="shared" si="43"/>
        <v>1090</v>
      </c>
      <c r="IC30" s="212">
        <f t="shared" si="43"/>
        <v>30</v>
      </c>
    </row>
    <row r="31" spans="1:237" ht="15" customHeight="1">
      <c r="A31" s="4"/>
      <c r="B31" s="50">
        <v>43824</v>
      </c>
      <c r="C31" s="51">
        <v>3336</v>
      </c>
      <c r="D31" s="51">
        <v>0</v>
      </c>
      <c r="E31" s="193">
        <v>974.59199999999998</v>
      </c>
      <c r="F31" s="193">
        <v>5040.1129999999994</v>
      </c>
      <c r="G31" s="193">
        <v>9033.4110000000001</v>
      </c>
      <c r="H31" s="193">
        <v>2022.7669999999998</v>
      </c>
      <c r="I31" s="193">
        <v>6952.56</v>
      </c>
      <c r="J31" s="206">
        <v>0</v>
      </c>
      <c r="K31" s="206">
        <v>0</v>
      </c>
      <c r="L31" s="52">
        <v>0</v>
      </c>
      <c r="M31" s="52">
        <v>0</v>
      </c>
      <c r="N31" s="65">
        <f>H31+I31</f>
        <v>8975.3270000000011</v>
      </c>
      <c r="O31" s="54">
        <f>SUM(C31:G31)</f>
        <v>18384.115999999998</v>
      </c>
      <c r="P31" s="54">
        <f t="shared" si="90"/>
        <v>22871.779499999997</v>
      </c>
      <c r="Q31" s="55">
        <f t="shared" si="79"/>
        <v>609501.03899999987</v>
      </c>
      <c r="S31" s="56">
        <f t="shared" si="45"/>
        <v>216.80000000004657</v>
      </c>
      <c r="T31" s="56">
        <f t="shared" si="46"/>
        <v>32.700000000000003</v>
      </c>
      <c r="U31" s="56">
        <f t="shared" si="47"/>
        <v>249.50000000004655</v>
      </c>
      <c r="V31" s="56">
        <f t="shared" si="2"/>
        <v>759.7</v>
      </c>
      <c r="W31" s="56">
        <f t="shared" si="48"/>
        <v>0</v>
      </c>
      <c r="X31" s="56">
        <f t="shared" si="49"/>
        <v>759.7</v>
      </c>
      <c r="Y31" s="56">
        <f t="shared" si="50"/>
        <v>1188.5999999996275</v>
      </c>
      <c r="Z31" s="56">
        <f t="shared" si="3"/>
        <v>140.9</v>
      </c>
      <c r="AA31" s="56">
        <f t="shared" si="4"/>
        <v>1329.4999999996276</v>
      </c>
      <c r="AB31" s="56">
        <f t="shared" si="5"/>
        <v>140.9</v>
      </c>
      <c r="AC31" s="56">
        <f t="shared" si="6"/>
        <v>675.5</v>
      </c>
      <c r="AD31" s="57">
        <f t="shared" si="7"/>
        <v>2338.6999999996742</v>
      </c>
      <c r="AE31" s="56">
        <f t="shared" si="91"/>
        <v>348</v>
      </c>
      <c r="AF31" s="56">
        <f t="shared" si="91"/>
        <v>37</v>
      </c>
      <c r="AG31" s="56">
        <f t="shared" si="51"/>
        <v>52</v>
      </c>
      <c r="AH31" s="56">
        <f t="shared" si="9"/>
        <v>437</v>
      </c>
      <c r="AI31" s="57">
        <f t="shared" si="10"/>
        <v>437</v>
      </c>
      <c r="AJ31" s="56">
        <f t="shared" si="92"/>
        <v>0</v>
      </c>
      <c r="AK31" s="56">
        <f t="shared" si="92"/>
        <v>0</v>
      </c>
      <c r="AL31" s="56">
        <f t="shared" si="52"/>
        <v>0</v>
      </c>
      <c r="AM31" s="57">
        <f t="shared" si="12"/>
        <v>0</v>
      </c>
      <c r="AN31" s="56">
        <f t="shared" si="53"/>
        <v>70</v>
      </c>
      <c r="AO31" s="56">
        <f t="shared" si="53"/>
        <v>35.5</v>
      </c>
      <c r="AP31" s="56">
        <f t="shared" si="13"/>
        <v>82.5</v>
      </c>
      <c r="AQ31" s="57">
        <f t="shared" si="14"/>
        <v>188</v>
      </c>
      <c r="AR31" s="56">
        <f t="shared" si="15"/>
        <v>0</v>
      </c>
      <c r="AS31" s="57">
        <f t="shared" si="16"/>
        <v>51.69999999999709</v>
      </c>
      <c r="AT31" s="56">
        <f t="shared" si="54"/>
        <v>33</v>
      </c>
      <c r="AU31" s="57">
        <f t="shared" si="17"/>
        <v>38.600000000005821</v>
      </c>
      <c r="AV31" s="56">
        <f t="shared" si="55"/>
        <v>58.145000000000003</v>
      </c>
      <c r="AW31" s="56">
        <f t="shared" si="18"/>
        <v>-30</v>
      </c>
      <c r="AX31" s="58">
        <f t="shared" si="19"/>
        <v>829.14499999999998</v>
      </c>
      <c r="AY31" s="57">
        <f t="shared" si="56"/>
        <v>28.145000000000003</v>
      </c>
      <c r="AZ31" s="56">
        <f t="shared" si="57"/>
        <v>279</v>
      </c>
      <c r="BA31" s="56">
        <f t="shared" si="58"/>
        <v>49</v>
      </c>
      <c r="BB31" s="57">
        <f t="shared" si="59"/>
        <v>328</v>
      </c>
      <c r="BC31" s="56">
        <f t="shared" si="20"/>
        <v>522</v>
      </c>
      <c r="BD31" s="56">
        <f t="shared" si="21"/>
        <v>0</v>
      </c>
      <c r="BE31" s="57">
        <f t="shared" si="60"/>
        <v>522</v>
      </c>
      <c r="BF31" s="57">
        <v>0</v>
      </c>
      <c r="BG31" s="56">
        <f t="shared" si="22"/>
        <v>321.40000000000146</v>
      </c>
      <c r="BH31" s="56">
        <v>169.8</v>
      </c>
      <c r="BI31" s="56">
        <f t="shared" si="93"/>
        <v>176.70000000001164</v>
      </c>
      <c r="BJ31" s="56">
        <f t="shared" si="93"/>
        <v>389.3000000002794</v>
      </c>
      <c r="BK31" s="56">
        <f t="shared" si="61"/>
        <v>116.34</v>
      </c>
      <c r="BL31" s="57">
        <f t="shared" si="62"/>
        <v>887.40000000029249</v>
      </c>
      <c r="BM31" s="57">
        <f t="shared" si="24"/>
        <v>1853</v>
      </c>
      <c r="BN31" s="57">
        <f t="shared" si="63"/>
        <v>283</v>
      </c>
      <c r="BO31" s="56">
        <v>391</v>
      </c>
      <c r="BP31" s="57">
        <f t="shared" si="64"/>
        <v>1401.4550000000309</v>
      </c>
      <c r="BQ31" s="57">
        <f t="shared" si="25"/>
        <v>4819.5449999999691</v>
      </c>
      <c r="BR31" s="586"/>
      <c r="BS31" s="60">
        <f t="shared" si="26"/>
        <v>8074</v>
      </c>
      <c r="BT31" s="60">
        <f t="shared" si="65"/>
        <v>183886</v>
      </c>
      <c r="BU31" s="59"/>
      <c r="BV31" s="61">
        <f t="shared" si="66"/>
        <v>9.4789301374668553E-2</v>
      </c>
      <c r="BW31" s="61">
        <f t="shared" si="67"/>
        <v>1.4297094810659576E-2</v>
      </c>
      <c r="BX31" s="61">
        <f t="shared" si="67"/>
        <v>0.10908639618532812</v>
      </c>
      <c r="BY31" s="61">
        <f t="shared" si="67"/>
        <v>0.33215605283358041</v>
      </c>
      <c r="BZ31" s="61">
        <f t="shared" si="67"/>
        <v>0</v>
      </c>
      <c r="CA31" s="61">
        <f t="shared" si="67"/>
        <v>0.33215605283358041</v>
      </c>
      <c r="CB31" s="61">
        <f t="shared" si="68"/>
        <v>0.51967972146619712</v>
      </c>
      <c r="CC31" s="61">
        <f t="shared" si="68"/>
        <v>6.160430149302551E-2</v>
      </c>
      <c r="CD31" s="61">
        <f t="shared" si="68"/>
        <v>0.58128402295922266</v>
      </c>
      <c r="CE31" s="61">
        <f t="shared" si="68"/>
        <v>6.160430149302551E-2</v>
      </c>
      <c r="CF31" s="61">
        <f t="shared" si="68"/>
        <v>0.29534212674619398</v>
      </c>
      <c r="CG31" s="125">
        <f t="shared" si="28"/>
        <v>1.0225264719781311</v>
      </c>
      <c r="CH31" s="61">
        <f t="shared" si="100"/>
        <v>0.15215256862720283</v>
      </c>
      <c r="CI31" s="61">
        <f t="shared" si="100"/>
        <v>1.617714091726007E-2</v>
      </c>
      <c r="CJ31" s="61">
        <f t="shared" si="100"/>
        <v>2.2735441289122263E-2</v>
      </c>
      <c r="CK31" s="61">
        <f t="shared" si="100"/>
        <v>0.19106515083358516</v>
      </c>
      <c r="CL31" s="125">
        <f t="shared" si="100"/>
        <v>0.19106515083358516</v>
      </c>
      <c r="CM31" s="61">
        <f t="shared" si="100"/>
        <v>0</v>
      </c>
      <c r="CN31" s="61">
        <f t="shared" si="100"/>
        <v>0</v>
      </c>
      <c r="CO31" s="61">
        <f t="shared" si="100"/>
        <v>0</v>
      </c>
      <c r="CP31" s="125">
        <f t="shared" si="100"/>
        <v>0</v>
      </c>
      <c r="CQ31" s="61">
        <f t="shared" si="100"/>
        <v>3.0605401735356891E-2</v>
      </c>
      <c r="CR31" s="61">
        <f t="shared" si="100"/>
        <v>1.5521310880073851E-2</v>
      </c>
      <c r="CS31" s="61">
        <f t="shared" si="100"/>
        <v>3.6070652045242041E-2</v>
      </c>
      <c r="CT31" s="125">
        <f t="shared" si="100"/>
        <v>8.2197364660672789E-2</v>
      </c>
      <c r="CU31" s="61">
        <f t="shared" si="94"/>
        <v>0</v>
      </c>
      <c r="CV31" s="125">
        <f t="shared" si="94"/>
        <v>2.2604275281683742E-2</v>
      </c>
      <c r="CW31" s="61">
        <f t="shared" si="94"/>
        <v>1.4428260818096818E-2</v>
      </c>
      <c r="CX31" s="125">
        <f t="shared" si="95"/>
        <v>1.6876692956927914E-2</v>
      </c>
      <c r="CY31" s="62">
        <f t="shared" si="95"/>
        <v>2.5422158341461804E-2</v>
      </c>
      <c r="CZ31" s="62">
        <f t="shared" si="95"/>
        <v>-1.311660074372438E-2</v>
      </c>
      <c r="DA31" s="62">
        <f t="shared" si="95"/>
        <v>0.36251879745517834</v>
      </c>
      <c r="DB31" s="125">
        <f t="shared" si="95"/>
        <v>1.2305557597737424E-2</v>
      </c>
      <c r="DC31" s="62">
        <f t="shared" si="95"/>
        <v>0.12198438691663674</v>
      </c>
      <c r="DD31" s="62">
        <f t="shared" si="96"/>
        <v>2.1423781214749825E-2</v>
      </c>
      <c r="DE31" s="125">
        <f t="shared" si="96"/>
        <v>0.14340816813138657</v>
      </c>
      <c r="DF31" s="62">
        <f t="shared" si="96"/>
        <v>0.22822885294080419</v>
      </c>
      <c r="DG31" s="62">
        <f t="shared" si="96"/>
        <v>0</v>
      </c>
      <c r="DH31" s="125">
        <f t="shared" si="96"/>
        <v>0.22822885294080419</v>
      </c>
      <c r="DI31" s="125">
        <f t="shared" si="96"/>
        <v>0</v>
      </c>
      <c r="DJ31" s="62">
        <f t="shared" si="96"/>
        <v>0.14052251596776782</v>
      </c>
      <c r="DK31" s="62">
        <f t="shared" si="96"/>
        <v>7.4239960209479997E-2</v>
      </c>
      <c r="DL31" s="62">
        <f t="shared" si="96"/>
        <v>7.7256778380541694E-2</v>
      </c>
      <c r="DM31" s="62">
        <f t="shared" si="96"/>
        <v>0.17020975565118554</v>
      </c>
      <c r="DN31" s="62">
        <f t="shared" si="96"/>
        <v>5.0866177684163148E-2</v>
      </c>
      <c r="DO31" s="62"/>
      <c r="DP31" s="62"/>
      <c r="DQ31" s="125">
        <f t="shared" si="69"/>
        <v>0.38798904999949507</v>
      </c>
      <c r="DR31" s="125">
        <f t="shared" si="69"/>
        <v>0.81016870593737589</v>
      </c>
      <c r="DS31" s="125">
        <f t="shared" si="97"/>
        <v>0.61274418984322188</v>
      </c>
      <c r="DT31" s="125">
        <f t="shared" si="97"/>
        <v>2.1072015843804239</v>
      </c>
      <c r="DU31" s="61">
        <f t="shared" si="70"/>
        <v>1.0431654676258992</v>
      </c>
      <c r="DV31" s="61">
        <f t="shared" si="70"/>
        <v>0.11091127098321343</v>
      </c>
      <c r="DW31" s="61">
        <f t="shared" si="70"/>
        <v>0.15587529976019185</v>
      </c>
      <c r="DX31" s="61">
        <f t="shared" si="70"/>
        <v>1.3099520383693044</v>
      </c>
      <c r="DY31" s="125">
        <f t="shared" si="81"/>
        <v>1.3099520383693044</v>
      </c>
      <c r="DZ31" s="61" t="str">
        <f t="shared" si="71"/>
        <v/>
      </c>
      <c r="EA31" s="61" t="str">
        <f t="shared" si="71"/>
        <v/>
      </c>
      <c r="EB31" s="61" t="str">
        <f t="shared" si="71"/>
        <v/>
      </c>
      <c r="EC31" s="125" t="str">
        <f t="shared" si="71"/>
        <v/>
      </c>
      <c r="ED31" s="61">
        <f t="shared" si="72"/>
        <v>0.71824927764644086</v>
      </c>
      <c r="EE31" s="61">
        <f t="shared" si="72"/>
        <v>0.36425499080640922</v>
      </c>
      <c r="EF31" s="61">
        <f t="shared" si="72"/>
        <v>0.84650807722616239</v>
      </c>
      <c r="EG31" s="125">
        <f t="shared" si="72"/>
        <v>1.9290123456790123</v>
      </c>
      <c r="EH31" s="61">
        <f t="shared" si="73"/>
        <v>0</v>
      </c>
      <c r="EI31" s="125">
        <f t="shared" si="73"/>
        <v>0.10257706523642843</v>
      </c>
      <c r="EJ31" s="61">
        <f t="shared" si="74"/>
        <v>3.6531051227493137E-2</v>
      </c>
      <c r="EK31" s="125">
        <f t="shared" si="74"/>
        <v>4.2730259920649931E-2</v>
      </c>
      <c r="EL31" s="61">
        <f t="shared" si="98"/>
        <v>6.4783154975857696E-2</v>
      </c>
      <c r="EM31" s="61">
        <f t="shared" si="98"/>
        <v>-3.3424966020736621E-2</v>
      </c>
      <c r="EN31" s="62">
        <f t="shared" si="98"/>
        <v>0.92380478170878888</v>
      </c>
      <c r="EO31" s="125">
        <f t="shared" si="98"/>
        <v>3.1358188955121082E-2</v>
      </c>
      <c r="EP31" s="61">
        <f t="shared" si="98"/>
        <v>0.31085218399285058</v>
      </c>
      <c r="EQ31" s="61">
        <f t="shared" si="98"/>
        <v>5.4594111167203148E-2</v>
      </c>
      <c r="ER31" s="125">
        <f t="shared" si="98"/>
        <v>0.36544629516005372</v>
      </c>
      <c r="ES31" s="61">
        <f t="shared" si="98"/>
        <v>0.58159440876081725</v>
      </c>
      <c r="ET31" s="61">
        <f t="shared" si="98"/>
        <v>0</v>
      </c>
      <c r="EU31" s="125">
        <f t="shared" si="98"/>
        <v>0.58159440876081725</v>
      </c>
      <c r="EV31" s="61">
        <f t="shared" si="99"/>
        <v>0.11792788948897331</v>
      </c>
      <c r="EW31" s="61">
        <f t="shared" si="99"/>
        <v>1.7787094032696491E-2</v>
      </c>
      <c r="EX31" s="61">
        <f t="shared" si="99"/>
        <v>0.13571498352166977</v>
      </c>
      <c r="EY31" s="61">
        <f t="shared" si="99"/>
        <v>0.41323716625808937</v>
      </c>
      <c r="EZ31" s="61">
        <f t="shared" si="99"/>
        <v>0</v>
      </c>
      <c r="FA31" s="61">
        <f t="shared" si="99"/>
        <v>0.41323716625808937</v>
      </c>
      <c r="FB31" s="61">
        <f t="shared" si="99"/>
        <v>0.6465363904359761</v>
      </c>
      <c r="FC31" s="61">
        <f t="shared" si="99"/>
        <v>7.6642249211221258E-2</v>
      </c>
      <c r="FD31" s="61">
        <f t="shared" si="99"/>
        <v>0.72317863964719742</v>
      </c>
      <c r="FE31" s="61">
        <f t="shared" si="99"/>
        <v>7.6642249211221258E-2</v>
      </c>
      <c r="FF31" s="61">
        <f t="shared" si="99"/>
        <v>0.36743675899347022</v>
      </c>
      <c r="FG31" s="125">
        <f t="shared" si="99"/>
        <v>1.2721307894269565</v>
      </c>
      <c r="FH31" s="586"/>
      <c r="FI31" s="61">
        <f t="shared" si="37"/>
        <v>3.5301144801610218</v>
      </c>
      <c r="FJ31" s="61">
        <f>IF($Q31&lt;&gt;0,IF($Q31&lt;&gt;0,BT31/$Q31*10,0)," ")</f>
        <v>3.016992395971946</v>
      </c>
      <c r="FK31" s="258">
        <f t="shared" si="38"/>
        <v>4978</v>
      </c>
      <c r="FL31" s="60">
        <f t="shared" si="75"/>
        <v>119241.5</v>
      </c>
      <c r="FM31" s="257">
        <f t="shared" si="83"/>
        <v>64644.5</v>
      </c>
      <c r="FN31" s="61">
        <f t="shared" si="39"/>
        <v>1.353633196752356</v>
      </c>
      <c r="FO31" s="61">
        <f t="shared" si="40"/>
        <v>1.0606134504062759</v>
      </c>
      <c r="FP31" s="63"/>
      <c r="FQ31" s="56">
        <v>711719</v>
      </c>
      <c r="FR31" s="56">
        <v>10771</v>
      </c>
      <c r="FS31" s="56">
        <v>5237027</v>
      </c>
      <c r="FT31" s="56">
        <v>2958.49</v>
      </c>
      <c r="FU31" s="56">
        <v>37007.300000000003</v>
      </c>
      <c r="FV31" s="56">
        <v>16336.9</v>
      </c>
      <c r="FW31" s="56">
        <v>473526</v>
      </c>
      <c r="FX31" s="56">
        <v>327491</v>
      </c>
      <c r="FY31" s="56">
        <v>76034.100000000006</v>
      </c>
      <c r="FZ31" s="56">
        <v>522780</v>
      </c>
      <c r="GA31" s="56">
        <v>73593.2</v>
      </c>
      <c r="GB31" s="56">
        <v>75164.3</v>
      </c>
      <c r="GC31" s="56">
        <v>66631</v>
      </c>
      <c r="GD31" s="56">
        <v>132028</v>
      </c>
      <c r="GE31" s="56">
        <v>235258</v>
      </c>
      <c r="GF31" s="56">
        <v>66270</v>
      </c>
      <c r="GG31" s="56">
        <v>69323</v>
      </c>
      <c r="GH31" s="56">
        <v>857420.3</v>
      </c>
      <c r="GI31" s="56">
        <v>7597</v>
      </c>
      <c r="GJ31" s="56">
        <v>64921</v>
      </c>
      <c r="GK31" s="56">
        <v>3996971.3</v>
      </c>
      <c r="GL31" s="56">
        <v>3602827</v>
      </c>
      <c r="GM31" s="56">
        <v>914154</v>
      </c>
      <c r="GN31" s="56">
        <v>4347460</v>
      </c>
      <c r="GO31" s="56">
        <v>1010922</v>
      </c>
      <c r="GP31" s="56">
        <v>7956349</v>
      </c>
      <c r="GQ31" s="56">
        <v>360508</v>
      </c>
      <c r="GR31" s="56">
        <v>824307</v>
      </c>
      <c r="GS31" s="56">
        <v>41258.800000000003</v>
      </c>
      <c r="GT31" s="56">
        <v>321851.2</v>
      </c>
      <c r="GU31" s="56">
        <v>2380203.2000000002</v>
      </c>
      <c r="GV31" s="56">
        <v>1207592.3</v>
      </c>
      <c r="GW31" s="56">
        <v>116.34</v>
      </c>
      <c r="GX31" s="56">
        <v>48177.2</v>
      </c>
      <c r="GY31" s="56">
        <v>1261</v>
      </c>
      <c r="GZ31" s="56">
        <v>1506</v>
      </c>
      <c r="HA31" s="56">
        <v>3139</v>
      </c>
      <c r="HB31" s="56">
        <v>315</v>
      </c>
      <c r="HC31" s="56">
        <v>654392</v>
      </c>
      <c r="HD31" s="56">
        <f>SUM(HE31:HM31)</f>
        <v>5984</v>
      </c>
      <c r="HE31" s="56">
        <v>907</v>
      </c>
      <c r="HF31" s="56">
        <v>496</v>
      </c>
      <c r="HG31" s="56">
        <v>0</v>
      </c>
      <c r="HH31" s="56">
        <v>1331</v>
      </c>
      <c r="HI31" s="56">
        <v>232</v>
      </c>
      <c r="HJ31" s="56">
        <v>789</v>
      </c>
      <c r="HK31" s="56">
        <v>778</v>
      </c>
      <c r="HL31" s="56">
        <f>540+513</f>
        <v>1053</v>
      </c>
      <c r="HM31" s="56">
        <v>398</v>
      </c>
      <c r="HN31" s="56">
        <f t="shared" si="84"/>
        <v>2090</v>
      </c>
      <c r="HO31" s="56">
        <v>2324090</v>
      </c>
      <c r="HP31" s="56"/>
      <c r="HS31" s="212">
        <f t="shared" si="101"/>
        <v>2767</v>
      </c>
      <c r="HT31" s="212">
        <f t="shared" si="102"/>
        <v>315</v>
      </c>
      <c r="HU31" s="212">
        <f t="shared" si="85"/>
        <v>3082</v>
      </c>
      <c r="HV31" s="212">
        <f t="shared" si="78"/>
        <v>4992</v>
      </c>
      <c r="HW31" s="164">
        <v>1570</v>
      </c>
      <c r="HX31" s="164">
        <v>100</v>
      </c>
      <c r="HY31" s="212">
        <f t="shared" si="103"/>
        <v>1564</v>
      </c>
      <c r="HZ31" s="164">
        <v>0</v>
      </c>
      <c r="IA31" s="212">
        <f t="shared" si="80"/>
        <v>111</v>
      </c>
      <c r="IB31" s="212">
        <f t="shared" si="43"/>
        <v>1570</v>
      </c>
      <c r="IC31" s="212">
        <f t="shared" si="43"/>
        <v>100</v>
      </c>
    </row>
    <row r="32" spans="1:237" ht="15" customHeight="1">
      <c r="B32" s="50">
        <v>43825</v>
      </c>
      <c r="C32" s="51">
        <v>6370.2</v>
      </c>
      <c r="D32" s="51">
        <v>0</v>
      </c>
      <c r="E32" s="193">
        <v>3680.64</v>
      </c>
      <c r="F32" s="193">
        <v>5791.7049999999999</v>
      </c>
      <c r="G32" s="193">
        <v>8353.5959999999995</v>
      </c>
      <c r="H32" s="193">
        <v>1495.0340000000001</v>
      </c>
      <c r="I32" s="193">
        <v>6875.4</v>
      </c>
      <c r="J32" s="206">
        <v>32.659999999999997</v>
      </c>
      <c r="K32" s="206">
        <v>0</v>
      </c>
      <c r="L32" s="206">
        <v>0</v>
      </c>
      <c r="M32" s="206">
        <v>0</v>
      </c>
      <c r="N32" s="65">
        <f>H32+I32</f>
        <v>8370.4339999999993</v>
      </c>
      <c r="O32" s="54">
        <f t="shared" si="0"/>
        <v>24196.141</v>
      </c>
      <c r="P32" s="54">
        <f t="shared" si="90"/>
        <v>28381.358</v>
      </c>
      <c r="Q32" s="55">
        <f t="shared" si="79"/>
        <v>637882.39699999988</v>
      </c>
      <c r="S32" s="56">
        <f t="shared" si="45"/>
        <v>378.79999999993015</v>
      </c>
      <c r="T32" s="56">
        <f t="shared" si="46"/>
        <v>64.309999999986033</v>
      </c>
      <c r="U32" s="56">
        <f t="shared" si="47"/>
        <v>443.10999999991617</v>
      </c>
      <c r="V32" s="56">
        <f t="shared" si="2"/>
        <v>689.2</v>
      </c>
      <c r="W32" s="56">
        <f t="shared" si="48"/>
        <v>0</v>
      </c>
      <c r="X32" s="56">
        <f t="shared" si="49"/>
        <v>689.2</v>
      </c>
      <c r="Y32" s="56">
        <f t="shared" si="50"/>
        <v>834.10000000009313</v>
      </c>
      <c r="Z32" s="56">
        <f t="shared" si="3"/>
        <v>74.400000000000006</v>
      </c>
      <c r="AA32" s="56">
        <f t="shared" si="4"/>
        <v>908.50000000009311</v>
      </c>
      <c r="AB32" s="56">
        <f t="shared" si="5"/>
        <v>74.400000000000006</v>
      </c>
      <c r="AC32" s="56">
        <f t="shared" si="6"/>
        <v>895.1</v>
      </c>
      <c r="AD32" s="57">
        <f t="shared" si="7"/>
        <v>2040.8100000000095</v>
      </c>
      <c r="AE32" s="56">
        <f t="shared" si="91"/>
        <v>210</v>
      </c>
      <c r="AF32" s="56">
        <f t="shared" si="91"/>
        <v>33</v>
      </c>
      <c r="AG32" s="56">
        <f t="shared" si="51"/>
        <v>29</v>
      </c>
      <c r="AH32" s="56">
        <f t="shared" si="9"/>
        <v>272</v>
      </c>
      <c r="AI32" s="57">
        <f t="shared" si="10"/>
        <v>272</v>
      </c>
      <c r="AJ32" s="56">
        <f t="shared" si="92"/>
        <v>0</v>
      </c>
      <c r="AK32" s="56">
        <f t="shared" si="92"/>
        <v>21</v>
      </c>
      <c r="AL32" s="56">
        <f t="shared" si="52"/>
        <v>42</v>
      </c>
      <c r="AM32" s="57">
        <f t="shared" si="12"/>
        <v>63</v>
      </c>
      <c r="AN32" s="56">
        <f t="shared" si="53"/>
        <v>168</v>
      </c>
      <c r="AO32" s="56">
        <f t="shared" si="53"/>
        <v>25.5</v>
      </c>
      <c r="AP32" s="56">
        <f t="shared" si="13"/>
        <v>92.5</v>
      </c>
      <c r="AQ32" s="57">
        <f t="shared" si="14"/>
        <v>286</v>
      </c>
      <c r="AR32" s="56">
        <f t="shared" si="15"/>
        <v>21.600000000005821</v>
      </c>
      <c r="AS32" s="57">
        <f t="shared" si="16"/>
        <v>71.099999999991269</v>
      </c>
      <c r="AT32" s="56">
        <f t="shared" si="54"/>
        <v>20</v>
      </c>
      <c r="AU32" s="57">
        <f t="shared" si="17"/>
        <v>30.600000000005821</v>
      </c>
      <c r="AV32" s="56">
        <f t="shared" si="55"/>
        <v>65.346000000000004</v>
      </c>
      <c r="AW32" s="56">
        <f t="shared" si="18"/>
        <v>-111</v>
      </c>
      <c r="AX32" s="58">
        <f t="shared" si="19"/>
        <v>867.346</v>
      </c>
      <c r="AY32" s="57">
        <f t="shared" si="56"/>
        <v>-45.653999999999996</v>
      </c>
      <c r="AZ32" s="56">
        <f t="shared" si="57"/>
        <v>353</v>
      </c>
      <c r="BA32" s="56">
        <f t="shared" si="58"/>
        <v>103</v>
      </c>
      <c r="BB32" s="57">
        <f t="shared" si="59"/>
        <v>456</v>
      </c>
      <c r="BC32" s="56">
        <f t="shared" si="20"/>
        <v>560</v>
      </c>
      <c r="BD32" s="56">
        <f t="shared" si="21"/>
        <v>0</v>
      </c>
      <c r="BE32" s="57">
        <f t="shared" si="60"/>
        <v>560</v>
      </c>
      <c r="BF32" s="57">
        <v>155</v>
      </c>
      <c r="BG32" s="56">
        <f t="shared" si="22"/>
        <v>470</v>
      </c>
      <c r="BH32" s="56">
        <v>171.9</v>
      </c>
      <c r="BI32" s="56">
        <f t="shared" si="93"/>
        <v>199.59999999997672</v>
      </c>
      <c r="BJ32" s="56">
        <f t="shared" si="93"/>
        <v>1024.5</v>
      </c>
      <c r="BK32" s="56">
        <f t="shared" si="61"/>
        <v>115.9</v>
      </c>
      <c r="BL32" s="57">
        <f t="shared" si="62"/>
        <v>1694.0999999999767</v>
      </c>
      <c r="BM32" s="57">
        <f t="shared" si="24"/>
        <v>-27</v>
      </c>
      <c r="BN32" s="57">
        <f t="shared" si="63"/>
        <v>-912</v>
      </c>
      <c r="BO32" s="56">
        <v>324</v>
      </c>
      <c r="BP32" s="57">
        <f t="shared" si="64"/>
        <v>1226.0440000000162</v>
      </c>
      <c r="BQ32" s="57">
        <f t="shared" si="25"/>
        <v>5427.9559999999838</v>
      </c>
      <c r="BR32" s="586"/>
      <c r="BS32" s="60">
        <f t="shared" si="26"/>
        <v>6627</v>
      </c>
      <c r="BT32" s="60">
        <f t="shared" si="65"/>
        <v>190513</v>
      </c>
      <c r="BU32" s="59"/>
      <c r="BV32" s="61">
        <f t="shared" si="66"/>
        <v>0.13346789114175939</v>
      </c>
      <c r="BW32" s="61">
        <f t="shared" si="67"/>
        <v>2.2659239913744095E-2</v>
      </c>
      <c r="BX32" s="61">
        <f t="shared" si="67"/>
        <v>0.15612713105550347</v>
      </c>
      <c r="BY32" s="61">
        <f t="shared" si="67"/>
        <v>0.24283545558320363</v>
      </c>
      <c r="BZ32" s="61">
        <f t="shared" si="67"/>
        <v>0</v>
      </c>
      <c r="CA32" s="61">
        <f t="shared" si="67"/>
        <v>0.24283545558320363</v>
      </c>
      <c r="CB32" s="61">
        <f t="shared" si="68"/>
        <v>0.29389009504058727</v>
      </c>
      <c r="CC32" s="61">
        <f t="shared" si="68"/>
        <v>2.6214390446010375E-2</v>
      </c>
      <c r="CD32" s="61">
        <f t="shared" si="68"/>
        <v>0.32010448548659759</v>
      </c>
      <c r="CE32" s="61">
        <f t="shared" si="68"/>
        <v>2.6214390446010375E-2</v>
      </c>
      <c r="CF32" s="61">
        <f t="shared" si="68"/>
        <v>0.31538307645462205</v>
      </c>
      <c r="CG32" s="125">
        <f t="shared" si="28"/>
        <v>0.71906707212530474</v>
      </c>
      <c r="CH32" s="61">
        <f t="shared" si="100"/>
        <v>7.3992231097609912E-2</v>
      </c>
      <c r="CI32" s="61">
        <f t="shared" si="100"/>
        <v>1.1627350601052987E-2</v>
      </c>
      <c r="CJ32" s="61">
        <f t="shared" si="100"/>
        <v>1.0217974770622322E-2</v>
      </c>
      <c r="CK32" s="61">
        <f t="shared" si="100"/>
        <v>9.5837556469285226E-2</v>
      </c>
      <c r="CL32" s="125">
        <f t="shared" si="100"/>
        <v>9.5837556469285226E-2</v>
      </c>
      <c r="CM32" s="61">
        <f t="shared" si="100"/>
        <v>0</v>
      </c>
      <c r="CN32" s="61">
        <f t="shared" si="100"/>
        <v>7.3992231097609919E-3</v>
      </c>
      <c r="CO32" s="61">
        <f t="shared" si="100"/>
        <v>1.4798446219521984E-2</v>
      </c>
      <c r="CP32" s="125">
        <f t="shared" si="100"/>
        <v>2.2197669329282972E-2</v>
      </c>
      <c r="CQ32" s="61">
        <f t="shared" si="100"/>
        <v>5.9193784878087935E-2</v>
      </c>
      <c r="CR32" s="61">
        <f t="shared" si="100"/>
        <v>8.9847709189954904E-3</v>
      </c>
      <c r="CS32" s="61">
        <f t="shared" si="100"/>
        <v>3.2591816078709125E-2</v>
      </c>
      <c r="CT32" s="125">
        <f t="shared" si="100"/>
        <v>0.10077037187579255</v>
      </c>
      <c r="CU32" s="61">
        <f t="shared" si="94"/>
        <v>7.6106294843276429E-3</v>
      </c>
      <c r="CV32" s="125">
        <f t="shared" si="94"/>
        <v>2.5051655385901997E-2</v>
      </c>
      <c r="CW32" s="61">
        <f t="shared" si="94"/>
        <v>7.0468791521533253E-3</v>
      </c>
      <c r="CX32" s="125">
        <f t="shared" si="95"/>
        <v>1.0781725102796638E-2</v>
      </c>
      <c r="CY32" s="62">
        <f t="shared" si="95"/>
        <v>2.3024268253830561E-2</v>
      </c>
      <c r="CZ32" s="62">
        <f t="shared" si="95"/>
        <v>-3.9110179294450959E-2</v>
      </c>
      <c r="DA32" s="62">
        <f t="shared" si="95"/>
        <v>0.30560412225517891</v>
      </c>
      <c r="DB32" s="125">
        <f t="shared" si="95"/>
        <v>-1.6085911040620394E-2</v>
      </c>
      <c r="DC32" s="62">
        <f t="shared" si="95"/>
        <v>0.1243774170355062</v>
      </c>
      <c r="DD32" s="62">
        <f t="shared" si="96"/>
        <v>3.6291427633589626E-2</v>
      </c>
      <c r="DE32" s="125">
        <f t="shared" si="96"/>
        <v>0.16066884466909581</v>
      </c>
      <c r="DF32" s="62">
        <f t="shared" si="96"/>
        <v>0.19731261626029312</v>
      </c>
      <c r="DG32" s="62">
        <f t="shared" si="96"/>
        <v>0</v>
      </c>
      <c r="DH32" s="125">
        <f t="shared" si="96"/>
        <v>0.19731261626029312</v>
      </c>
      <c r="DI32" s="125">
        <f t="shared" si="96"/>
        <v>5.4613313429188265E-2</v>
      </c>
      <c r="DJ32" s="62">
        <f t="shared" si="96"/>
        <v>0.16560166007560315</v>
      </c>
      <c r="DK32" s="62">
        <f t="shared" si="96"/>
        <v>6.0567926312757835E-2</v>
      </c>
      <c r="DL32" s="62">
        <f t="shared" si="96"/>
        <v>7.0327853938481982E-2</v>
      </c>
      <c r="DM32" s="62">
        <f t="shared" si="96"/>
        <v>0.36097638456905412</v>
      </c>
      <c r="DN32" s="62">
        <f t="shared" si="96"/>
        <v>4.0836664686728516E-2</v>
      </c>
      <c r="DO32" s="62"/>
      <c r="DP32" s="62"/>
      <c r="DQ32" s="125">
        <f t="shared" si="69"/>
        <v>0.59690589858313925</v>
      </c>
      <c r="DR32" s="125">
        <f t="shared" si="69"/>
        <v>-9.5132868554069893E-3</v>
      </c>
      <c r="DS32" s="125">
        <f t="shared" si="97"/>
        <v>0.43198919516113932</v>
      </c>
      <c r="DT32" s="125">
        <f t="shared" si="97"/>
        <v>1.9125074987602719</v>
      </c>
      <c r="DU32" s="61">
        <f t="shared" si="70"/>
        <v>0.32965997927851554</v>
      </c>
      <c r="DV32" s="61">
        <f t="shared" si="70"/>
        <v>5.1803711029481017E-2</v>
      </c>
      <c r="DW32" s="61">
        <f t="shared" si="70"/>
        <v>4.5524473328937866E-2</v>
      </c>
      <c r="DX32" s="61">
        <f t="shared" si="70"/>
        <v>0.42698816363693448</v>
      </c>
      <c r="DY32" s="125">
        <f t="shared" si="81"/>
        <v>0.42698816363693448</v>
      </c>
      <c r="DZ32" s="61" t="str">
        <f t="shared" si="71"/>
        <v/>
      </c>
      <c r="EA32" s="61" t="str">
        <f t="shared" si="71"/>
        <v/>
      </c>
      <c r="EB32" s="61" t="str">
        <f t="shared" si="71"/>
        <v/>
      </c>
      <c r="EC32" s="125" t="str">
        <f t="shared" si="71"/>
        <v/>
      </c>
      <c r="ED32" s="61">
        <f t="shared" si="72"/>
        <v>0.45644235785080861</v>
      </c>
      <c r="EE32" s="61">
        <f t="shared" si="72"/>
        <v>6.928142931664058E-2</v>
      </c>
      <c r="EF32" s="61">
        <f t="shared" si="72"/>
        <v>0.25131498869761781</v>
      </c>
      <c r="EG32" s="125">
        <f t="shared" si="72"/>
        <v>0.77703877586506698</v>
      </c>
      <c r="EH32" s="61">
        <f t="shared" si="73"/>
        <v>3.7294717186054573E-2</v>
      </c>
      <c r="EI32" s="125">
        <f t="shared" si="73"/>
        <v>0.12276177740404814</v>
      </c>
      <c r="EJ32" s="61">
        <f t="shared" si="74"/>
        <v>2.3941785070764734E-2</v>
      </c>
      <c r="EK32" s="125">
        <f t="shared" si="74"/>
        <v>3.6630931158277015E-2</v>
      </c>
      <c r="EL32" s="61">
        <f t="shared" si="98"/>
        <v>7.806763663628434E-2</v>
      </c>
      <c r="EM32" s="61">
        <f t="shared" si="98"/>
        <v>-0.13260961140127264</v>
      </c>
      <c r="EN32" s="62">
        <f t="shared" si="98"/>
        <v>1.036201946040074</v>
      </c>
      <c r="EO32" s="125">
        <f t="shared" si="98"/>
        <v>-5.4541974764988288E-2</v>
      </c>
      <c r="EP32" s="61">
        <f t="shared" si="98"/>
        <v>0.4217224578797229</v>
      </c>
      <c r="EQ32" s="61">
        <f t="shared" si="98"/>
        <v>0.12305216193091065</v>
      </c>
      <c r="ER32" s="125">
        <f t="shared" si="98"/>
        <v>0.54477461981063358</v>
      </c>
      <c r="ES32" s="61">
        <f t="shared" si="98"/>
        <v>0.66902146292533937</v>
      </c>
      <c r="ET32" s="61">
        <f t="shared" si="98"/>
        <v>0</v>
      </c>
      <c r="EU32" s="125">
        <f t="shared" si="98"/>
        <v>0.66902146292533937</v>
      </c>
      <c r="EV32" s="61">
        <f t="shared" si="99"/>
        <v>0.15655389014303156</v>
      </c>
      <c r="EW32" s="61">
        <f t="shared" si="99"/>
        <v>2.657861846646787E-2</v>
      </c>
      <c r="EX32" s="61">
        <f t="shared" si="99"/>
        <v>0.18313250860949942</v>
      </c>
      <c r="EY32" s="61">
        <f t="shared" si="99"/>
        <v>0.28483880962670866</v>
      </c>
      <c r="EZ32" s="61">
        <f t="shared" si="99"/>
        <v>0</v>
      </c>
      <c r="FA32" s="61">
        <f t="shared" si="99"/>
        <v>0.28483880962670866</v>
      </c>
      <c r="FB32" s="61">
        <f t="shared" si="99"/>
        <v>0.34472439220787027</v>
      </c>
      <c r="FC32" s="61">
        <f t="shared" si="99"/>
        <v>3.0748704927781666E-2</v>
      </c>
      <c r="FD32" s="61">
        <f t="shared" si="99"/>
        <v>0.37547309713565191</v>
      </c>
      <c r="FE32" s="61">
        <f t="shared" si="99"/>
        <v>3.0748704927781666E-2</v>
      </c>
      <c r="FF32" s="61">
        <f t="shared" si="99"/>
        <v>0.36993502393625499</v>
      </c>
      <c r="FG32" s="125">
        <f t="shared" si="99"/>
        <v>0.8434444153718601</v>
      </c>
      <c r="FH32" s="586"/>
      <c r="FI32" s="61">
        <f t="shared" si="37"/>
        <v>2.3349834070660043</v>
      </c>
      <c r="FJ32" s="61">
        <f t="shared" si="82"/>
        <v>2.9866477096090809</v>
      </c>
      <c r="FK32" s="258">
        <f t="shared" si="38"/>
        <v>3998</v>
      </c>
      <c r="FL32" s="60">
        <f t="shared" si="75"/>
        <v>123239.5</v>
      </c>
      <c r="FM32" s="257">
        <f t="shared" si="83"/>
        <v>67273.5</v>
      </c>
      <c r="FN32" s="61">
        <f t="shared" si="39"/>
        <v>0.9263122645505546</v>
      </c>
      <c r="FO32" s="61">
        <f t="shared" si="40"/>
        <v>1.0546379758461968</v>
      </c>
      <c r="FP32" s="63"/>
      <c r="FQ32" s="56">
        <v>711929</v>
      </c>
      <c r="FR32" s="56">
        <v>10804</v>
      </c>
      <c r="FS32" s="56">
        <v>5237089</v>
      </c>
      <c r="FT32" s="56">
        <v>2958.49</v>
      </c>
      <c r="FU32" s="56">
        <v>37007.300000000003</v>
      </c>
      <c r="FV32" s="56">
        <v>16357.9</v>
      </c>
      <c r="FW32" s="56">
        <v>473589</v>
      </c>
      <c r="FX32" s="56">
        <v>327659</v>
      </c>
      <c r="FY32" s="56">
        <v>76059.600000000006</v>
      </c>
      <c r="FZ32" s="56">
        <v>522898</v>
      </c>
      <c r="GA32" s="56">
        <v>73614.8</v>
      </c>
      <c r="GB32" s="56">
        <v>75200.2</v>
      </c>
      <c r="GC32" s="56">
        <v>66666.2</v>
      </c>
      <c r="GD32" s="56">
        <v>132048</v>
      </c>
      <c r="GE32" s="56">
        <v>235288.6</v>
      </c>
      <c r="GF32" s="56">
        <v>66373</v>
      </c>
      <c r="GG32" s="56">
        <v>69323</v>
      </c>
      <c r="GH32" s="56">
        <v>857799.1</v>
      </c>
      <c r="GI32" s="56">
        <v>6892</v>
      </c>
      <c r="GJ32" s="56">
        <v>64921</v>
      </c>
      <c r="GK32" s="56">
        <v>3997805.4</v>
      </c>
      <c r="GL32" s="56">
        <v>3603571</v>
      </c>
      <c r="GM32" s="56">
        <v>914154</v>
      </c>
      <c r="GN32" s="56">
        <v>4356411</v>
      </c>
      <c r="GO32" s="56">
        <v>1011724</v>
      </c>
      <c r="GP32" s="56">
        <v>8021695</v>
      </c>
      <c r="GQ32" s="56">
        <v>360861</v>
      </c>
      <c r="GR32" s="56">
        <v>824867</v>
      </c>
      <c r="GS32" s="56">
        <v>41728.800000000003</v>
      </c>
      <c r="GT32" s="56">
        <v>322050.8</v>
      </c>
      <c r="GU32" s="56">
        <v>2381227.7000000002</v>
      </c>
      <c r="GV32" s="56">
        <v>1208235.3999999999</v>
      </c>
      <c r="GW32" s="56">
        <v>115.9</v>
      </c>
      <c r="GX32" s="56">
        <v>48299.7</v>
      </c>
      <c r="GY32" s="56">
        <v>1244</v>
      </c>
      <c r="GZ32" s="56">
        <v>1578</v>
      </c>
      <c r="HA32" s="56">
        <v>3346</v>
      </c>
      <c r="HB32" s="56">
        <v>486</v>
      </c>
      <c r="HC32" s="56">
        <v>658390</v>
      </c>
      <c r="HD32" s="56">
        <v>4837</v>
      </c>
      <c r="HE32" s="56">
        <v>907</v>
      </c>
      <c r="HF32" s="56">
        <v>507</v>
      </c>
      <c r="HG32" s="56">
        <v>0</v>
      </c>
      <c r="HH32" s="56">
        <v>1127</v>
      </c>
      <c r="HI32" s="56">
        <v>439</v>
      </c>
      <c r="HJ32" s="56">
        <v>446</v>
      </c>
      <c r="HK32" s="56">
        <v>791</v>
      </c>
      <c r="HL32" s="56">
        <v>216</v>
      </c>
      <c r="HM32" s="56">
        <v>404</v>
      </c>
      <c r="HN32" s="56">
        <f t="shared" si="84"/>
        <v>1945</v>
      </c>
      <c r="HO32" s="56">
        <v>2326035</v>
      </c>
      <c r="HP32" s="56"/>
      <c r="HS32" s="212">
        <f t="shared" si="101"/>
        <v>2822</v>
      </c>
      <c r="HT32" s="212">
        <f t="shared" si="102"/>
        <v>486</v>
      </c>
      <c r="HU32" s="212">
        <f t="shared" si="85"/>
        <v>3308</v>
      </c>
      <c r="HV32" s="212">
        <f t="shared" si="78"/>
        <v>3319</v>
      </c>
      <c r="HW32" s="164">
        <v>885</v>
      </c>
      <c r="HX32" s="164">
        <v>-90</v>
      </c>
      <c r="HY32" s="212">
        <f t="shared" si="103"/>
        <v>1296</v>
      </c>
      <c r="HZ32" s="164">
        <v>0</v>
      </c>
      <c r="IA32" s="212">
        <f t="shared" si="80"/>
        <v>73</v>
      </c>
      <c r="IB32" s="212">
        <f t="shared" si="43"/>
        <v>885</v>
      </c>
      <c r="IC32" s="212">
        <f t="shared" si="43"/>
        <v>90</v>
      </c>
    </row>
    <row r="33" spans="1:237" s="64" customFormat="1" ht="15" customHeight="1">
      <c r="A33" s="4"/>
      <c r="B33" s="50">
        <v>43826</v>
      </c>
      <c r="C33" s="51">
        <v>6032.04</v>
      </c>
      <c r="D33" s="51">
        <v>1596</v>
      </c>
      <c r="E33" s="193">
        <v>3975.192</v>
      </c>
      <c r="F33" s="193">
        <v>4709.9619999999995</v>
      </c>
      <c r="G33" s="193">
        <v>8776.6280000000006</v>
      </c>
      <c r="H33" s="193">
        <v>1830.3989999999999</v>
      </c>
      <c r="I33" s="193">
        <v>5394.12</v>
      </c>
      <c r="J33" s="206">
        <v>0</v>
      </c>
      <c r="K33" s="206">
        <v>0</v>
      </c>
      <c r="L33" s="206">
        <v>0</v>
      </c>
      <c r="M33" s="206">
        <v>0</v>
      </c>
      <c r="N33" s="65">
        <f t="shared" si="44"/>
        <v>7224.5190000000002</v>
      </c>
      <c r="O33" s="54">
        <f t="shared" si="0"/>
        <v>25089.822</v>
      </c>
      <c r="P33" s="54">
        <f t="shared" si="90"/>
        <v>28702.0815</v>
      </c>
      <c r="Q33" s="55">
        <f t="shared" si="79"/>
        <v>666584.47849999985</v>
      </c>
      <c r="S33" s="56">
        <f t="shared" si="45"/>
        <v>280.09999999997672</v>
      </c>
      <c r="T33" s="56">
        <f t="shared" si="46"/>
        <v>0</v>
      </c>
      <c r="U33" s="56">
        <f t="shared" si="47"/>
        <v>280.09999999997672</v>
      </c>
      <c r="V33" s="56">
        <f t="shared" si="2"/>
        <v>619.5</v>
      </c>
      <c r="W33" s="56">
        <f t="shared" si="48"/>
        <v>0</v>
      </c>
      <c r="X33" s="56">
        <f t="shared" si="49"/>
        <v>619.5</v>
      </c>
      <c r="Y33" s="56">
        <f t="shared" si="50"/>
        <v>1180.8000000002794</v>
      </c>
      <c r="Z33" s="56">
        <f t="shared" si="3"/>
        <v>104.2</v>
      </c>
      <c r="AA33" s="56">
        <f t="shared" si="4"/>
        <v>1285.0000000002794</v>
      </c>
      <c r="AB33" s="56">
        <f t="shared" si="5"/>
        <v>104.2</v>
      </c>
      <c r="AC33" s="56">
        <f t="shared" si="6"/>
        <v>752.9</v>
      </c>
      <c r="AD33" s="57">
        <f t="shared" si="7"/>
        <v>2184.6000000002559</v>
      </c>
      <c r="AE33" s="56">
        <f t="shared" si="91"/>
        <v>144</v>
      </c>
      <c r="AF33" s="56">
        <f t="shared" si="91"/>
        <v>34</v>
      </c>
      <c r="AG33" s="56">
        <f t="shared" si="51"/>
        <v>82</v>
      </c>
      <c r="AH33" s="56">
        <f t="shared" si="9"/>
        <v>260</v>
      </c>
      <c r="AI33" s="57">
        <f t="shared" si="10"/>
        <v>260</v>
      </c>
      <c r="AJ33" s="56">
        <f t="shared" si="92"/>
        <v>105.79999999999563</v>
      </c>
      <c r="AK33" s="56">
        <f t="shared" si="92"/>
        <v>65.100000000000364</v>
      </c>
      <c r="AL33" s="56">
        <f t="shared" si="52"/>
        <v>49.899999999999636</v>
      </c>
      <c r="AM33" s="57">
        <f t="shared" si="12"/>
        <v>220.79999999999563</v>
      </c>
      <c r="AN33" s="56">
        <f t="shared" si="53"/>
        <v>166</v>
      </c>
      <c r="AO33" s="56">
        <f t="shared" si="53"/>
        <v>23.599999999991269</v>
      </c>
      <c r="AP33" s="56">
        <f t="shared" si="13"/>
        <v>90.400000000008731</v>
      </c>
      <c r="AQ33" s="57">
        <f t="shared" si="14"/>
        <v>280</v>
      </c>
      <c r="AR33" s="56">
        <f t="shared" si="15"/>
        <v>29.80000000000291</v>
      </c>
      <c r="AS33" s="57">
        <f t="shared" si="16"/>
        <v>60.500000000014552</v>
      </c>
      <c r="AT33" s="56">
        <f t="shared" si="54"/>
        <v>32</v>
      </c>
      <c r="AU33" s="57">
        <f t="shared" si="17"/>
        <v>41.600000000005821</v>
      </c>
      <c r="AV33" s="56">
        <f t="shared" si="55"/>
        <v>42.183</v>
      </c>
      <c r="AW33" s="56">
        <f t="shared" si="18"/>
        <v>72</v>
      </c>
      <c r="AX33" s="58">
        <f t="shared" si="19"/>
        <v>886.18299999999999</v>
      </c>
      <c r="AY33" s="57">
        <f t="shared" si="56"/>
        <v>114.18299999999999</v>
      </c>
      <c r="AZ33" s="56">
        <f t="shared" si="57"/>
        <v>280</v>
      </c>
      <c r="BA33" s="56">
        <f t="shared" si="58"/>
        <v>58</v>
      </c>
      <c r="BB33" s="57">
        <f t="shared" si="59"/>
        <v>338</v>
      </c>
      <c r="BC33" s="56">
        <f t="shared" si="20"/>
        <v>492</v>
      </c>
      <c r="BD33" s="56">
        <f t="shared" si="21"/>
        <v>0</v>
      </c>
      <c r="BE33" s="57">
        <f t="shared" si="60"/>
        <v>492</v>
      </c>
      <c r="BF33" s="57">
        <v>90</v>
      </c>
      <c r="BG33" s="56">
        <f t="shared" si="22"/>
        <v>515.39999999999418</v>
      </c>
      <c r="BH33" s="56">
        <v>193</v>
      </c>
      <c r="BI33" s="56">
        <f t="shared" si="93"/>
        <v>204.29999999998836</v>
      </c>
      <c r="BJ33" s="56">
        <f t="shared" si="93"/>
        <v>1057.1999999997206</v>
      </c>
      <c r="BK33" s="56">
        <f t="shared" si="61"/>
        <v>117.9</v>
      </c>
      <c r="BL33" s="57">
        <f t="shared" si="62"/>
        <v>1776.8999999997031</v>
      </c>
      <c r="BM33" s="57">
        <f t="shared" si="24"/>
        <v>-647</v>
      </c>
      <c r="BN33" s="57">
        <f t="shared" si="63"/>
        <v>-3067</v>
      </c>
      <c r="BO33" s="56">
        <v>394</v>
      </c>
      <c r="BP33" s="57">
        <f t="shared" si="64"/>
        <v>2027.4170000000249</v>
      </c>
      <c r="BQ33" s="57">
        <f t="shared" si="25"/>
        <v>5768.5829999999751</v>
      </c>
      <c r="BR33" s="586"/>
      <c r="BS33" s="60">
        <f t="shared" si="26"/>
        <v>7149</v>
      </c>
      <c r="BT33" s="60">
        <f t="shared" si="65"/>
        <v>197662</v>
      </c>
      <c r="BU33" s="59"/>
      <c r="BV33" s="61">
        <f t="shared" si="66"/>
        <v>9.7588741081366087E-2</v>
      </c>
      <c r="BW33" s="61">
        <f t="shared" si="67"/>
        <v>0</v>
      </c>
      <c r="BX33" s="61">
        <f t="shared" si="67"/>
        <v>9.7588741081366087E-2</v>
      </c>
      <c r="BY33" s="61">
        <f t="shared" si="67"/>
        <v>0.21583800464088293</v>
      </c>
      <c r="BZ33" s="61">
        <f t="shared" si="67"/>
        <v>0</v>
      </c>
      <c r="CA33" s="61">
        <f t="shared" si="67"/>
        <v>0.21583800464088293</v>
      </c>
      <c r="CB33" s="61">
        <f t="shared" si="68"/>
        <v>0.41139873426959622</v>
      </c>
      <c r="CC33" s="61">
        <f t="shared" si="68"/>
        <v>3.6303987221275223E-2</v>
      </c>
      <c r="CD33" s="61">
        <f t="shared" si="68"/>
        <v>0.44770272149087142</v>
      </c>
      <c r="CE33" s="61">
        <f t="shared" si="68"/>
        <v>3.6303987221275223E-2</v>
      </c>
      <c r="CF33" s="61">
        <f t="shared" si="68"/>
        <v>0.26231547004700684</v>
      </c>
      <c r="CG33" s="125">
        <f t="shared" si="28"/>
        <v>0.76112946721312036</v>
      </c>
      <c r="CH33" s="61">
        <f t="shared" si="100"/>
        <v>5.0170577349938891E-2</v>
      </c>
      <c r="CI33" s="61">
        <f t="shared" si="100"/>
        <v>1.1845830763180016E-2</v>
      </c>
      <c r="CJ33" s="61">
        <f t="shared" si="100"/>
        <v>2.856935654649298E-2</v>
      </c>
      <c r="CK33" s="61">
        <f t="shared" si="100"/>
        <v>9.0585764659611878E-2</v>
      </c>
      <c r="CL33" s="125">
        <f t="shared" si="100"/>
        <v>9.0585764659611878E-2</v>
      </c>
      <c r="CM33" s="61">
        <f t="shared" si="100"/>
        <v>3.6861438080717471E-2</v>
      </c>
      <c r="CN33" s="61">
        <f t="shared" si="100"/>
        <v>2.2681281843618332E-2</v>
      </c>
      <c r="CO33" s="61">
        <f t="shared" si="100"/>
        <v>1.7385498678902305E-2</v>
      </c>
      <c r="CP33" s="125">
        <f t="shared" si="100"/>
        <v>7.6928218603238119E-2</v>
      </c>
      <c r="CQ33" s="61">
        <f t="shared" si="100"/>
        <v>5.7835526667290658E-2</v>
      </c>
      <c r="CR33" s="61">
        <f t="shared" si="100"/>
        <v>8.2224001767924985E-3</v>
      </c>
      <c r="CS33" s="61">
        <f t="shared" si="100"/>
        <v>3.1495973558575786E-2</v>
      </c>
      <c r="CT33" s="125">
        <f t="shared" si="100"/>
        <v>9.7553900402658961E-2</v>
      </c>
      <c r="CU33" s="61">
        <f t="shared" si="94"/>
        <v>1.0382522257141143E-2</v>
      </c>
      <c r="CV33" s="125">
        <f t="shared" si="94"/>
        <v>2.1078610622722451E-2</v>
      </c>
      <c r="CW33" s="61">
        <f t="shared" si="94"/>
        <v>1.1149017188875308E-2</v>
      </c>
      <c r="CX33" s="125">
        <f t="shared" si="95"/>
        <v>1.4493722345539931E-2</v>
      </c>
      <c r="CY33" s="62">
        <f t="shared" si="95"/>
        <v>1.4696843502447723E-2</v>
      </c>
      <c r="CZ33" s="62">
        <f t="shared" si="95"/>
        <v>2.5085288674969446E-2</v>
      </c>
      <c r="DA33" s="62">
        <f t="shared" si="95"/>
        <v>0.30875217185903397</v>
      </c>
      <c r="DB33" s="125">
        <f t="shared" si="95"/>
        <v>3.9782132177417162E-2</v>
      </c>
      <c r="DC33" s="62">
        <f t="shared" si="95"/>
        <v>9.7553900402658961E-2</v>
      </c>
      <c r="DD33" s="62">
        <f t="shared" si="96"/>
        <v>2.02075936548365E-2</v>
      </c>
      <c r="DE33" s="125">
        <f t="shared" si="96"/>
        <v>0.11776149405749545</v>
      </c>
      <c r="DF33" s="62">
        <f t="shared" si="96"/>
        <v>0.17141613927895788</v>
      </c>
      <c r="DG33" s="62">
        <f t="shared" si="96"/>
        <v>0</v>
      </c>
      <c r="DH33" s="125">
        <f t="shared" si="96"/>
        <v>0.17141613927895788</v>
      </c>
      <c r="DI33" s="125">
        <f t="shared" si="96"/>
        <v>3.1356610843711809E-2</v>
      </c>
      <c r="DJ33" s="62">
        <f t="shared" si="96"/>
        <v>0.17956885809832093</v>
      </c>
      <c r="DK33" s="62">
        <f t="shared" si="96"/>
        <v>6.7242509920404203E-2</v>
      </c>
      <c r="DL33" s="62">
        <f t="shared" si="96"/>
        <v>7.1179506615221738E-2</v>
      </c>
      <c r="DM33" s="62">
        <f t="shared" si="96"/>
        <v>0.36833565537737067</v>
      </c>
      <c r="DN33" s="62">
        <f t="shared" si="96"/>
        <v>4.1077160205262461E-2</v>
      </c>
      <c r="DO33" s="62"/>
      <c r="DP33" s="62"/>
      <c r="DQ33" s="125">
        <f t="shared" si="69"/>
        <v>0.61908402009091335</v>
      </c>
      <c r="DR33" s="125">
        <f t="shared" si="69"/>
        <v>-0.22541919128757265</v>
      </c>
      <c r="DS33" s="125">
        <f t="shared" si="97"/>
        <v>0.7063658431880715</v>
      </c>
      <c r="DT33" s="125">
        <f t="shared" si="97"/>
        <v>2.0098134694516756</v>
      </c>
      <c r="DU33" s="61">
        <f t="shared" si="70"/>
        <v>0.23872520739252392</v>
      </c>
      <c r="DV33" s="61">
        <f t="shared" si="70"/>
        <v>5.6365673967679261E-2</v>
      </c>
      <c r="DW33" s="61">
        <f t="shared" si="70"/>
        <v>0.13594074309852056</v>
      </c>
      <c r="DX33" s="61">
        <f t="shared" si="70"/>
        <v>0.43103162445872373</v>
      </c>
      <c r="DY33" s="125">
        <f t="shared" si="81"/>
        <v>0.43103162445872373</v>
      </c>
      <c r="DZ33" s="61">
        <f t="shared" si="71"/>
        <v>0.66290726817039869</v>
      </c>
      <c r="EA33" s="61">
        <f t="shared" si="71"/>
        <v>0.40789473684210759</v>
      </c>
      <c r="EB33" s="61">
        <f t="shared" si="71"/>
        <v>0.31265664160400775</v>
      </c>
      <c r="EC33" s="125">
        <f t="shared" si="71"/>
        <v>1.3834586466165142</v>
      </c>
      <c r="ED33" s="61">
        <f t="shared" si="72"/>
        <v>0.41758989251336787</v>
      </c>
      <c r="EE33" s="61">
        <f t="shared" si="72"/>
        <v>5.9368201586215891E-2</v>
      </c>
      <c r="EF33" s="61">
        <f t="shared" si="72"/>
        <v>0.22741039929645848</v>
      </c>
      <c r="EG33" s="125">
        <f t="shared" si="72"/>
        <v>0.70436849339604235</v>
      </c>
      <c r="EH33" s="61">
        <f t="shared" si="73"/>
        <v>6.3270149525628691E-2</v>
      </c>
      <c r="EI33" s="125">
        <f t="shared" si="73"/>
        <v>0.12845114249332493</v>
      </c>
      <c r="EJ33" s="61">
        <f t="shared" si="74"/>
        <v>3.6460472062846916E-2</v>
      </c>
      <c r="EK33" s="125">
        <f t="shared" si="74"/>
        <v>4.739861368170762E-2</v>
      </c>
      <c r="EL33" s="61">
        <f t="shared" si="98"/>
        <v>5.8388662276339778E-2</v>
      </c>
      <c r="EM33" s="61">
        <f t="shared" si="98"/>
        <v>9.9660614083788832E-2</v>
      </c>
      <c r="EN33" s="62">
        <f t="shared" si="98"/>
        <v>1.2266325273696421</v>
      </c>
      <c r="EO33" s="125">
        <f t="shared" si="98"/>
        <v>0.15804927636012861</v>
      </c>
      <c r="EP33" s="61">
        <f t="shared" si="98"/>
        <v>0.38756905477028986</v>
      </c>
      <c r="EQ33" s="61">
        <f t="shared" si="98"/>
        <v>8.0282161345274342E-2</v>
      </c>
      <c r="ER33" s="125">
        <f t="shared" si="98"/>
        <v>0.46785121611556424</v>
      </c>
      <c r="ES33" s="61">
        <f t="shared" si="98"/>
        <v>0.68101419623922366</v>
      </c>
      <c r="ET33" s="61">
        <f t="shared" si="98"/>
        <v>0</v>
      </c>
      <c r="EU33" s="125">
        <f t="shared" si="98"/>
        <v>0.68101419623922366</v>
      </c>
      <c r="EV33" s="61">
        <f t="shared" si="99"/>
        <v>0.11163889484747111</v>
      </c>
      <c r="EW33" s="61">
        <f t="shared" si="99"/>
        <v>0</v>
      </c>
      <c r="EX33" s="61">
        <f t="shared" si="99"/>
        <v>0.11163889484747111</v>
      </c>
      <c r="EY33" s="61">
        <f t="shared" si="99"/>
        <v>0.24691287168159265</v>
      </c>
      <c r="EZ33" s="61">
        <f t="shared" si="99"/>
        <v>0</v>
      </c>
      <c r="FA33" s="61">
        <f t="shared" si="99"/>
        <v>0.24691287168159265</v>
      </c>
      <c r="FB33" s="61">
        <f t="shared" si="99"/>
        <v>0.4706290861689969</v>
      </c>
      <c r="FC33" s="61">
        <f t="shared" si="99"/>
        <v>4.1530784873643187E-2</v>
      </c>
      <c r="FD33" s="61">
        <f t="shared" si="99"/>
        <v>0.51215987104264016</v>
      </c>
      <c r="FE33" s="61">
        <f t="shared" si="99"/>
        <v>4.1530784873643187E-2</v>
      </c>
      <c r="FF33" s="61">
        <f t="shared" si="99"/>
        <v>0.30008184195168863</v>
      </c>
      <c r="FG33" s="125">
        <f t="shared" si="99"/>
        <v>0.87071163757170378</v>
      </c>
      <c r="FH33" s="586"/>
      <c r="FI33" s="61">
        <f t="shared" si="37"/>
        <v>2.4907601213521744</v>
      </c>
      <c r="FJ33" s="61">
        <f t="shared" si="82"/>
        <v>2.9652955683095765</v>
      </c>
      <c r="FK33" s="258">
        <f t="shared" si="38"/>
        <v>4029</v>
      </c>
      <c r="FL33" s="60">
        <f t="shared" si="75"/>
        <v>127268.5</v>
      </c>
      <c r="FM33" s="257">
        <f t="shared" si="83"/>
        <v>70393.5</v>
      </c>
      <c r="FN33" s="61">
        <f t="shared" si="39"/>
        <v>1.0870291759153425</v>
      </c>
      <c r="FO33" s="61">
        <f t="shared" si="40"/>
        <v>1.0560326900861077</v>
      </c>
      <c r="FP33" s="63"/>
      <c r="FQ33" s="56">
        <v>712073</v>
      </c>
      <c r="FR33" s="56">
        <v>10838</v>
      </c>
      <c r="FS33" s="56">
        <v>5237205</v>
      </c>
      <c r="FT33" s="56">
        <v>2958.49</v>
      </c>
      <c r="FU33" s="56">
        <v>37113.1</v>
      </c>
      <c r="FV33" s="56">
        <v>16423</v>
      </c>
      <c r="FW33" s="56">
        <v>473704</v>
      </c>
      <c r="FX33" s="56">
        <v>327825</v>
      </c>
      <c r="FY33" s="56">
        <v>76083.199999999997</v>
      </c>
      <c r="FZ33" s="56">
        <v>523012</v>
      </c>
      <c r="GA33" s="56">
        <v>73644.600000000006</v>
      </c>
      <c r="GB33" s="56">
        <v>75222.600000000006</v>
      </c>
      <c r="GC33" s="56">
        <v>66704.3</v>
      </c>
      <c r="GD33" s="56">
        <v>132080</v>
      </c>
      <c r="GE33" s="56">
        <v>235330.2</v>
      </c>
      <c r="GF33" s="56">
        <v>66431</v>
      </c>
      <c r="GG33" s="56">
        <v>69323</v>
      </c>
      <c r="GH33" s="56">
        <v>858079.2</v>
      </c>
      <c r="GI33" s="56">
        <v>6195</v>
      </c>
      <c r="GJ33" s="56">
        <v>64921</v>
      </c>
      <c r="GK33" s="56">
        <v>3998986.2</v>
      </c>
      <c r="GL33" s="56">
        <v>3604613</v>
      </c>
      <c r="GM33" s="56">
        <v>916462</v>
      </c>
      <c r="GN33" s="56">
        <v>4363940</v>
      </c>
      <c r="GO33" s="56">
        <v>1012568</v>
      </c>
      <c r="GP33" s="56">
        <v>8063878</v>
      </c>
      <c r="GQ33" s="56">
        <v>361141</v>
      </c>
      <c r="GR33" s="56">
        <v>825359</v>
      </c>
      <c r="GS33" s="56">
        <v>42244.2</v>
      </c>
      <c r="GT33" s="56">
        <v>322255.09999999998</v>
      </c>
      <c r="GU33" s="56">
        <v>2382284.9</v>
      </c>
      <c r="GV33" s="56">
        <v>1208235.3999999999</v>
      </c>
      <c r="GW33" s="56">
        <v>117.9</v>
      </c>
      <c r="GX33" s="56">
        <v>48316.3</v>
      </c>
      <c r="GY33" s="56">
        <v>2041</v>
      </c>
      <c r="GZ33" s="56">
        <v>1907</v>
      </c>
      <c r="HA33" s="56">
        <v>3326</v>
      </c>
      <c r="HB33" s="56">
        <v>522</v>
      </c>
      <c r="HC33" s="56">
        <v>662419</v>
      </c>
      <c r="HD33" s="58">
        <v>5500</v>
      </c>
      <c r="HE33" s="56">
        <v>545.87</v>
      </c>
      <c r="HF33" s="56">
        <v>495.98</v>
      </c>
      <c r="HG33" s="56">
        <f>6*79</f>
        <v>474</v>
      </c>
      <c r="HH33" s="56">
        <v>333.61</v>
      </c>
      <c r="HI33" s="56">
        <v>543</v>
      </c>
      <c r="HJ33" s="56">
        <v>210</v>
      </c>
      <c r="HK33" s="56">
        <v>310</v>
      </c>
      <c r="HL33" s="56">
        <v>0</v>
      </c>
      <c r="HM33" s="56">
        <v>416</v>
      </c>
      <c r="HN33" s="56">
        <f>HO33-HO32</f>
        <v>1739</v>
      </c>
      <c r="HO33" s="56">
        <v>2327774</v>
      </c>
      <c r="HP33" s="56"/>
      <c r="HQ33"/>
      <c r="HR33"/>
      <c r="HS33" s="212">
        <f t="shared" si="101"/>
        <v>3948</v>
      </c>
      <c r="HT33" s="212">
        <f t="shared" si="102"/>
        <v>522</v>
      </c>
      <c r="HU33" s="212">
        <f t="shared" si="85"/>
        <v>4470</v>
      </c>
      <c r="HV33" s="212">
        <f t="shared" si="78"/>
        <v>2679</v>
      </c>
      <c r="HW33" s="164">
        <v>-2420</v>
      </c>
      <c r="HX33" s="164">
        <v>-90</v>
      </c>
      <c r="HY33" s="212">
        <f t="shared" si="103"/>
        <v>1576</v>
      </c>
      <c r="HZ33" s="164">
        <v>0</v>
      </c>
      <c r="IA33" s="212">
        <f>HO33-IC33-HY33-HZ33-HT33</f>
        <v>2325586</v>
      </c>
      <c r="IB33" s="212">
        <f t="shared" ref="IB33" si="104">IF(HW33&lt;0,-HW33,HW33)</f>
        <v>2420</v>
      </c>
      <c r="IC33" s="212">
        <f t="shared" ref="IC33" si="105">IF(HX33&lt;0,-HX33,HX33)</f>
        <v>90</v>
      </c>
    </row>
    <row r="34" spans="1:237" s="64" customFormat="1" ht="15" customHeight="1">
      <c r="A34" s="44"/>
      <c r="B34" s="50">
        <v>43827</v>
      </c>
      <c r="C34" s="51">
        <v>0</v>
      </c>
      <c r="D34" s="51">
        <v>6204</v>
      </c>
      <c r="E34" s="193">
        <v>4581.0720000000001</v>
      </c>
      <c r="F34" s="193">
        <v>6029.3490000000002</v>
      </c>
      <c r="G34" s="193">
        <v>8947.9860000000008</v>
      </c>
      <c r="H34" s="193">
        <v>1888.8710000000001</v>
      </c>
      <c r="I34" s="193">
        <v>7409.88</v>
      </c>
      <c r="J34" s="206">
        <v>7.7399999999999993</v>
      </c>
      <c r="K34" s="206">
        <v>0</v>
      </c>
      <c r="L34" s="206">
        <v>0</v>
      </c>
      <c r="M34" s="206">
        <v>0</v>
      </c>
      <c r="N34" s="65">
        <f>H34+I34</f>
        <v>9298.7510000000002</v>
      </c>
      <c r="O34" s="54">
        <f t="shared" si="0"/>
        <v>25762.407000000003</v>
      </c>
      <c r="P34" s="54">
        <f t="shared" si="90"/>
        <v>30411.782500000001</v>
      </c>
      <c r="Q34" s="55">
        <f t="shared" si="79"/>
        <v>696996.26099999982</v>
      </c>
      <c r="S34" s="56">
        <f t="shared" si="45"/>
        <v>163.40000000002328</v>
      </c>
      <c r="T34" s="56">
        <f t="shared" si="46"/>
        <v>18.39000000001397</v>
      </c>
      <c r="U34" s="56">
        <f t="shared" si="47"/>
        <v>181.79000000003725</v>
      </c>
      <c r="V34" s="56">
        <f t="shared" si="2"/>
        <v>658.1</v>
      </c>
      <c r="W34" s="56">
        <f t="shared" si="48"/>
        <v>0</v>
      </c>
      <c r="X34" s="56">
        <f t="shared" si="49"/>
        <v>658.1</v>
      </c>
      <c r="Y34" s="56">
        <f t="shared" si="50"/>
        <v>1435.5999999996275</v>
      </c>
      <c r="Z34" s="56">
        <f t="shared" si="3"/>
        <v>126.1</v>
      </c>
      <c r="AA34" s="56">
        <f t="shared" si="4"/>
        <v>1561.6999999996274</v>
      </c>
      <c r="AB34" s="56">
        <f t="shared" si="5"/>
        <v>126.1</v>
      </c>
      <c r="AC34" s="56">
        <f t="shared" si="6"/>
        <v>0</v>
      </c>
      <c r="AD34" s="57">
        <f t="shared" si="7"/>
        <v>2401.5899999996645</v>
      </c>
      <c r="AE34" s="56">
        <f t="shared" si="91"/>
        <v>0</v>
      </c>
      <c r="AF34" s="56">
        <f t="shared" si="91"/>
        <v>0</v>
      </c>
      <c r="AG34" s="56">
        <f t="shared" si="51"/>
        <v>56</v>
      </c>
      <c r="AH34" s="56">
        <f t="shared" si="9"/>
        <v>56</v>
      </c>
      <c r="AI34" s="57">
        <f t="shared" si="10"/>
        <v>56</v>
      </c>
      <c r="AJ34" s="56">
        <f t="shared" si="92"/>
        <v>145.40000000000146</v>
      </c>
      <c r="AK34" s="56">
        <f t="shared" si="92"/>
        <v>0.2999999999992724</v>
      </c>
      <c r="AL34" s="56">
        <f t="shared" si="52"/>
        <v>30.700000000000728</v>
      </c>
      <c r="AM34" s="57">
        <f t="shared" si="12"/>
        <v>176.40000000000146</v>
      </c>
      <c r="AN34" s="56">
        <f t="shared" si="53"/>
        <v>170</v>
      </c>
      <c r="AO34" s="56">
        <f t="shared" si="53"/>
        <v>12.5</v>
      </c>
      <c r="AP34" s="56">
        <f t="shared" si="13"/>
        <v>115.5</v>
      </c>
      <c r="AQ34" s="57">
        <f t="shared" si="14"/>
        <v>298</v>
      </c>
      <c r="AR34" s="56">
        <f t="shared" si="15"/>
        <v>30.399999999994179</v>
      </c>
      <c r="AS34" s="57">
        <f t="shared" si="16"/>
        <v>59.199999999982538</v>
      </c>
      <c r="AT34" s="56">
        <f t="shared" si="54"/>
        <v>20</v>
      </c>
      <c r="AU34" s="57">
        <f t="shared" si="17"/>
        <v>27.5</v>
      </c>
      <c r="AV34" s="56">
        <f t="shared" si="55"/>
        <v>76.436000000000007</v>
      </c>
      <c r="AW34" s="56">
        <f t="shared" si="18"/>
        <v>152</v>
      </c>
      <c r="AX34" s="58">
        <f t="shared" si="19"/>
        <v>1209.4359999999999</v>
      </c>
      <c r="AY34" s="57">
        <f t="shared" si="56"/>
        <v>228.43600000000001</v>
      </c>
      <c r="AZ34" s="56">
        <f t="shared" si="57"/>
        <v>287</v>
      </c>
      <c r="BA34" s="56">
        <f t="shared" si="58"/>
        <v>62</v>
      </c>
      <c r="BB34" s="57">
        <f t="shared" si="59"/>
        <v>349</v>
      </c>
      <c r="BC34" s="56">
        <f t="shared" si="20"/>
        <v>694</v>
      </c>
      <c r="BD34" s="56">
        <f t="shared" si="21"/>
        <v>0</v>
      </c>
      <c r="BE34" s="57">
        <f t="shared" si="60"/>
        <v>694</v>
      </c>
      <c r="BF34" s="57">
        <v>0</v>
      </c>
      <c r="BG34" s="56">
        <f t="shared" si="22"/>
        <v>380.40000000000146</v>
      </c>
      <c r="BH34" s="56">
        <v>200</v>
      </c>
      <c r="BI34" s="56">
        <f t="shared" si="93"/>
        <v>184.90000000002328</v>
      </c>
      <c r="BJ34" s="56">
        <f t="shared" si="93"/>
        <v>363.89999999990687</v>
      </c>
      <c r="BK34" s="56">
        <f t="shared" si="61"/>
        <v>126.36</v>
      </c>
      <c r="BL34" s="57">
        <f t="shared" si="62"/>
        <v>929.19999999993161</v>
      </c>
      <c r="BM34" s="57">
        <f t="shared" si="24"/>
        <v>1029</v>
      </c>
      <c r="BN34" s="57">
        <f t="shared" si="63"/>
        <v>679</v>
      </c>
      <c r="BO34" s="56">
        <v>391</v>
      </c>
      <c r="BP34" s="57">
        <f t="shared" si="64"/>
        <v>1769.6740000004202</v>
      </c>
      <c r="BQ34" s="57">
        <f t="shared" si="25"/>
        <v>5219.3259999995798</v>
      </c>
      <c r="BR34" s="586"/>
      <c r="BS34" s="60">
        <f t="shared" si="26"/>
        <v>8018</v>
      </c>
      <c r="BT34" s="60">
        <f t="shared" si="65"/>
        <v>205680</v>
      </c>
      <c r="BU34" s="59"/>
      <c r="BV34" s="61">
        <f t="shared" si="66"/>
        <v>5.3729175525973616E-2</v>
      </c>
      <c r="BW34" s="61">
        <f t="shared" si="67"/>
        <v>6.0469983961032106E-3</v>
      </c>
      <c r="BX34" s="61">
        <f t="shared" si="67"/>
        <v>5.9776173922076833E-2</v>
      </c>
      <c r="BY34" s="61">
        <f t="shared" si="67"/>
        <v>0.21639639176033171</v>
      </c>
      <c r="BZ34" s="61">
        <f t="shared" si="67"/>
        <v>0</v>
      </c>
      <c r="CA34" s="61">
        <f t="shared" si="67"/>
        <v>0.21639639176033171</v>
      </c>
      <c r="CB34" s="61">
        <f t="shared" si="68"/>
        <v>0.4720538824054879</v>
      </c>
      <c r="CC34" s="61">
        <f t="shared" si="68"/>
        <v>4.1464192373465776E-2</v>
      </c>
      <c r="CD34" s="61">
        <f t="shared" si="68"/>
        <v>0.51351807477895361</v>
      </c>
      <c r="CE34" s="61">
        <f t="shared" si="68"/>
        <v>4.1464192373465776E-2</v>
      </c>
      <c r="CF34" s="61">
        <f t="shared" si="68"/>
        <v>0</v>
      </c>
      <c r="CG34" s="125">
        <f t="shared" si="28"/>
        <v>0.78969064046136217</v>
      </c>
      <c r="CH34" s="61">
        <f t="shared" si="100"/>
        <v>0</v>
      </c>
      <c r="CI34" s="61">
        <f t="shared" si="100"/>
        <v>0</v>
      </c>
      <c r="CJ34" s="61">
        <f t="shared" si="100"/>
        <v>1.8413915724933255E-2</v>
      </c>
      <c r="CK34" s="61">
        <f t="shared" si="100"/>
        <v>1.8413915724933255E-2</v>
      </c>
      <c r="CL34" s="125">
        <f t="shared" si="100"/>
        <v>1.8413915724933255E-2</v>
      </c>
      <c r="CM34" s="61">
        <f t="shared" si="100"/>
        <v>4.7810416900095035E-2</v>
      </c>
      <c r="CN34" s="61">
        <f t="shared" si="100"/>
        <v>9.8645977097617485E-5</v>
      </c>
      <c r="CO34" s="61">
        <f t="shared" si="100"/>
        <v>1.0094771656347578E-2</v>
      </c>
      <c r="CP34" s="125">
        <f t="shared" si="100"/>
        <v>5.800383453354023E-2</v>
      </c>
      <c r="CQ34" s="61">
        <f t="shared" si="100"/>
        <v>5.5899387022118809E-2</v>
      </c>
      <c r="CR34" s="61">
        <f t="shared" si="100"/>
        <v>4.1102490457440299E-3</v>
      </c>
      <c r="CS34" s="61">
        <f t="shared" si="100"/>
        <v>3.7978701182674837E-2</v>
      </c>
      <c r="CT34" s="125">
        <f t="shared" si="100"/>
        <v>9.7988337250537683E-2</v>
      </c>
      <c r="CU34" s="61">
        <f t="shared" si="100"/>
        <v>9.996125679247566E-3</v>
      </c>
      <c r="CV34" s="125">
        <f t="shared" si="94"/>
        <v>1.9466139480637985E-2</v>
      </c>
      <c r="CW34" s="61">
        <f t="shared" si="94"/>
        <v>6.5763984731904476E-3</v>
      </c>
      <c r="CX34" s="125">
        <f t="shared" si="95"/>
        <v>9.0425479006368669E-3</v>
      </c>
      <c r="CY34" s="62">
        <f t="shared" si="95"/>
        <v>2.5133679684839257E-2</v>
      </c>
      <c r="CZ34" s="62">
        <f t="shared" si="95"/>
        <v>4.9980628396247409E-2</v>
      </c>
      <c r="DA34" s="62">
        <f t="shared" si="95"/>
        <v>0.3976866531910781</v>
      </c>
      <c r="DB34" s="125">
        <f t="shared" si="95"/>
        <v>7.5114308081086656E-2</v>
      </c>
      <c r="DC34" s="62">
        <f t="shared" si="95"/>
        <v>9.437131809028293E-2</v>
      </c>
      <c r="DD34" s="62">
        <f t="shared" si="96"/>
        <v>2.0386835266890391E-2</v>
      </c>
      <c r="DE34" s="125">
        <f t="shared" si="96"/>
        <v>0.11475815335717332</v>
      </c>
      <c r="DF34" s="62">
        <f t="shared" si="96"/>
        <v>0.22820102701970854</v>
      </c>
      <c r="DG34" s="62">
        <f t="shared" si="96"/>
        <v>0</v>
      </c>
      <c r="DH34" s="125">
        <f t="shared" si="96"/>
        <v>0.22820102701970854</v>
      </c>
      <c r="DI34" s="125">
        <f t="shared" si="96"/>
        <v>0</v>
      </c>
      <c r="DJ34" s="62">
        <f t="shared" si="96"/>
        <v>0.12508309896008279</v>
      </c>
      <c r="DK34" s="62">
        <f t="shared" si="96"/>
        <v>6.5763984731904479E-2</v>
      </c>
      <c r="DL34" s="62">
        <f t="shared" si="96"/>
        <v>6.0798803884653349E-2</v>
      </c>
      <c r="DM34" s="62">
        <f t="shared" si="96"/>
        <v>0.11965757021966958</v>
      </c>
      <c r="DN34" s="62">
        <f t="shared" si="96"/>
        <v>4.1549685553617252E-2</v>
      </c>
      <c r="DO34" s="62"/>
      <c r="DP34" s="62"/>
      <c r="DQ34" s="125">
        <f t="shared" si="69"/>
        <v>0.30553947306440571</v>
      </c>
      <c r="DR34" s="125">
        <f t="shared" si="69"/>
        <v>0.33835570144564853</v>
      </c>
      <c r="DS34" s="125">
        <f t="shared" si="97"/>
        <v>0.58190406958237983</v>
      </c>
      <c r="DT34" s="125">
        <f t="shared" si="97"/>
        <v>1.7162183768740222</v>
      </c>
      <c r="DU34" s="61" t="str">
        <f t="shared" si="70"/>
        <v>0,00</v>
      </c>
      <c r="DV34" s="61" t="str">
        <f t="shared" si="70"/>
        <v>0,00</v>
      </c>
      <c r="DW34" s="61" t="str">
        <f t="shared" si="70"/>
        <v>0,00</v>
      </c>
      <c r="DX34" s="61" t="str">
        <f t="shared" si="70"/>
        <v>0,00</v>
      </c>
      <c r="DY34" s="125" t="str">
        <f t="shared" si="81"/>
        <v/>
      </c>
      <c r="DZ34" s="61">
        <f t="shared" si="71"/>
        <v>0.23436492585428989</v>
      </c>
      <c r="EA34" s="61">
        <f t="shared" si="71"/>
        <v>4.8355899419611929E-4</v>
      </c>
      <c r="EB34" s="61">
        <f t="shared" si="71"/>
        <v>4.9484203739524057E-2</v>
      </c>
      <c r="EC34" s="125">
        <f t="shared" si="71"/>
        <v>0.28433268858801009</v>
      </c>
      <c r="ED34" s="61">
        <f t="shared" si="72"/>
        <v>0.37109218104408753</v>
      </c>
      <c r="EE34" s="61">
        <f t="shared" si="72"/>
        <v>2.7286189782653493E-2</v>
      </c>
      <c r="EF34" s="61">
        <f t="shared" si="72"/>
        <v>0.25212439359171829</v>
      </c>
      <c r="EG34" s="125">
        <f t="shared" si="72"/>
        <v>0.65050276441845922</v>
      </c>
      <c r="EH34" s="61">
        <f t="shared" si="73"/>
        <v>5.042003705540047E-2</v>
      </c>
      <c r="EI34" s="125">
        <f t="shared" si="73"/>
        <v>9.8186387949980233E-2</v>
      </c>
      <c r="EJ34" s="61">
        <f t="shared" si="74"/>
        <v>2.2351398404065449E-2</v>
      </c>
      <c r="EK34" s="125">
        <f t="shared" si="74"/>
        <v>3.073317280558999E-2</v>
      </c>
      <c r="EL34" s="61">
        <f t="shared" si="98"/>
        <v>8.2200286898745867E-2</v>
      </c>
      <c r="EM34" s="61">
        <f t="shared" si="98"/>
        <v>0.16346281344666613</v>
      </c>
      <c r="EN34" s="62">
        <f t="shared" si="98"/>
        <v>1.3006434950242241</v>
      </c>
      <c r="EO34" s="125">
        <f t="shared" si="98"/>
        <v>0.24566310034541197</v>
      </c>
      <c r="EP34" s="61">
        <f t="shared" si="98"/>
        <v>0.30864360170521826</v>
      </c>
      <c r="EQ34" s="61">
        <f t="shared" si="98"/>
        <v>6.6675621274298019E-2</v>
      </c>
      <c r="ER34" s="125">
        <f t="shared" si="98"/>
        <v>0.37531922297951625</v>
      </c>
      <c r="ES34" s="61">
        <f t="shared" si="98"/>
        <v>0.74633679297359401</v>
      </c>
      <c r="ET34" s="61">
        <f t="shared" si="98"/>
        <v>0</v>
      </c>
      <c r="EU34" s="125">
        <f t="shared" si="98"/>
        <v>0.74633679297359401</v>
      </c>
      <c r="EV34" s="61">
        <f t="shared" si="99"/>
        <v>6.3425750551966392E-2</v>
      </c>
      <c r="EW34" s="61">
        <f t="shared" si="99"/>
        <v>7.1383081557612098E-3</v>
      </c>
      <c r="EX34" s="61">
        <f t="shared" si="99"/>
        <v>7.0564058707727598E-2</v>
      </c>
      <c r="EY34" s="61">
        <f t="shared" si="99"/>
        <v>0.25544973340418076</v>
      </c>
      <c r="EZ34" s="61">
        <f t="shared" si="99"/>
        <v>0</v>
      </c>
      <c r="FA34" s="61">
        <f t="shared" si="99"/>
        <v>0.25544973340418076</v>
      </c>
      <c r="FB34" s="61">
        <f t="shared" si="99"/>
        <v>0.55724606788473896</v>
      </c>
      <c r="FC34" s="61">
        <f t="shared" si="99"/>
        <v>4.8947289746645174E-2</v>
      </c>
      <c r="FD34" s="61">
        <f t="shared" si="99"/>
        <v>0.60619335763138404</v>
      </c>
      <c r="FE34" s="61">
        <f t="shared" si="99"/>
        <v>4.8947289746645174E-2</v>
      </c>
      <c r="FF34" s="61">
        <f t="shared" si="99"/>
        <v>0</v>
      </c>
      <c r="FG34" s="125">
        <f t="shared" si="99"/>
        <v>0.93220714974329244</v>
      </c>
      <c r="FH34" s="586"/>
      <c r="FI34" s="61">
        <f t="shared" si="37"/>
        <v>2.6364781479020505</v>
      </c>
      <c r="FJ34" s="61">
        <f t="shared" si="82"/>
        <v>2.9509483982726854</v>
      </c>
      <c r="FK34" s="258">
        <f t="shared" si="38"/>
        <v>4677</v>
      </c>
      <c r="FL34" s="60">
        <f t="shared" si="75"/>
        <v>131945.5</v>
      </c>
      <c r="FM34" s="257">
        <f t="shared" si="83"/>
        <v>73734.5</v>
      </c>
      <c r="FN34" s="61">
        <f t="shared" si="39"/>
        <v>1.0985873649464644</v>
      </c>
      <c r="FO34" s="61">
        <f t="shared" si="40"/>
        <v>1.0578894626236743</v>
      </c>
      <c r="FP34" s="63"/>
      <c r="FQ34" s="56">
        <v>712073</v>
      </c>
      <c r="FR34" s="56">
        <v>10838</v>
      </c>
      <c r="FS34" s="56">
        <v>5237261</v>
      </c>
      <c r="FT34" s="56">
        <v>2958.49</v>
      </c>
      <c r="FU34" s="56">
        <v>37258.5</v>
      </c>
      <c r="FV34" s="56">
        <v>16423.3</v>
      </c>
      <c r="FW34" s="56">
        <v>473735</v>
      </c>
      <c r="FX34" s="56">
        <v>327995</v>
      </c>
      <c r="FY34" s="56">
        <v>76095.7</v>
      </c>
      <c r="FZ34" s="56">
        <v>523140</v>
      </c>
      <c r="GA34" s="56">
        <v>73675</v>
      </c>
      <c r="GB34" s="56">
        <v>75247.199999999997</v>
      </c>
      <c r="GC34" s="56">
        <v>66738.899999999994</v>
      </c>
      <c r="GD34" s="56">
        <v>132100</v>
      </c>
      <c r="GE34" s="56">
        <v>235357.7</v>
      </c>
      <c r="GF34" s="56">
        <v>66493</v>
      </c>
      <c r="GG34" s="56">
        <v>69323</v>
      </c>
      <c r="GH34" s="56">
        <v>858242.6</v>
      </c>
      <c r="GI34" s="56">
        <v>6581</v>
      </c>
      <c r="GJ34" s="56">
        <v>64921</v>
      </c>
      <c r="GK34" s="56">
        <v>4000421.8</v>
      </c>
      <c r="GL34" s="56">
        <v>3605874</v>
      </c>
      <c r="GM34" s="56">
        <v>916462</v>
      </c>
      <c r="GN34" s="56">
        <v>4363940</v>
      </c>
      <c r="GO34" s="56">
        <v>1013701</v>
      </c>
      <c r="GP34" s="56">
        <v>8140314</v>
      </c>
      <c r="GQ34" s="56">
        <v>361428</v>
      </c>
      <c r="GR34" s="56">
        <v>826053</v>
      </c>
      <c r="GS34" s="56">
        <v>42624.6</v>
      </c>
      <c r="GT34" s="56">
        <v>322440</v>
      </c>
      <c r="GU34" s="56">
        <v>2382648.7999999998</v>
      </c>
      <c r="GV34" s="56">
        <v>1208419.3</v>
      </c>
      <c r="GW34" s="56">
        <v>126.36</v>
      </c>
      <c r="GX34" s="56">
        <v>48507.7</v>
      </c>
      <c r="GY34" s="56">
        <v>1792</v>
      </c>
      <c r="GZ34" s="56">
        <v>1645</v>
      </c>
      <c r="HA34" s="56">
        <v>3160</v>
      </c>
      <c r="HB34" s="56">
        <v>392</v>
      </c>
      <c r="HC34" s="56">
        <v>667096</v>
      </c>
      <c r="HD34" s="56">
        <f>4223+2112</f>
        <v>6335</v>
      </c>
      <c r="HE34" s="56">
        <v>0</v>
      </c>
      <c r="HF34" s="56">
        <v>507</v>
      </c>
      <c r="HG34" s="56">
        <v>1200</v>
      </c>
      <c r="HH34" s="56">
        <v>0</v>
      </c>
      <c r="HI34" s="56">
        <v>556</v>
      </c>
      <c r="HJ34" s="56">
        <v>785</v>
      </c>
      <c r="HK34" s="56">
        <v>766</v>
      </c>
      <c r="HL34" s="56">
        <v>29</v>
      </c>
      <c r="HM34" s="56">
        <v>380</v>
      </c>
      <c r="HN34" s="56">
        <f t="shared" ref="HN34:HN37" si="106">HO34-HO33</f>
        <v>1683</v>
      </c>
      <c r="HO34" s="56">
        <v>2329457</v>
      </c>
      <c r="HP34" s="56">
        <v>2329457</v>
      </c>
      <c r="HQ34" s="56">
        <v>2329457</v>
      </c>
      <c r="HR34"/>
      <c r="HS34" s="212">
        <f t="shared" si="101"/>
        <v>3437</v>
      </c>
      <c r="HT34" s="212">
        <f t="shared" si="102"/>
        <v>392</v>
      </c>
      <c r="HU34" s="212">
        <f t="shared" si="85"/>
        <v>3829</v>
      </c>
      <c r="HV34" s="212">
        <f t="shared" si="78"/>
        <v>4189</v>
      </c>
      <c r="HW34" s="164">
        <v>-350</v>
      </c>
      <c r="HX34" s="164">
        <v>120</v>
      </c>
      <c r="HY34" s="212">
        <f t="shared" si="103"/>
        <v>1564</v>
      </c>
      <c r="HZ34" s="164">
        <v>0</v>
      </c>
      <c r="IA34" s="212">
        <f t="shared" si="80"/>
        <v>-393</v>
      </c>
      <c r="IB34" s="212">
        <f t="shared" si="43"/>
        <v>350</v>
      </c>
      <c r="IC34" s="212">
        <f t="shared" si="43"/>
        <v>120</v>
      </c>
    </row>
    <row r="35" spans="1:237" s="64" customFormat="1" ht="15" customHeight="1">
      <c r="A35" s="4"/>
      <c r="B35" s="50">
        <v>43828</v>
      </c>
      <c r="C35" s="51">
        <v>0</v>
      </c>
      <c r="D35" s="51">
        <v>6990.12</v>
      </c>
      <c r="E35" s="193">
        <v>1771.056</v>
      </c>
      <c r="F35" s="193">
        <v>6521.9539999999997</v>
      </c>
      <c r="G35" s="193">
        <v>10317.776000000002</v>
      </c>
      <c r="H35" s="193">
        <v>2827.7040000000002</v>
      </c>
      <c r="I35" s="193">
        <v>5602.32</v>
      </c>
      <c r="J35" s="193">
        <v>0</v>
      </c>
      <c r="K35" s="193">
        <v>413.44</v>
      </c>
      <c r="L35" s="52">
        <v>0</v>
      </c>
      <c r="M35" s="52">
        <v>0</v>
      </c>
      <c r="N35" s="65">
        <f>H35+I35</f>
        <v>8430.0239999999994</v>
      </c>
      <c r="O35" s="54">
        <f>SUM(C35:G35)</f>
        <v>25600.906000000003</v>
      </c>
      <c r="P35" s="54">
        <f t="shared" si="90"/>
        <v>30229.358</v>
      </c>
      <c r="Q35" s="55">
        <f t="shared" si="79"/>
        <v>727225.61899999983</v>
      </c>
      <c r="S35" s="56">
        <f t="shared" si="45"/>
        <v>399.70000000006985</v>
      </c>
      <c r="T35" s="56">
        <f t="shared" si="46"/>
        <v>0</v>
      </c>
      <c r="U35" s="56">
        <f t="shared" si="47"/>
        <v>399.70000000006985</v>
      </c>
      <c r="V35" s="56">
        <f t="shared" si="2"/>
        <v>674.7</v>
      </c>
      <c r="W35" s="56">
        <f t="shared" si="48"/>
        <v>0</v>
      </c>
      <c r="X35" s="56">
        <f t="shared" si="49"/>
        <v>674.7</v>
      </c>
      <c r="Y35" s="56">
        <f t="shared" si="50"/>
        <v>1226.4000000003725</v>
      </c>
      <c r="Z35" s="56">
        <f t="shared" si="3"/>
        <v>108.7</v>
      </c>
      <c r="AA35" s="56">
        <f t="shared" si="4"/>
        <v>1335.1000000003726</v>
      </c>
      <c r="AB35" s="56">
        <f t="shared" si="5"/>
        <v>108.7</v>
      </c>
      <c r="AC35" s="56">
        <f t="shared" si="6"/>
        <v>1769.9</v>
      </c>
      <c r="AD35" s="57">
        <f t="shared" si="7"/>
        <v>2409.5000000004425</v>
      </c>
      <c r="AE35" s="56">
        <f t="shared" si="91"/>
        <v>0</v>
      </c>
      <c r="AF35" s="56">
        <f t="shared" si="91"/>
        <v>0</v>
      </c>
      <c r="AG35" s="56">
        <f t="shared" si="51"/>
        <v>0</v>
      </c>
      <c r="AH35" s="56">
        <f t="shared" si="9"/>
        <v>0</v>
      </c>
      <c r="AI35" s="57">
        <f t="shared" si="10"/>
        <v>0</v>
      </c>
      <c r="AJ35" s="56">
        <f t="shared" si="92"/>
        <v>163.30000000000291</v>
      </c>
      <c r="AK35" s="56">
        <f t="shared" si="92"/>
        <v>15.5</v>
      </c>
      <c r="AL35" s="56">
        <f t="shared" si="52"/>
        <v>31.5</v>
      </c>
      <c r="AM35" s="57">
        <f t="shared" si="12"/>
        <v>210.30000000000291</v>
      </c>
      <c r="AN35" s="56">
        <f t="shared" si="53"/>
        <v>51</v>
      </c>
      <c r="AO35" s="56">
        <f t="shared" si="53"/>
        <v>20.100000000005821</v>
      </c>
      <c r="AP35" s="56">
        <f t="shared" si="13"/>
        <v>123.89999999999418</v>
      </c>
      <c r="AQ35" s="57">
        <f t="shared" si="14"/>
        <v>195</v>
      </c>
      <c r="AR35" s="56">
        <f t="shared" si="15"/>
        <v>28</v>
      </c>
      <c r="AS35" s="57">
        <f t="shared" si="16"/>
        <v>58.100000000020373</v>
      </c>
      <c r="AT35" s="56">
        <f t="shared" si="54"/>
        <v>30</v>
      </c>
      <c r="AU35" s="57">
        <f t="shared" si="17"/>
        <v>35.399999999994179</v>
      </c>
      <c r="AV35" s="56">
        <f t="shared" si="55"/>
        <v>39.558999999999997</v>
      </c>
      <c r="AW35" s="56">
        <f t="shared" si="18"/>
        <v>24</v>
      </c>
      <c r="AX35" s="58">
        <f t="shared" si="19"/>
        <v>884.55899999999997</v>
      </c>
      <c r="AY35" s="57">
        <f t="shared" si="56"/>
        <v>63.558999999999997</v>
      </c>
      <c r="AZ35" s="56">
        <f t="shared" si="57"/>
        <v>335</v>
      </c>
      <c r="BA35" s="56">
        <f t="shared" si="58"/>
        <v>17</v>
      </c>
      <c r="BB35" s="57">
        <f t="shared" si="59"/>
        <v>352</v>
      </c>
      <c r="BC35" s="56">
        <f t="shared" si="20"/>
        <v>486</v>
      </c>
      <c r="BD35" s="56">
        <f t="shared" si="21"/>
        <v>0</v>
      </c>
      <c r="BE35" s="57">
        <f t="shared" si="60"/>
        <v>486</v>
      </c>
      <c r="BF35" s="57">
        <v>1</v>
      </c>
      <c r="BG35" s="56">
        <f t="shared" si="22"/>
        <v>338.30000000000291</v>
      </c>
      <c r="BH35" s="56">
        <v>198.7</v>
      </c>
      <c r="BI35" s="56">
        <f t="shared" si="93"/>
        <v>154.29999999998836</v>
      </c>
      <c r="BJ35" s="56">
        <f t="shared" si="93"/>
        <v>1128.4000000003725</v>
      </c>
      <c r="BK35" s="56">
        <f t="shared" si="61"/>
        <v>137.18</v>
      </c>
      <c r="BL35" s="57">
        <f t="shared" si="62"/>
        <v>1621.0000000003638</v>
      </c>
      <c r="BM35" s="57">
        <f t="shared" si="24"/>
        <v>2299</v>
      </c>
      <c r="BN35" s="57">
        <f t="shared" si="63"/>
        <v>1874</v>
      </c>
      <c r="BO35" s="56">
        <v>349</v>
      </c>
      <c r="BP35" s="57">
        <f t="shared" si="64"/>
        <v>1133.1409999991765</v>
      </c>
      <c r="BQ35" s="57">
        <f t="shared" si="25"/>
        <v>5430.8590000008235</v>
      </c>
      <c r="BR35" s="586"/>
      <c r="BS35" s="60">
        <f t="shared" si="26"/>
        <v>8863</v>
      </c>
      <c r="BT35" s="60">
        <f>BS35+BT34</f>
        <v>214543</v>
      </c>
      <c r="BU35" s="59"/>
      <c r="BV35" s="61">
        <f t="shared" si="66"/>
        <v>0.13222245738730867</v>
      </c>
      <c r="BW35" s="61">
        <f t="shared" si="67"/>
        <v>0</v>
      </c>
      <c r="BX35" s="61">
        <f t="shared" si="67"/>
        <v>0.13222245738730867</v>
      </c>
      <c r="BY35" s="61">
        <f t="shared" si="67"/>
        <v>0.22319362521691666</v>
      </c>
      <c r="BZ35" s="61">
        <f t="shared" si="67"/>
        <v>0</v>
      </c>
      <c r="CA35" s="61">
        <f t="shared" si="67"/>
        <v>0.22319362521691666</v>
      </c>
      <c r="CB35" s="61">
        <f t="shared" si="68"/>
        <v>0.40569832809561235</v>
      </c>
      <c r="CC35" s="61">
        <f t="shared" si="68"/>
        <v>3.5958421611203259E-2</v>
      </c>
      <c r="CD35" s="61">
        <f t="shared" si="68"/>
        <v>0.44165674970681568</v>
      </c>
      <c r="CE35" s="61">
        <f t="shared" si="68"/>
        <v>3.5958421611203259E-2</v>
      </c>
      <c r="CF35" s="61">
        <f t="shared" si="68"/>
        <v>0.58549043615150542</v>
      </c>
      <c r="CG35" s="125">
        <f t="shared" si="28"/>
        <v>0.79707283231104098</v>
      </c>
      <c r="CH35" s="61">
        <f t="shared" si="100"/>
        <v>0</v>
      </c>
      <c r="CI35" s="61">
        <f t="shared" si="100"/>
        <v>0</v>
      </c>
      <c r="CJ35" s="61">
        <f t="shared" si="100"/>
        <v>0</v>
      </c>
      <c r="CK35" s="61">
        <f t="shared" si="100"/>
        <v>0</v>
      </c>
      <c r="CL35" s="125">
        <f t="shared" si="100"/>
        <v>0</v>
      </c>
      <c r="CM35" s="61">
        <f t="shared" si="100"/>
        <v>5.4020333478469143E-2</v>
      </c>
      <c r="CN35" s="61">
        <f t="shared" si="100"/>
        <v>5.1274658231246599E-3</v>
      </c>
      <c r="CO35" s="61">
        <f t="shared" si="100"/>
        <v>1.0420333769575921E-2</v>
      </c>
      <c r="CP35" s="125">
        <f t="shared" si="100"/>
        <v>6.9568133071169727E-2</v>
      </c>
      <c r="CQ35" s="61">
        <f t="shared" si="100"/>
        <v>1.6871016579313395E-2</v>
      </c>
      <c r="CR35" s="61">
        <f t="shared" si="100"/>
        <v>6.6491653577313223E-3</v>
      </c>
      <c r="CS35" s="61">
        <f t="shared" si="100"/>
        <v>4.0986646160330029E-2</v>
      </c>
      <c r="CT35" s="125">
        <f t="shared" si="100"/>
        <v>6.4506828097374735E-2</v>
      </c>
      <c r="CU35" s="61">
        <f t="shared" si="100"/>
        <v>9.2625189062897073E-3</v>
      </c>
      <c r="CV35" s="125">
        <f t="shared" si="94"/>
        <v>1.9219726730557881E-2</v>
      </c>
      <c r="CW35" s="61">
        <f t="shared" si="94"/>
        <v>9.9241273995961145E-3</v>
      </c>
      <c r="CX35" s="125">
        <f t="shared" si="95"/>
        <v>1.171047033152149E-2</v>
      </c>
      <c r="CY35" s="62">
        <f t="shared" si="95"/>
        <v>1.3086285193354089E-2</v>
      </c>
      <c r="CZ35" s="62">
        <f t="shared" si="95"/>
        <v>7.9393019196768912E-3</v>
      </c>
      <c r="DA35" s="62">
        <f t="shared" si="95"/>
        <v>0.29261587361531127</v>
      </c>
      <c r="DB35" s="125">
        <f t="shared" si="95"/>
        <v>2.1025587113030979E-2</v>
      </c>
      <c r="DC35" s="62">
        <f t="shared" si="95"/>
        <v>0.11081942262882327</v>
      </c>
      <c r="DD35" s="62">
        <f t="shared" si="96"/>
        <v>5.6236721931044644E-3</v>
      </c>
      <c r="DE35" s="125">
        <f t="shared" si="96"/>
        <v>0.11644309482192775</v>
      </c>
      <c r="DF35" s="62">
        <f t="shared" si="96"/>
        <v>0.16077086387345704</v>
      </c>
      <c r="DG35" s="62">
        <f t="shared" si="96"/>
        <v>0</v>
      </c>
      <c r="DH35" s="125">
        <f t="shared" si="96"/>
        <v>0.16077086387345704</v>
      </c>
      <c r="DI35" s="125">
        <f t="shared" si="96"/>
        <v>3.308042466532038E-4</v>
      </c>
      <c r="DJ35" s="62">
        <f t="shared" si="96"/>
        <v>0.11191107664277983</v>
      </c>
      <c r="DK35" s="62">
        <f t="shared" si="96"/>
        <v>6.5730803809991592E-2</v>
      </c>
      <c r="DL35" s="62">
        <f t="shared" si="96"/>
        <v>5.1043095258585497E-2</v>
      </c>
      <c r="DM35" s="62">
        <f t="shared" si="96"/>
        <v>0.37327951192359843</v>
      </c>
      <c r="DN35" s="62">
        <f t="shared" si="96"/>
        <v>4.5379726555886506E-2</v>
      </c>
      <c r="DO35" s="62"/>
      <c r="DP35" s="62"/>
      <c r="DQ35" s="125">
        <f t="shared" si="69"/>
        <v>0.53623368382496372</v>
      </c>
      <c r="DR35" s="125">
        <f t="shared" si="69"/>
        <v>0.76051896305571565</v>
      </c>
      <c r="DS35" s="125">
        <f t="shared" si="97"/>
        <v>0.37484785485658562</v>
      </c>
      <c r="DT35" s="125">
        <f t="shared" si="97"/>
        <v>1.7965512201750442</v>
      </c>
      <c r="DU35" s="61" t="str">
        <f t="shared" si="70"/>
        <v>0,00</v>
      </c>
      <c r="DV35" s="61" t="str">
        <f t="shared" si="70"/>
        <v>0,00</v>
      </c>
      <c r="DW35" s="61" t="str">
        <f t="shared" si="70"/>
        <v>0,00</v>
      </c>
      <c r="DX35" s="61" t="str">
        <f t="shared" si="70"/>
        <v>0,00</v>
      </c>
      <c r="DY35" s="125" t="str">
        <f t="shared" si="81"/>
        <v/>
      </c>
      <c r="DZ35" s="61">
        <f t="shared" si="71"/>
        <v>0.23361544580064852</v>
      </c>
      <c r="EA35" s="61">
        <f t="shared" si="71"/>
        <v>2.2174154377893367E-2</v>
      </c>
      <c r="EB35" s="61">
        <f t="shared" si="71"/>
        <v>4.5063604058299428E-2</v>
      </c>
      <c r="EC35" s="125">
        <f t="shared" si="71"/>
        <v>0.30085320423684131</v>
      </c>
      <c r="ED35" s="61">
        <f t="shared" si="72"/>
        <v>0.2879637910941269</v>
      </c>
      <c r="EE35" s="61">
        <f t="shared" si="72"/>
        <v>0.11349161178418875</v>
      </c>
      <c r="EF35" s="61">
        <f t="shared" si="72"/>
        <v>0.69958262189334597</v>
      </c>
      <c r="EG35" s="125">
        <f t="shared" si="72"/>
        <v>1.1010380247716616</v>
      </c>
      <c r="EH35" s="61">
        <f t="shared" si="73"/>
        <v>4.2931918869712975E-2</v>
      </c>
      <c r="EI35" s="125">
        <f t="shared" si="73"/>
        <v>8.9083731654685666E-2</v>
      </c>
      <c r="EJ35" s="61">
        <f t="shared" si="74"/>
        <v>2.9076033439764535E-2</v>
      </c>
      <c r="EK35" s="125">
        <f t="shared" si="74"/>
        <v>3.4309719458916504E-2</v>
      </c>
      <c r="EL35" s="61">
        <f t="shared" si="98"/>
        <v>4.6926319545472231E-2</v>
      </c>
      <c r="EM35" s="61">
        <f t="shared" si="98"/>
        <v>2.8469669837238899E-2</v>
      </c>
      <c r="EN35" s="62">
        <f t="shared" si="98"/>
        <v>1.0492959450649251</v>
      </c>
      <c r="EO35" s="125">
        <f t="shared" si="98"/>
        <v>7.5395989382711137E-2</v>
      </c>
      <c r="EP35" s="61">
        <f t="shared" si="98"/>
        <v>0.39738914147812632</v>
      </c>
      <c r="EQ35" s="61">
        <f t="shared" si="98"/>
        <v>2.016601613471089E-2</v>
      </c>
      <c r="ER35" s="125">
        <f t="shared" si="98"/>
        <v>0.41755515761283718</v>
      </c>
      <c r="ES35" s="61">
        <f t="shared" si="98"/>
        <v>0.57651081420408767</v>
      </c>
      <c r="ET35" s="61">
        <f t="shared" si="98"/>
        <v>0</v>
      </c>
      <c r="EU35" s="125">
        <f t="shared" si="98"/>
        <v>0.57651081420408767</v>
      </c>
      <c r="EV35" s="61">
        <f t="shared" si="99"/>
        <v>0.15612728705775875</v>
      </c>
      <c r="EW35" s="61">
        <f t="shared" si="99"/>
        <v>0</v>
      </c>
      <c r="EX35" s="61">
        <f t="shared" si="99"/>
        <v>0.15612728705775875</v>
      </c>
      <c r="EY35" s="61">
        <f t="shared" si="99"/>
        <v>0.26354536046497729</v>
      </c>
      <c r="EZ35" s="61">
        <f t="shared" si="99"/>
        <v>0</v>
      </c>
      <c r="FA35" s="61">
        <f t="shared" si="99"/>
        <v>0.26354536046497729</v>
      </c>
      <c r="FB35" s="61">
        <f t="shared" si="99"/>
        <v>0.4790455462788592</v>
      </c>
      <c r="FC35" s="61">
        <f t="shared" si="99"/>
        <v>4.2459434834064072E-2</v>
      </c>
      <c r="FD35" s="61">
        <f t="shared" si="99"/>
        <v>0.52150498111292332</v>
      </c>
      <c r="FE35" s="61">
        <f t="shared" si="99"/>
        <v>4.2459434834064072E-2</v>
      </c>
      <c r="FF35" s="61">
        <f t="shared" si="99"/>
        <v>0.69134272044903411</v>
      </c>
      <c r="FG35" s="125">
        <f t="shared" si="99"/>
        <v>0.94117762863565935</v>
      </c>
      <c r="FH35" s="586"/>
      <c r="FI35" s="61">
        <f t="shared" si="37"/>
        <v>2.9319180380873453</v>
      </c>
      <c r="FJ35" s="61">
        <f t="shared" si="82"/>
        <v>2.9501573431229744</v>
      </c>
      <c r="FK35" s="258">
        <f t="shared" si="38"/>
        <v>4889</v>
      </c>
      <c r="FL35" s="60">
        <f t="shared" si="75"/>
        <v>136834.5</v>
      </c>
      <c r="FM35" s="257">
        <f>BT35-FL35</f>
        <v>77708.5</v>
      </c>
      <c r="FN35" s="61">
        <f t="shared" si="39"/>
        <v>1.3146160761998318</v>
      </c>
      <c r="FO35" s="61">
        <f t="shared" si="40"/>
        <v>1.0685610898424636</v>
      </c>
      <c r="FP35" s="63"/>
      <c r="FQ35" s="56">
        <v>712073</v>
      </c>
      <c r="FR35" s="56">
        <v>10838</v>
      </c>
      <c r="FS35" s="56">
        <v>5237261</v>
      </c>
      <c r="FT35" s="56">
        <v>2958.49</v>
      </c>
      <c r="FU35" s="56">
        <v>37421.800000000003</v>
      </c>
      <c r="FV35" s="56">
        <v>16438.8</v>
      </c>
      <c r="FW35" s="56">
        <v>473782</v>
      </c>
      <c r="FX35" s="56">
        <v>328046</v>
      </c>
      <c r="FY35" s="56">
        <v>76115.8</v>
      </c>
      <c r="FZ35" s="56">
        <v>523284</v>
      </c>
      <c r="GA35" s="56">
        <v>73703</v>
      </c>
      <c r="GB35" s="56">
        <v>75283.600000000006</v>
      </c>
      <c r="GC35" s="56">
        <v>66760.600000000006</v>
      </c>
      <c r="GD35" s="56">
        <v>132130</v>
      </c>
      <c r="GE35" s="56">
        <v>235393.1</v>
      </c>
      <c r="GF35" s="56">
        <v>66510</v>
      </c>
      <c r="GG35" s="56">
        <v>69323</v>
      </c>
      <c r="GH35" s="56">
        <v>858642.3</v>
      </c>
      <c r="GI35" s="56">
        <v>6747</v>
      </c>
      <c r="GJ35" s="56">
        <v>64921</v>
      </c>
      <c r="GK35" s="56">
        <v>4001648.2</v>
      </c>
      <c r="GL35" s="56">
        <v>3606961</v>
      </c>
      <c r="GM35" s="56">
        <v>924297</v>
      </c>
      <c r="GN35" s="56">
        <v>4381639</v>
      </c>
      <c r="GO35" s="56">
        <v>1014546</v>
      </c>
      <c r="GP35" s="56">
        <v>8179873</v>
      </c>
      <c r="GQ35" s="56">
        <v>361763</v>
      </c>
      <c r="GR35" s="56">
        <v>826539</v>
      </c>
      <c r="GS35" s="56">
        <v>42962.9</v>
      </c>
      <c r="GT35" s="56">
        <v>322594.3</v>
      </c>
      <c r="GU35" s="56">
        <v>2383777.2000000002</v>
      </c>
      <c r="GV35" s="56">
        <v>1208419.3</v>
      </c>
      <c r="GW35" s="56">
        <v>137.18</v>
      </c>
      <c r="GX35" s="56">
        <v>48187.4</v>
      </c>
      <c r="GY35" s="56">
        <v>1433</v>
      </c>
      <c r="GZ35" s="56">
        <v>1569</v>
      </c>
      <c r="HA35" s="56">
        <v>3224</v>
      </c>
      <c r="HB35" s="56">
        <v>338</v>
      </c>
      <c r="HC35" s="56">
        <v>671985</v>
      </c>
      <c r="HD35" s="56">
        <f>SUM(HE35:HM35)</f>
        <v>6302</v>
      </c>
      <c r="HE35" s="56">
        <f>1433</f>
        <v>1433</v>
      </c>
      <c r="HF35" s="56">
        <f>436</f>
        <v>436</v>
      </c>
      <c r="HG35" s="56">
        <f>540</f>
        <v>540</v>
      </c>
      <c r="HH35" s="56">
        <f>1344</f>
        <v>1344</v>
      </c>
      <c r="HI35" s="56">
        <f>549</f>
        <v>549</v>
      </c>
      <c r="HJ35" s="56">
        <f>791</f>
        <v>791</v>
      </c>
      <c r="HK35" s="56">
        <f>791</f>
        <v>791</v>
      </c>
      <c r="HL35" s="56">
        <f>0</f>
        <v>0</v>
      </c>
      <c r="HM35" s="56">
        <f>418</f>
        <v>418</v>
      </c>
      <c r="HN35" s="56">
        <f t="shared" si="106"/>
        <v>2562</v>
      </c>
      <c r="HO35" s="56">
        <v>2332019</v>
      </c>
      <c r="HP35" s="56"/>
      <c r="HQ35"/>
      <c r="HR35"/>
      <c r="HS35" s="212">
        <f>GY35+GZ35</f>
        <v>3002</v>
      </c>
      <c r="HT35" s="212">
        <f>HB35</f>
        <v>338</v>
      </c>
      <c r="HU35" s="212">
        <f t="shared" si="85"/>
        <v>3340</v>
      </c>
      <c r="HV35" s="212">
        <f>BS35-HU35</f>
        <v>5523</v>
      </c>
      <c r="HW35" s="164">
        <v>425</v>
      </c>
      <c r="HX35" s="164">
        <v>470</v>
      </c>
      <c r="HY35" s="212">
        <f t="shared" si="103"/>
        <v>1396</v>
      </c>
      <c r="HZ35" s="164">
        <v>0</v>
      </c>
      <c r="IA35" s="212">
        <f t="shared" si="80"/>
        <v>358</v>
      </c>
      <c r="IB35" s="212">
        <f t="shared" si="43"/>
        <v>425</v>
      </c>
      <c r="IC35" s="212">
        <f t="shared" si="43"/>
        <v>470</v>
      </c>
    </row>
    <row r="36" spans="1:237" s="64" customFormat="1" ht="15" customHeight="1">
      <c r="A36" s="44"/>
      <c r="B36" s="50">
        <v>43829</v>
      </c>
      <c r="C36" s="51">
        <v>0</v>
      </c>
      <c r="D36" s="51">
        <v>4208.3999999999996</v>
      </c>
      <c r="E36" s="51">
        <v>1886.9760000000001</v>
      </c>
      <c r="F36" s="51">
        <v>5977.3340000000007</v>
      </c>
      <c r="G36" s="51">
        <v>6298.8279999999995</v>
      </c>
      <c r="H36" s="51">
        <v>2558.2350000000001</v>
      </c>
      <c r="I36" s="51">
        <v>6497.5199999999995</v>
      </c>
      <c r="J36" s="52">
        <v>7.3920000000000003</v>
      </c>
      <c r="K36" s="193">
        <v>0</v>
      </c>
      <c r="L36" s="193">
        <v>0</v>
      </c>
      <c r="M36" s="193">
        <v>0</v>
      </c>
      <c r="N36" s="65">
        <f>H36+I36</f>
        <v>9055.7549999999992</v>
      </c>
      <c r="O36" s="54">
        <f>SUM(C36:G36)</f>
        <v>18371.538</v>
      </c>
      <c r="P36" s="54">
        <f t="shared" si="90"/>
        <v>22899.415499999999</v>
      </c>
      <c r="Q36" s="55">
        <f t="shared" si="79"/>
        <v>750125.03449999983</v>
      </c>
      <c r="S36" s="56">
        <f t="shared" si="45"/>
        <v>289.39999999990687</v>
      </c>
      <c r="T36" s="56">
        <f t="shared" si="46"/>
        <v>30.914999999990687</v>
      </c>
      <c r="U36" s="56">
        <f t="shared" si="47"/>
        <v>320.31499999989757</v>
      </c>
      <c r="V36" s="56">
        <f t="shared" si="2"/>
        <v>441.1</v>
      </c>
      <c r="W36" s="56">
        <f t="shared" si="48"/>
        <v>0</v>
      </c>
      <c r="X36" s="56">
        <f t="shared" si="49"/>
        <v>441.1</v>
      </c>
      <c r="Y36" s="56">
        <f t="shared" si="50"/>
        <v>1181.1999999997206</v>
      </c>
      <c r="Z36" s="56">
        <f t="shared" si="3"/>
        <v>103.8</v>
      </c>
      <c r="AA36" s="56">
        <f t="shared" si="4"/>
        <v>1284.9999999997206</v>
      </c>
      <c r="AB36" s="56">
        <f t="shared" si="5"/>
        <v>103.8</v>
      </c>
      <c r="AC36" s="56">
        <f t="shared" si="6"/>
        <v>930.3</v>
      </c>
      <c r="AD36" s="57">
        <f t="shared" si="7"/>
        <v>2046.4149999996182</v>
      </c>
      <c r="AE36" s="56">
        <f t="shared" si="91"/>
        <v>0</v>
      </c>
      <c r="AF36" s="56">
        <f t="shared" si="91"/>
        <v>0</v>
      </c>
      <c r="AG36" s="56">
        <f t="shared" si="51"/>
        <v>1</v>
      </c>
      <c r="AH36" s="56">
        <f t="shared" si="9"/>
        <v>1</v>
      </c>
      <c r="AI36" s="57">
        <f t="shared" si="10"/>
        <v>1</v>
      </c>
      <c r="AJ36" s="56">
        <f t="shared" si="92"/>
        <v>146.5</v>
      </c>
      <c r="AK36" s="56">
        <f t="shared" si="92"/>
        <v>16.400000000001455</v>
      </c>
      <c r="AL36" s="56">
        <f t="shared" si="52"/>
        <v>46.599999999998545</v>
      </c>
      <c r="AM36" s="57">
        <f t="shared" si="12"/>
        <v>209.5</v>
      </c>
      <c r="AN36" s="56">
        <f t="shared" si="53"/>
        <v>171</v>
      </c>
      <c r="AO36" s="56">
        <f t="shared" si="53"/>
        <v>91</v>
      </c>
      <c r="AP36" s="56">
        <f t="shared" si="13"/>
        <v>74</v>
      </c>
      <c r="AQ36" s="57">
        <f t="shared" si="14"/>
        <v>336</v>
      </c>
      <c r="AR36" s="56">
        <f t="shared" si="15"/>
        <v>31.5</v>
      </c>
      <c r="AS36" s="57">
        <f t="shared" si="16"/>
        <v>61.099999999991269</v>
      </c>
      <c r="AT36" s="56">
        <f t="shared" si="54"/>
        <v>101</v>
      </c>
      <c r="AU36" s="57">
        <f t="shared" si="17"/>
        <v>136.79999999998836</v>
      </c>
      <c r="AV36" s="56">
        <f t="shared" si="55"/>
        <v>36.923999999999999</v>
      </c>
      <c r="AW36" s="56">
        <f t="shared" si="18"/>
        <v>78</v>
      </c>
      <c r="AX36" s="58">
        <f t="shared" si="19"/>
        <v>1089.924</v>
      </c>
      <c r="AY36" s="57">
        <f t="shared" si="56"/>
        <v>114.92400000000001</v>
      </c>
      <c r="AZ36" s="56">
        <f t="shared" si="57"/>
        <v>359</v>
      </c>
      <c r="BA36" s="56">
        <f t="shared" si="58"/>
        <v>14</v>
      </c>
      <c r="BB36" s="57">
        <f t="shared" si="59"/>
        <v>373</v>
      </c>
      <c r="BC36" s="56">
        <f t="shared" si="20"/>
        <v>616</v>
      </c>
      <c r="BD36" s="56">
        <f t="shared" si="21"/>
        <v>0</v>
      </c>
      <c r="BE36" s="57">
        <f t="shared" si="60"/>
        <v>616</v>
      </c>
      <c r="BF36" s="57">
        <v>1</v>
      </c>
      <c r="BG36" s="56">
        <f t="shared" si="22"/>
        <v>468.29999999999563</v>
      </c>
      <c r="BH36" s="56">
        <v>180.8</v>
      </c>
      <c r="BI36" s="56">
        <f t="shared" si="93"/>
        <v>158.29999999998836</v>
      </c>
      <c r="BJ36" s="56">
        <f t="shared" si="93"/>
        <v>442.89999999990687</v>
      </c>
      <c r="BK36" s="56">
        <f t="shared" si="61"/>
        <v>132.38</v>
      </c>
      <c r="BL36" s="57">
        <f t="shared" si="62"/>
        <v>1069.4999999998909</v>
      </c>
      <c r="BM36" s="57">
        <f t="shared" si="24"/>
        <v>2309</v>
      </c>
      <c r="BN36" s="57">
        <f t="shared" si="63"/>
        <v>2174</v>
      </c>
      <c r="BO36" s="56">
        <v>321</v>
      </c>
      <c r="BP36" s="57">
        <f t="shared" si="64"/>
        <v>1390.7610000005116</v>
      </c>
      <c r="BQ36" s="57">
        <f t="shared" si="25"/>
        <v>4964.2389999994884</v>
      </c>
      <c r="BR36" s="586"/>
      <c r="BS36" s="60">
        <f t="shared" si="26"/>
        <v>8664</v>
      </c>
      <c r="BT36" s="60">
        <f>BS36+BT35</f>
        <v>223207</v>
      </c>
      <c r="BU36" s="59"/>
      <c r="BV36" s="61">
        <f t="shared" si="66"/>
        <v>0.12637877154546012</v>
      </c>
      <c r="BW36" s="61">
        <f t="shared" si="67"/>
        <v>1.3500344583026885E-2</v>
      </c>
      <c r="BX36" s="61">
        <f t="shared" si="67"/>
        <v>0.13987911612848702</v>
      </c>
      <c r="BY36" s="61">
        <f t="shared" si="67"/>
        <v>0.19262500390020876</v>
      </c>
      <c r="BZ36" s="61">
        <f t="shared" si="67"/>
        <v>0</v>
      </c>
      <c r="CA36" s="61">
        <f t="shared" si="67"/>
        <v>0.19262500390020876</v>
      </c>
      <c r="CB36" s="61">
        <f t="shared" si="68"/>
        <v>0.51582102608676661</v>
      </c>
      <c r="CC36" s="61">
        <f t="shared" si="68"/>
        <v>4.5328667886741475E-2</v>
      </c>
      <c r="CD36" s="61">
        <f t="shared" si="68"/>
        <v>0.561149693973508</v>
      </c>
      <c r="CE36" s="61">
        <f t="shared" si="68"/>
        <v>4.5328667886741475E-2</v>
      </c>
      <c r="CF36" s="61">
        <f t="shared" si="68"/>
        <v>0.40625491074215414</v>
      </c>
      <c r="CG36" s="125">
        <f t="shared" si="28"/>
        <v>0.89365381400220378</v>
      </c>
      <c r="CH36" s="61">
        <f t="shared" si="100"/>
        <v>0</v>
      </c>
      <c r="CI36" s="61">
        <f t="shared" si="100"/>
        <v>0</v>
      </c>
      <c r="CJ36" s="61">
        <f t="shared" si="100"/>
        <v>4.3669236885107395E-4</v>
      </c>
      <c r="CK36" s="61">
        <f t="shared" si="100"/>
        <v>4.3669236885107395E-4</v>
      </c>
      <c r="CL36" s="125">
        <f t="shared" si="100"/>
        <v>4.3669236885107395E-4</v>
      </c>
      <c r="CM36" s="61">
        <f t="shared" si="100"/>
        <v>6.3975432036682336E-2</v>
      </c>
      <c r="CN36" s="61">
        <f t="shared" si="100"/>
        <v>7.1617548491582483E-3</v>
      </c>
      <c r="CO36" s="61">
        <f t="shared" si="100"/>
        <v>2.0349864388459413E-2</v>
      </c>
      <c r="CP36" s="125">
        <f t="shared" si="100"/>
        <v>9.1487051274299985E-2</v>
      </c>
      <c r="CQ36" s="61">
        <f t="shared" si="100"/>
        <v>7.4674395073533656E-2</v>
      </c>
      <c r="CR36" s="61">
        <f t="shared" si="100"/>
        <v>3.9739005565447724E-2</v>
      </c>
      <c r="CS36" s="61">
        <f t="shared" si="100"/>
        <v>3.2315235294979469E-2</v>
      </c>
      <c r="CT36" s="125">
        <f t="shared" si="100"/>
        <v>0.14672863593396085</v>
      </c>
      <c r="CU36" s="61">
        <f t="shared" si="100"/>
        <v>1.3755809618808831E-2</v>
      </c>
      <c r="CV36" s="125">
        <f t="shared" si="94"/>
        <v>2.6681903736796804E-2</v>
      </c>
      <c r="CW36" s="61">
        <f t="shared" si="94"/>
        <v>4.4105929253958474E-2</v>
      </c>
      <c r="CX36" s="125">
        <f t="shared" si="95"/>
        <v>5.9739516058821836E-2</v>
      </c>
      <c r="CY36" s="62">
        <f t="shared" si="95"/>
        <v>1.6124429027457053E-2</v>
      </c>
      <c r="CZ36" s="62">
        <f t="shared" si="95"/>
        <v>3.4062004770383771E-2</v>
      </c>
      <c r="DA36" s="62">
        <f t="shared" si="95"/>
        <v>0.47596149342763794</v>
      </c>
      <c r="DB36" s="125">
        <f t="shared" si="95"/>
        <v>5.0186433797840824E-2</v>
      </c>
      <c r="DC36" s="62">
        <f t="shared" si="95"/>
        <v>0.15677256041753557</v>
      </c>
      <c r="DD36" s="62">
        <f t="shared" si="96"/>
        <v>6.113693163915036E-3</v>
      </c>
      <c r="DE36" s="125">
        <f t="shared" si="96"/>
        <v>0.16288625358145059</v>
      </c>
      <c r="DF36" s="62">
        <f t="shared" si="96"/>
        <v>0.26900249921226155</v>
      </c>
      <c r="DG36" s="62">
        <f t="shared" si="96"/>
        <v>0</v>
      </c>
      <c r="DH36" s="125">
        <f t="shared" si="96"/>
        <v>0.26900249921226155</v>
      </c>
      <c r="DI36" s="125">
        <f t="shared" si="96"/>
        <v>4.3669236885107395E-4</v>
      </c>
      <c r="DJ36" s="62">
        <f t="shared" si="96"/>
        <v>0.20450303633295602</v>
      </c>
      <c r="DK36" s="62">
        <f t="shared" si="96"/>
        <v>7.8953980288274175E-2</v>
      </c>
      <c r="DL36" s="62">
        <f t="shared" si="96"/>
        <v>6.9128401989119931E-2</v>
      </c>
      <c r="DM36" s="62">
        <f t="shared" si="96"/>
        <v>0.19341105016409998</v>
      </c>
      <c r="DN36" s="62">
        <f t="shared" si="96"/>
        <v>5.7809335788505174E-2</v>
      </c>
      <c r="DO36" s="62"/>
      <c r="DP36" s="62"/>
      <c r="DQ36" s="125">
        <f t="shared" si="69"/>
        <v>0.46704248848617597</v>
      </c>
      <c r="DR36" s="125">
        <f t="shared" si="69"/>
        <v>1.0083226796771299</v>
      </c>
      <c r="DS36" s="125">
        <f t="shared" si="97"/>
        <v>0.6073347155959119</v>
      </c>
      <c r="DT36" s="125">
        <f t="shared" si="97"/>
        <v>2.1678452884526629</v>
      </c>
      <c r="DU36" s="61" t="str">
        <f t="shared" ref="DU36:DX37" si="107">IF($C36&lt;&gt;0,IF($C36&lt;&gt;0,AE36/$C36*10,0),"0,00")</f>
        <v>0,00</v>
      </c>
      <c r="DV36" s="61" t="str">
        <f t="shared" si="107"/>
        <v>0,00</v>
      </c>
      <c r="DW36" s="61" t="str">
        <f t="shared" si="107"/>
        <v>0,00</v>
      </c>
      <c r="DX36" s="61" t="str">
        <f t="shared" si="107"/>
        <v>0,00</v>
      </c>
      <c r="DY36" s="125" t="str">
        <f>IF($C36&lt;&gt;0,IF($C36&lt;&gt;0,AI36/$C36*10,0),"")</f>
        <v/>
      </c>
      <c r="DZ36" s="61">
        <f t="shared" ref="DZ36:EC37" si="108">IF($D36&lt;&gt;0,IF($D36&lt;&gt;0,AJ36/$D36*10,0),"")</f>
        <v>0.34811329721509365</v>
      </c>
      <c r="EA36" s="61">
        <f t="shared" si="108"/>
        <v>3.8969679688246023E-2</v>
      </c>
      <c r="EB36" s="61">
        <f t="shared" si="108"/>
        <v>0.1107309191141492</v>
      </c>
      <c r="EC36" s="125">
        <f t="shared" si="108"/>
        <v>0.49781389601748888</v>
      </c>
      <c r="ED36" s="61">
        <f t="shared" ref="ED36:EG37" si="109">IF($E36&lt;&gt;0,IF($E36&lt;&gt;0,AN36/$E36*10,0),"")</f>
        <v>0.90621184371184371</v>
      </c>
      <c r="EE36" s="61">
        <f t="shared" si="109"/>
        <v>0.48225308641975306</v>
      </c>
      <c r="EF36" s="61">
        <f t="shared" si="109"/>
        <v>0.39216185049518382</v>
      </c>
      <c r="EG36" s="125">
        <f t="shared" si="109"/>
        <v>1.7806267806267806</v>
      </c>
      <c r="EH36" s="61">
        <f t="shared" si="73"/>
        <v>5.2699079556203475E-2</v>
      </c>
      <c r="EI36" s="125">
        <f>IF($F36&lt;&gt;0,IF($F36&lt;&gt;0,AS36/$F36*10,0),"")</f>
        <v>0.10221948447249438</v>
      </c>
      <c r="EJ36" s="61">
        <f>IF($G36&lt;&gt;0,IF($G36&lt;&gt;0,AT36/$G36*10,0),"")</f>
        <v>0.16034729000379117</v>
      </c>
      <c r="EK36" s="125">
        <f>IF($G36&lt;&gt;0,IF($G36&lt;&gt;0,AU36/$G36*10,0),"")</f>
        <v>0.21718326012392841</v>
      </c>
      <c r="EL36" s="61">
        <f t="shared" si="98"/>
        <v>4.0774071294994177E-2</v>
      </c>
      <c r="EM36" s="61">
        <f t="shared" si="98"/>
        <v>8.6133072283868115E-2</v>
      </c>
      <c r="EN36" s="62">
        <f t="shared" si="98"/>
        <v>1.2035705471272138</v>
      </c>
      <c r="EO36" s="125">
        <f t="shared" si="98"/>
        <v>0.12690714357886229</v>
      </c>
      <c r="EP36" s="61">
        <f t="shared" si="98"/>
        <v>0.39643298653729042</v>
      </c>
      <c r="EQ36" s="61">
        <f t="shared" si="98"/>
        <v>1.5459782204796841E-2</v>
      </c>
      <c r="ER36" s="125">
        <f t="shared" si="98"/>
        <v>0.41189276874208725</v>
      </c>
      <c r="ES36" s="61">
        <f t="shared" si="98"/>
        <v>0.68023041701106091</v>
      </c>
      <c r="ET36" s="61">
        <f t="shared" si="98"/>
        <v>0</v>
      </c>
      <c r="EU36" s="125">
        <f t="shared" si="98"/>
        <v>0.68023041701106091</v>
      </c>
      <c r="EV36" s="61">
        <f t="shared" si="99"/>
        <v>0.15752627787608575</v>
      </c>
      <c r="EW36" s="61">
        <f t="shared" si="99"/>
        <v>1.6827660264475783E-2</v>
      </c>
      <c r="EX36" s="61">
        <f t="shared" si="99"/>
        <v>0.17435393814056152</v>
      </c>
      <c r="EY36" s="61">
        <f t="shared" si="99"/>
        <v>0.2400996585043669</v>
      </c>
      <c r="EZ36" s="61">
        <f t="shared" si="99"/>
        <v>0</v>
      </c>
      <c r="FA36" s="61">
        <f t="shared" si="99"/>
        <v>0.2400996585043669</v>
      </c>
      <c r="FB36" s="61">
        <f t="shared" si="99"/>
        <v>0.64295106920265499</v>
      </c>
      <c r="FC36" s="61">
        <f t="shared" si="99"/>
        <v>5.6500441062691642E-2</v>
      </c>
      <c r="FD36" s="61">
        <f t="shared" si="99"/>
        <v>0.69945151026534658</v>
      </c>
      <c r="FE36" s="61">
        <f t="shared" si="99"/>
        <v>5.6500441062691642E-2</v>
      </c>
      <c r="FF36" s="61">
        <f t="shared" si="99"/>
        <v>0.50638112062256302</v>
      </c>
      <c r="FG36" s="125">
        <f t="shared" si="99"/>
        <v>1.1139051069102752</v>
      </c>
      <c r="FH36" s="586"/>
      <c r="FI36" s="61">
        <f t="shared" si="37"/>
        <v>3.7835026837257049</v>
      </c>
      <c r="FJ36" s="61">
        <f>IF($Q36&lt;&gt;0,IF($Q36&lt;&gt;0,BT36/$Q36*10,0)," ")</f>
        <v>2.9755972635785968</v>
      </c>
      <c r="FK36" s="258">
        <f t="shared" si="38"/>
        <v>5362</v>
      </c>
      <c r="FL36" s="60">
        <f t="shared" si="75"/>
        <v>142196.5</v>
      </c>
      <c r="FM36" s="257">
        <f>BT36-FL36</f>
        <v>81010.5</v>
      </c>
      <c r="FN36" s="61">
        <f t="shared" si="39"/>
        <v>1.4419582019462462</v>
      </c>
      <c r="FO36" s="61">
        <f t="shared" si="40"/>
        <v>1.0799599569956762</v>
      </c>
      <c r="FP36" s="63"/>
      <c r="FQ36" s="56">
        <v>712073</v>
      </c>
      <c r="FR36" s="56">
        <v>10838</v>
      </c>
      <c r="FS36" s="56">
        <v>5237262</v>
      </c>
      <c r="FT36" s="56">
        <v>2958.49</v>
      </c>
      <c r="FU36" s="56">
        <v>37568.300000000003</v>
      </c>
      <c r="FV36" s="56">
        <v>16455.2</v>
      </c>
      <c r="FW36" s="56">
        <v>473845</v>
      </c>
      <c r="FX36" s="56">
        <v>328217</v>
      </c>
      <c r="FY36" s="56">
        <v>76206.8</v>
      </c>
      <c r="FZ36" s="56">
        <v>523449</v>
      </c>
      <c r="GA36" s="56">
        <v>73734.5</v>
      </c>
      <c r="GB36" s="56">
        <v>75310</v>
      </c>
      <c r="GC36" s="56">
        <v>66795.3</v>
      </c>
      <c r="GD36" s="56">
        <v>132231</v>
      </c>
      <c r="GE36" s="56">
        <v>235529.9</v>
      </c>
      <c r="GF36" s="56">
        <v>66524</v>
      </c>
      <c r="GG36" s="56">
        <v>69323</v>
      </c>
      <c r="GH36" s="56">
        <v>858931.7</v>
      </c>
      <c r="GI36" s="56">
        <v>4411</v>
      </c>
      <c r="GJ36" s="56">
        <v>64921</v>
      </c>
      <c r="GK36" s="56">
        <v>4002829.4</v>
      </c>
      <c r="GL36" s="56">
        <v>3607999</v>
      </c>
      <c r="GM36" s="56">
        <v>925212</v>
      </c>
      <c r="GN36" s="56">
        <v>4390942</v>
      </c>
      <c r="GO36" s="56">
        <v>1015599</v>
      </c>
      <c r="GP36" s="56">
        <v>8216797</v>
      </c>
      <c r="GQ36" s="56">
        <v>362122</v>
      </c>
      <c r="GR36" s="56">
        <v>827155</v>
      </c>
      <c r="GS36" s="56">
        <v>43431.199999999997</v>
      </c>
      <c r="GT36" s="56">
        <v>322752.59999999998</v>
      </c>
      <c r="GU36" s="56">
        <v>2384220.1</v>
      </c>
      <c r="GV36" s="56">
        <v>1208728.45</v>
      </c>
      <c r="GW36" s="56">
        <v>132.38</v>
      </c>
      <c r="GX36" s="56">
        <v>48198</v>
      </c>
      <c r="GY36" s="56">
        <v>1000</v>
      </c>
      <c r="GZ36" s="56">
        <v>1650</v>
      </c>
      <c r="HA36" s="56">
        <v>3226</v>
      </c>
      <c r="HB36" s="56">
        <v>479</v>
      </c>
      <c r="HC36" s="56">
        <v>677347</v>
      </c>
      <c r="HD36" s="56">
        <f>SUM(HE36:HM36)</f>
        <v>7611</v>
      </c>
      <c r="HE36" s="56">
        <f>476+1192</f>
        <v>1668</v>
      </c>
      <c r="HF36" s="56">
        <v>507</v>
      </c>
      <c r="HG36" s="56">
        <v>1200</v>
      </c>
      <c r="HH36" s="56">
        <v>1302</v>
      </c>
      <c r="HI36" s="56">
        <v>549</v>
      </c>
      <c r="HJ36" s="56">
        <v>792</v>
      </c>
      <c r="HK36" s="56">
        <v>739</v>
      </c>
      <c r="HL36" s="56">
        <v>439</v>
      </c>
      <c r="HM36" s="56">
        <v>415</v>
      </c>
      <c r="HN36" s="56">
        <f t="shared" si="106"/>
        <v>1054</v>
      </c>
      <c r="HO36" s="56">
        <v>2333073</v>
      </c>
      <c r="HP36" s="56"/>
      <c r="HQ36"/>
      <c r="HR36"/>
      <c r="HS36" s="212">
        <f t="shared" si="101"/>
        <v>2650</v>
      </c>
      <c r="HT36" s="212">
        <f t="shared" si="102"/>
        <v>479</v>
      </c>
      <c r="HU36" s="212">
        <f t="shared" si="85"/>
        <v>3129</v>
      </c>
      <c r="HV36" s="212">
        <f t="shared" si="78"/>
        <v>5535</v>
      </c>
      <c r="HW36" s="164">
        <v>-135</v>
      </c>
      <c r="HX36" s="164">
        <v>200</v>
      </c>
      <c r="HY36" s="212">
        <f>IFERROR(BO36*100/25,"")</f>
        <v>1284</v>
      </c>
      <c r="HZ36" s="164">
        <v>0</v>
      </c>
      <c r="IA36" s="212">
        <f t="shared" si="80"/>
        <v>-909</v>
      </c>
      <c r="IB36" s="212">
        <f t="shared" si="43"/>
        <v>135</v>
      </c>
      <c r="IC36" s="212">
        <f t="shared" si="43"/>
        <v>200</v>
      </c>
    </row>
    <row r="37" spans="1:237" s="64" customFormat="1" ht="15" customHeight="1">
      <c r="A37" s="44"/>
      <c r="B37" s="50">
        <v>43830</v>
      </c>
      <c r="C37" s="51">
        <v>0</v>
      </c>
      <c r="D37" s="51">
        <v>9125.0400000000009</v>
      </c>
      <c r="E37" s="51">
        <v>3662.7839999999997</v>
      </c>
      <c r="F37" s="51">
        <v>4531.4690000000001</v>
      </c>
      <c r="G37" s="51">
        <v>7756.4809999999998</v>
      </c>
      <c r="H37" s="51">
        <v>3011.7109999999998</v>
      </c>
      <c r="I37" s="51">
        <v>11167.8</v>
      </c>
      <c r="J37" s="52">
        <v>0</v>
      </c>
      <c r="K37" s="193"/>
      <c r="L37" s="193"/>
      <c r="M37" s="193"/>
      <c r="N37" s="65">
        <f>H37+I37</f>
        <v>14179.510999999999</v>
      </c>
      <c r="O37" s="54">
        <f>SUM(C37:G37)</f>
        <v>25075.774000000001</v>
      </c>
      <c r="P37" s="54">
        <f t="shared" si="90"/>
        <v>32165.529500000001</v>
      </c>
      <c r="Q37" s="55">
        <f t="shared" si="79"/>
        <v>782290.56399999978</v>
      </c>
      <c r="S37" s="56">
        <f t="shared" si="45"/>
        <v>372.5</v>
      </c>
      <c r="T37" s="56">
        <f t="shared" si="46"/>
        <v>273.94499999999533</v>
      </c>
      <c r="U37" s="56">
        <f t="shared" si="47"/>
        <v>646.44499999999539</v>
      </c>
      <c r="V37" s="56">
        <f t="shared" si="2"/>
        <v>899.4</v>
      </c>
      <c r="W37" s="56">
        <f t="shared" si="48"/>
        <v>0</v>
      </c>
      <c r="X37" s="56">
        <f t="shared" si="49"/>
        <v>899.4</v>
      </c>
      <c r="Y37" s="56">
        <f t="shared" si="50"/>
        <v>1356.3999999999069</v>
      </c>
      <c r="Z37" s="56">
        <f t="shared" si="3"/>
        <v>159</v>
      </c>
      <c r="AA37" s="56">
        <f t="shared" si="4"/>
        <v>1515.3999999999069</v>
      </c>
      <c r="AB37" s="56">
        <f t="shared" si="5"/>
        <v>159</v>
      </c>
      <c r="AC37" s="56">
        <f t="shared" si="6"/>
        <v>7135.6</v>
      </c>
      <c r="AD37" s="57">
        <f t="shared" si="7"/>
        <v>3061.2449999999021</v>
      </c>
      <c r="AE37" s="56">
        <f t="shared" si="91"/>
        <v>0</v>
      </c>
      <c r="AF37" s="56">
        <f t="shared" si="91"/>
        <v>0</v>
      </c>
      <c r="AG37" s="56">
        <f t="shared" si="51"/>
        <v>0</v>
      </c>
      <c r="AH37" s="56">
        <f t="shared" si="9"/>
        <v>0</v>
      </c>
      <c r="AI37" s="57">
        <f t="shared" si="10"/>
        <v>0</v>
      </c>
      <c r="AJ37" s="56">
        <f t="shared" si="92"/>
        <v>165.39999999999418</v>
      </c>
      <c r="AK37" s="56">
        <f t="shared" si="92"/>
        <v>16.599999999998545</v>
      </c>
      <c r="AL37" s="56">
        <f t="shared" si="52"/>
        <v>49.400000000001455</v>
      </c>
      <c r="AM37" s="57">
        <f t="shared" si="12"/>
        <v>231.39999999999418</v>
      </c>
      <c r="AN37" s="56">
        <f>IF(FX37=0,"",(FX37-FX36))</f>
        <v>619.40000000002328</v>
      </c>
      <c r="AO37" s="56">
        <f>IF(FY37=0,"",(FY37-FY36))</f>
        <v>8.8999999999941792</v>
      </c>
      <c r="AP37" s="56">
        <f t="shared" si="13"/>
        <v>109.10000000000582</v>
      </c>
      <c r="AQ37" s="57">
        <f t="shared" si="14"/>
        <v>737.40000000002328</v>
      </c>
      <c r="AR37" s="56">
        <f>IF(GA37=0,"",(GA37-GA36))</f>
        <v>66.19999999999709</v>
      </c>
      <c r="AS37" s="57">
        <f t="shared" si="16"/>
        <v>59.899999999994179</v>
      </c>
      <c r="AT37" s="56">
        <f t="shared" si="54"/>
        <v>34</v>
      </c>
      <c r="AU37" s="57">
        <f t="shared" si="17"/>
        <v>36.300000000017462</v>
      </c>
      <c r="AV37" s="56">
        <f t="shared" si="55"/>
        <v>53.222000000000001</v>
      </c>
      <c r="AW37" s="56">
        <f t="shared" si="18"/>
        <v>17</v>
      </c>
      <c r="AX37" s="58">
        <f t="shared" si="19"/>
        <v>1191.222</v>
      </c>
      <c r="AY37" s="57">
        <f t="shared" si="56"/>
        <v>70.222000000000008</v>
      </c>
      <c r="AZ37" s="56">
        <f t="shared" si="57"/>
        <v>336</v>
      </c>
      <c r="BA37" s="56">
        <f t="shared" si="58"/>
        <v>67</v>
      </c>
      <c r="BB37" s="57">
        <f t="shared" si="59"/>
        <v>403</v>
      </c>
      <c r="BC37" s="56">
        <f t="shared" si="20"/>
        <v>785</v>
      </c>
      <c r="BD37" s="56">
        <f t="shared" si="21"/>
        <v>0</v>
      </c>
      <c r="BE37" s="57">
        <f t="shared" si="60"/>
        <v>785</v>
      </c>
      <c r="BF37" s="57">
        <v>258</v>
      </c>
      <c r="BG37" s="56">
        <f t="shared" si="22"/>
        <v>4796.6000000000058</v>
      </c>
      <c r="BH37" s="56">
        <v>221.4</v>
      </c>
      <c r="BI37" s="56">
        <f t="shared" si="93"/>
        <v>190.60000000003492</v>
      </c>
      <c r="BJ37" s="56">
        <f t="shared" si="93"/>
        <v>581.79999999981374</v>
      </c>
      <c r="BK37" s="56">
        <f t="shared" si="61"/>
        <v>122</v>
      </c>
      <c r="BL37" s="57">
        <f t="shared" si="62"/>
        <v>5568.9999999998545</v>
      </c>
      <c r="BM37" s="57">
        <f t="shared" si="24"/>
        <v>3387.91</v>
      </c>
      <c r="BN37" s="57">
        <f t="shared" si="63"/>
        <v>1387.9099999999999</v>
      </c>
      <c r="BO37" s="56">
        <v>335</v>
      </c>
      <c r="BP37" s="57">
        <v>1200</v>
      </c>
      <c r="BQ37" s="57">
        <f t="shared" si="25"/>
        <v>10953.466999999786</v>
      </c>
      <c r="BR37" s="586"/>
      <c r="BS37" s="60">
        <f>HD37+HN37-BF37-612.09</f>
        <v>10425.91</v>
      </c>
      <c r="BT37" s="60">
        <f>BS37+BT36</f>
        <v>233632.91</v>
      </c>
      <c r="BU37" s="59"/>
      <c r="BV37" s="61">
        <f t="shared" si="66"/>
        <v>0.11580720286292814</v>
      </c>
      <c r="BW37" s="61">
        <f>IF($P37&lt;&gt;0,IF($P37&lt;&gt;0,T37/$P37*10,0)," ")</f>
        <v>8.5167259565863934E-2</v>
      </c>
      <c r="BX37" s="61">
        <f>IF($P37&lt;&gt;0,IF($P37&lt;&gt;0,U37/$P37*10,0)," ")</f>
        <v>0.20097446242879208</v>
      </c>
      <c r="BY37" s="61">
        <f>IF($P37&lt;&gt;0,IF($P37&lt;&gt;0,V37/$P37*10,0)," ")</f>
        <v>0.27961610269776532</v>
      </c>
      <c r="BZ37" s="61">
        <f>IF($P37&lt;&gt;0,IF($P37&lt;&gt;0,W37/$P37*10,0)," ")</f>
        <v>0</v>
      </c>
      <c r="CA37" s="61">
        <f>IF($P37&lt;&gt;0,IF($P37&lt;&gt;0,X37/$P37*10,0)," ")</f>
        <v>0.27961610269776532</v>
      </c>
      <c r="CB37" s="61">
        <f>IF($P37&lt;&gt;0,IF($P37&lt;&gt;0,(Y37)/$P37*10,0)," ")</f>
        <v>0.42169366433091265</v>
      </c>
      <c r="CC37" s="61">
        <f>IF($P37&lt;&gt;0,IF($P37&lt;&gt;0,(Z37)/$P37*10,0)," ")</f>
        <v>4.943179934283376E-2</v>
      </c>
      <c r="CD37" s="61">
        <f>IF($P37&lt;&gt;0,IF($P37&lt;&gt;0,(AA37)/$P37*10,0)," ")</f>
        <v>0.47112546367374641</v>
      </c>
      <c r="CE37" s="61">
        <f>IF($P37&lt;&gt;0,IF($P37&lt;&gt;0,(AB37)/$P37*10,0)," ")</f>
        <v>4.943179934283376E-2</v>
      </c>
      <c r="CF37" s="61">
        <f>IF($P37&lt;&gt;0,IF($P37&lt;&gt;0,(AC37)/$P37*10,0)," ")</f>
        <v>2.2183996691240542</v>
      </c>
      <c r="CG37" s="125">
        <f t="shared" si="28"/>
        <v>0.9517160288003037</v>
      </c>
      <c r="CH37" s="61">
        <f t="shared" si="100"/>
        <v>0</v>
      </c>
      <c r="CI37" s="61">
        <f t="shared" si="100"/>
        <v>0</v>
      </c>
      <c r="CJ37" s="61">
        <f t="shared" si="100"/>
        <v>0</v>
      </c>
      <c r="CK37" s="61">
        <f t="shared" si="100"/>
        <v>0</v>
      </c>
      <c r="CL37" s="125">
        <f t="shared" si="100"/>
        <v>0</v>
      </c>
      <c r="CM37" s="61">
        <f t="shared" si="100"/>
        <v>5.1421506989335952E-2</v>
      </c>
      <c r="CN37" s="61">
        <f t="shared" si="100"/>
        <v>5.1608042081192993E-3</v>
      </c>
      <c r="CO37" s="61">
        <f t="shared" si="100"/>
        <v>1.5358055896453206E-2</v>
      </c>
      <c r="CP37" s="125">
        <f t="shared" si="100"/>
        <v>7.1940367093908456E-2</v>
      </c>
      <c r="CQ37" s="61">
        <f t="shared" si="100"/>
        <v>0.19256639316322252</v>
      </c>
      <c r="CR37" s="61">
        <f t="shared" si="100"/>
        <v>2.7669371959178164E-3</v>
      </c>
      <c r="CS37" s="61">
        <f t="shared" si="100"/>
        <v>3.3918297536499692E-2</v>
      </c>
      <c r="CT37" s="125">
        <f t="shared" si="100"/>
        <v>0.22925162789564002</v>
      </c>
      <c r="CU37" s="61">
        <f t="shared" si="100"/>
        <v>2.0581038468524854E-2</v>
      </c>
      <c r="CV37" s="125">
        <f t="shared" si="94"/>
        <v>1.8622420003996568E-2</v>
      </c>
      <c r="CW37" s="61">
        <f t="shared" si="94"/>
        <v>1.0570321872052504E-2</v>
      </c>
      <c r="CX37" s="125">
        <f t="shared" si="95"/>
        <v>1.1285373057520306E-2</v>
      </c>
      <c r="CY37" s="62">
        <f t="shared" si="95"/>
        <v>1.6546284431599362E-2</v>
      </c>
      <c r="CZ37" s="62">
        <f t="shared" si="95"/>
        <v>5.2851609360262519E-3</v>
      </c>
      <c r="DA37" s="62">
        <f t="shared" si="95"/>
        <v>0.37034117532559196</v>
      </c>
      <c r="DB37" s="125">
        <f t="shared" si="95"/>
        <v>2.1831445367625615E-2</v>
      </c>
      <c r="DC37" s="62">
        <f t="shared" si="95"/>
        <v>0.10445965144146002</v>
      </c>
      <c r="DD37" s="62">
        <f t="shared" si="96"/>
        <v>2.0829751924338755E-2</v>
      </c>
      <c r="DE37" s="125">
        <f t="shared" si="96"/>
        <v>0.12528940336579877</v>
      </c>
      <c r="DF37" s="62">
        <f t="shared" si="96"/>
        <v>0.24405007851650631</v>
      </c>
      <c r="DG37" s="62">
        <f t="shared" si="96"/>
        <v>0</v>
      </c>
      <c r="DH37" s="125">
        <f t="shared" si="96"/>
        <v>0.24405007851650631</v>
      </c>
      <c r="DI37" s="125">
        <f t="shared" si="96"/>
        <v>8.0210089499692522E-2</v>
      </c>
      <c r="DJ37" s="62">
        <f t="shared" si="96"/>
        <v>1.4912237026907968</v>
      </c>
      <c r="DK37" s="62">
        <f t="shared" si="96"/>
        <v>6.883144889624776E-2</v>
      </c>
      <c r="DL37" s="62">
        <f t="shared" si="96"/>
        <v>5.9255980847458124E-2</v>
      </c>
      <c r="DM37" s="62">
        <f t="shared" si="96"/>
        <v>0.18087686073994638</v>
      </c>
      <c r="DN37" s="62">
        <f t="shared" si="96"/>
        <v>3.7928802011482507E-2</v>
      </c>
      <c r="DO37" s="62"/>
      <c r="DP37" s="62"/>
      <c r="DQ37" s="125">
        <f>IF($P37&lt;&gt;0,IF($P37&lt;&gt;0,BL37/$P37*10,0),"")</f>
        <v>1.7313565442782015</v>
      </c>
      <c r="DR37" s="125">
        <f>IF($P37&lt;&gt;0,IF($P37&lt;&gt;0,BM37/$P37*10,0),"")</f>
        <v>1.0532735051042763</v>
      </c>
      <c r="DS37" s="125">
        <f t="shared" si="97"/>
        <v>0.37307018371950007</v>
      </c>
      <c r="DT37" s="125">
        <f t="shared" si="97"/>
        <v>3.4053432883795014</v>
      </c>
      <c r="DU37" s="61" t="str">
        <f t="shared" si="107"/>
        <v>0,00</v>
      </c>
      <c r="DV37" s="61" t="str">
        <f t="shared" si="107"/>
        <v>0,00</v>
      </c>
      <c r="DW37" s="61" t="str">
        <f t="shared" si="107"/>
        <v>0,00</v>
      </c>
      <c r="DX37" s="61" t="str">
        <f t="shared" si="107"/>
        <v>0,00</v>
      </c>
      <c r="DY37" s="125" t="str">
        <f>IF($C37&lt;&gt;0,IF($C37&lt;&gt;0,AI37/$C37*10,0),"")</f>
        <v/>
      </c>
      <c r="DZ37" s="61">
        <f t="shared" si="108"/>
        <v>0.18125947941049481</v>
      </c>
      <c r="EA37" s="61">
        <f t="shared" si="108"/>
        <v>1.8191701077473133E-2</v>
      </c>
      <c r="EB37" s="61">
        <f t="shared" si="108"/>
        <v>5.4136748989595057E-2</v>
      </c>
      <c r="EC37" s="125">
        <f t="shared" si="108"/>
        <v>0.25358792947756303</v>
      </c>
      <c r="ED37" s="61">
        <f t="shared" si="109"/>
        <v>1.6910634096906161</v>
      </c>
      <c r="EE37" s="61">
        <f t="shared" si="109"/>
        <v>2.4298457129861277E-2</v>
      </c>
      <c r="EF37" s="61">
        <f t="shared" si="109"/>
        <v>0.29786086212019552</v>
      </c>
      <c r="EG37" s="125">
        <f t="shared" si="109"/>
        <v>2.013222728940673</v>
      </c>
      <c r="EH37" s="61">
        <f>IF($F37&lt;&gt;0,IF($F37&lt;&gt;0,AR37/$F37*10,0),"")</f>
        <v>0.14608949106790112</v>
      </c>
      <c r="EI37" s="125">
        <f>IF($F37&lt;&gt;0,IF($F37&lt;&gt;0,AS37/$F37*10,0),"")</f>
        <v>0.13218671472759536</v>
      </c>
      <c r="EJ37" s="61">
        <f>IF($G37&lt;&gt;0,IF($G37&lt;&gt;0,AT37/$G37*10,0),"")</f>
        <v>4.3834310945904467E-2</v>
      </c>
      <c r="EK37" s="125">
        <f>IF($G37&lt;&gt;0,IF($G37&lt;&gt;0,AU37/$G37*10,0),"")</f>
        <v>4.6799573156973459E-2</v>
      </c>
      <c r="EL37" s="61">
        <f t="shared" si="98"/>
        <v>3.7534439657333746E-2</v>
      </c>
      <c r="EM37" s="61">
        <f t="shared" si="98"/>
        <v>1.1989129949544805E-2</v>
      </c>
      <c r="EN37" s="62">
        <f t="shared" si="98"/>
        <v>0.8401009033386273</v>
      </c>
      <c r="EO37" s="125">
        <f t="shared" si="98"/>
        <v>4.9523569606878551E-2</v>
      </c>
      <c r="EP37" s="61">
        <f t="shared" si="98"/>
        <v>0.23696162723806205</v>
      </c>
      <c r="EQ37" s="61">
        <f t="shared" si="98"/>
        <v>4.7251276859970708E-2</v>
      </c>
      <c r="ER37" s="125">
        <f t="shared" si="98"/>
        <v>0.28421290409803274</v>
      </c>
      <c r="ES37" s="61">
        <f t="shared" si="98"/>
        <v>0.55361570649368663</v>
      </c>
      <c r="ET37" s="61">
        <f t="shared" si="98"/>
        <v>0</v>
      </c>
      <c r="EU37" s="125">
        <f t="shared" si="98"/>
        <v>0.55361570649368663</v>
      </c>
      <c r="EV37" s="61">
        <f t="shared" si="99"/>
        <v>0.14854975164475481</v>
      </c>
      <c r="EW37" s="61">
        <f t="shared" si="99"/>
        <v>0.10924687708542728</v>
      </c>
      <c r="EX37" s="61">
        <f t="shared" si="99"/>
        <v>0.25779662873018211</v>
      </c>
      <c r="EY37" s="61">
        <f t="shared" si="99"/>
        <v>0.35867287685716098</v>
      </c>
      <c r="EZ37" s="61">
        <f t="shared" si="99"/>
        <v>0</v>
      </c>
      <c r="FA37" s="61">
        <f t="shared" si="99"/>
        <v>0.35867287685716098</v>
      </c>
      <c r="FB37" s="61">
        <f t="shared" si="99"/>
        <v>0.540920491626662</v>
      </c>
      <c r="FC37" s="61">
        <f t="shared" si="99"/>
        <v>6.3407813453734266E-2</v>
      </c>
      <c r="FD37" s="61">
        <f t="shared" si="99"/>
        <v>0.60432830508039626</v>
      </c>
      <c r="FE37" s="61">
        <f t="shared" si="99"/>
        <v>6.3407813453734266E-2</v>
      </c>
      <c r="FF37" s="61">
        <f t="shared" si="99"/>
        <v>2.845615054594127</v>
      </c>
      <c r="FG37" s="125">
        <f t="shared" si="99"/>
        <v>1.2207978106677393</v>
      </c>
      <c r="FH37" s="586"/>
      <c r="FI37" s="61">
        <f t="shared" si="37"/>
        <v>3.2413301326191442</v>
      </c>
      <c r="FJ37" s="61">
        <f>IF($Q37&lt;&gt;0,IF($Q37&lt;&gt;0,BT37/$Q37*10,0)," ")</f>
        <v>2.9865234319763578</v>
      </c>
      <c r="FK37" s="258">
        <f t="shared" si="38"/>
        <v>4194</v>
      </c>
      <c r="FL37" s="60">
        <f>FK37+FL36</f>
        <v>146390.5</v>
      </c>
      <c r="FM37" s="257">
        <f t="shared" si="83"/>
        <v>87242.41</v>
      </c>
      <c r="FN37" s="61">
        <f t="shared" si="39"/>
        <v>1.9374498405194915</v>
      </c>
      <c r="FO37" s="61">
        <f t="shared" si="40"/>
        <v>1.1152174654122509</v>
      </c>
      <c r="FP37" s="63"/>
      <c r="FQ37" s="56">
        <v>712073</v>
      </c>
      <c r="FR37" s="56">
        <v>10838</v>
      </c>
      <c r="FS37" s="56">
        <v>5237262</v>
      </c>
      <c r="FT37" s="56">
        <v>2958.49</v>
      </c>
      <c r="FU37" s="56">
        <v>37733.699999999997</v>
      </c>
      <c r="FV37" s="56">
        <v>16471.8</v>
      </c>
      <c r="FW37" s="56">
        <v>473911</v>
      </c>
      <c r="FX37" s="56">
        <v>328836.40000000002</v>
      </c>
      <c r="FY37" s="56">
        <v>76215.7</v>
      </c>
      <c r="FZ37" s="56">
        <v>523567</v>
      </c>
      <c r="GA37" s="56">
        <v>73800.7</v>
      </c>
      <c r="GB37" s="56">
        <v>75353.7</v>
      </c>
      <c r="GC37" s="56">
        <v>66811.5</v>
      </c>
      <c r="GD37" s="56">
        <v>132265</v>
      </c>
      <c r="GE37" s="56">
        <v>235566.2</v>
      </c>
      <c r="GF37" s="56">
        <v>66591</v>
      </c>
      <c r="GG37" s="56">
        <v>69323</v>
      </c>
      <c r="GH37" s="56">
        <v>859304.2</v>
      </c>
      <c r="GI37" s="56">
        <v>8994</v>
      </c>
      <c r="GJ37" s="56">
        <v>64921</v>
      </c>
      <c r="GK37" s="56">
        <v>4004185.8</v>
      </c>
      <c r="GL37" s="56">
        <v>3609589</v>
      </c>
      <c r="GM37" s="56">
        <v>928298</v>
      </c>
      <c r="GN37" s="56">
        <v>4462298</v>
      </c>
      <c r="GO37" s="56">
        <v>1016737</v>
      </c>
      <c r="GP37" s="56">
        <v>8270019</v>
      </c>
      <c r="GQ37" s="56">
        <v>362458</v>
      </c>
      <c r="GR37" s="56">
        <v>827940</v>
      </c>
      <c r="GS37" s="56">
        <v>48227.8</v>
      </c>
      <c r="GT37" s="56">
        <v>322943.2</v>
      </c>
      <c r="GU37" s="56">
        <v>2384801.9</v>
      </c>
      <c r="GV37" s="56">
        <v>1211467.8999999999</v>
      </c>
      <c r="GW37" s="56">
        <v>122</v>
      </c>
      <c r="GX37" s="56">
        <v>48227.8</v>
      </c>
      <c r="GY37" s="56">
        <v>1742</v>
      </c>
      <c r="GZ37" s="56">
        <v>1581</v>
      </c>
      <c r="HA37" s="56">
        <v>3297</v>
      </c>
      <c r="HB37" s="56">
        <v>418</v>
      </c>
      <c r="HC37" s="56">
        <v>681541</v>
      </c>
      <c r="HD37" s="56">
        <f>SUM(HE37:HM37)</f>
        <v>9838</v>
      </c>
      <c r="HE37" s="56">
        <v>832</v>
      </c>
      <c r="HF37" s="56">
        <f>492+265</f>
        <v>757</v>
      </c>
      <c r="HG37" s="56">
        <f>1080+175</f>
        <v>1255</v>
      </c>
      <c r="HH37" s="56">
        <f>1260+1724</f>
        <v>2984</v>
      </c>
      <c r="HI37" s="56">
        <f>545+329</f>
        <v>874</v>
      </c>
      <c r="HJ37" s="56">
        <f>789+191</f>
        <v>980</v>
      </c>
      <c r="HK37" s="56">
        <f>419+248</f>
        <v>667</v>
      </c>
      <c r="HL37" s="56">
        <f>656+158</f>
        <v>814</v>
      </c>
      <c r="HM37" s="56">
        <f>417+258</f>
        <v>675</v>
      </c>
      <c r="HN37" s="56">
        <f t="shared" si="106"/>
        <v>1458</v>
      </c>
      <c r="HO37" s="56">
        <v>2334531</v>
      </c>
      <c r="HP37" s="56"/>
      <c r="HQ37"/>
      <c r="HR37"/>
      <c r="HS37" s="212">
        <f t="shared" si="101"/>
        <v>3323</v>
      </c>
      <c r="HT37" s="212">
        <f t="shared" si="102"/>
        <v>418</v>
      </c>
      <c r="HU37" s="212">
        <f t="shared" si="85"/>
        <v>3741</v>
      </c>
      <c r="HV37" s="212">
        <f t="shared" si="78"/>
        <v>6684.91</v>
      </c>
      <c r="HW37" s="164">
        <v>2000</v>
      </c>
      <c r="HX37" s="164">
        <v>-73</v>
      </c>
      <c r="HY37" s="212">
        <f>IFERROR(BO37*100/25,"")</f>
        <v>1340</v>
      </c>
      <c r="HZ37" s="164">
        <v>0</v>
      </c>
      <c r="IA37" s="212">
        <f t="shared" si="80"/>
        <v>-373</v>
      </c>
      <c r="IB37" s="212">
        <f t="shared" si="43"/>
        <v>2000</v>
      </c>
      <c r="IC37" s="212">
        <f t="shared" si="43"/>
        <v>73</v>
      </c>
    </row>
    <row r="38" spans="1:237" s="331" customFormat="1" ht="15" customHeight="1">
      <c r="A38" s="105" t="s">
        <v>96</v>
      </c>
      <c r="B38" s="324"/>
      <c r="C38" s="76">
        <f t="shared" ref="C38:M38" si="110">SUM(C7:C36)</f>
        <v>74093.159999999989</v>
      </c>
      <c r="D38" s="76">
        <f t="shared" si="110"/>
        <v>94354.319999999978</v>
      </c>
      <c r="E38" s="76">
        <f t="shared" si="110"/>
        <v>53555.039999999994</v>
      </c>
      <c r="F38" s="76">
        <f t="shared" si="110"/>
        <v>170948.74600000001</v>
      </c>
      <c r="G38" s="76">
        <f t="shared" si="110"/>
        <v>229000.77000000011</v>
      </c>
      <c r="H38" s="76">
        <f t="shared" si="110"/>
        <v>57391.207000000009</v>
      </c>
      <c r="I38" s="76">
        <f t="shared" si="110"/>
        <v>190686.02999999997</v>
      </c>
      <c r="J38" s="76">
        <f t="shared" si="110"/>
        <v>289.24700000000001</v>
      </c>
      <c r="K38" s="76">
        <f t="shared" si="110"/>
        <v>4134.3799999999992</v>
      </c>
      <c r="L38" s="76">
        <f t="shared" si="110"/>
        <v>0</v>
      </c>
      <c r="M38" s="76">
        <f t="shared" si="110"/>
        <v>0</v>
      </c>
      <c r="N38" s="76">
        <f>SUM(N7:N37)</f>
        <v>262256.74800000002</v>
      </c>
      <c r="O38" s="76">
        <f>SUM(O7:O37)</f>
        <v>647027.81000000006</v>
      </c>
      <c r="P38" s="76">
        <f>SUM(P7:P37)</f>
        <v>782290.56399999978</v>
      </c>
      <c r="Q38" s="77">
        <f>Q37</f>
        <v>782290.56399999978</v>
      </c>
      <c r="R38" s="78">
        <f>SUM(R7:R34)</f>
        <v>0</v>
      </c>
      <c r="S38" s="75">
        <f t="shared" ref="S38:BQ38" si="111">SUM(S7:S36)</f>
        <v>9046.9999999998836</v>
      </c>
      <c r="T38" s="75">
        <f t="shared" si="111"/>
        <v>922.10500000000468</v>
      </c>
      <c r="U38" s="75">
        <f t="shared" si="111"/>
        <v>9961.8049999998875</v>
      </c>
      <c r="V38" s="75">
        <f t="shared" si="111"/>
        <v>21436.100000000002</v>
      </c>
      <c r="W38" s="75">
        <f t="shared" si="111"/>
        <v>0</v>
      </c>
      <c r="X38" s="75">
        <f t="shared" si="111"/>
        <v>21436.100000000002</v>
      </c>
      <c r="Y38" s="79">
        <f t="shared" si="111"/>
        <v>33976.100000000093</v>
      </c>
      <c r="Z38" s="75">
        <f t="shared" si="111"/>
        <v>3847.6</v>
      </c>
      <c r="AA38" s="75">
        <f t="shared" si="111"/>
        <v>37823.700000000092</v>
      </c>
      <c r="AB38" s="75">
        <f t="shared" si="111"/>
        <v>3847.6</v>
      </c>
      <c r="AC38" s="75">
        <f t="shared" si="111"/>
        <v>25602.199999999997</v>
      </c>
      <c r="AD38" s="80">
        <f t="shared" si="111"/>
        <v>69221.604999999967</v>
      </c>
      <c r="AE38" s="75">
        <f t="shared" si="111"/>
        <v>2659</v>
      </c>
      <c r="AF38" s="75">
        <f t="shared" si="111"/>
        <v>725</v>
      </c>
      <c r="AG38" s="93">
        <f t="shared" si="111"/>
        <v>1444</v>
      </c>
      <c r="AH38" s="93">
        <f t="shared" si="111"/>
        <v>4828</v>
      </c>
      <c r="AI38" s="80">
        <f t="shared" si="111"/>
        <v>4828</v>
      </c>
      <c r="AJ38" s="75">
        <f t="shared" si="111"/>
        <v>2583.4000000000015</v>
      </c>
      <c r="AK38" s="75">
        <f t="shared" si="111"/>
        <v>598.40000000000146</v>
      </c>
      <c r="AL38" s="93">
        <f t="shared" si="111"/>
        <v>1201.5999999999985</v>
      </c>
      <c r="AM38" s="80">
        <f t="shared" si="111"/>
        <v>4383.4000000000015</v>
      </c>
      <c r="AN38" s="75">
        <f t="shared" si="111"/>
        <v>2672</v>
      </c>
      <c r="AO38" s="75">
        <f t="shared" si="111"/>
        <v>561.30000000000291</v>
      </c>
      <c r="AP38" s="93">
        <f t="shared" si="111"/>
        <v>2374.6999999999971</v>
      </c>
      <c r="AQ38" s="80">
        <f t="shared" si="111"/>
        <v>5608</v>
      </c>
      <c r="AR38" s="75">
        <f t="shared" si="111"/>
        <v>938</v>
      </c>
      <c r="AS38" s="80">
        <f t="shared" si="111"/>
        <v>3886.2000000000116</v>
      </c>
      <c r="AT38" s="75">
        <f t="shared" si="111"/>
        <v>1460</v>
      </c>
      <c r="AU38" s="80">
        <f t="shared" si="111"/>
        <v>2033.1999999999825</v>
      </c>
      <c r="AV38" s="75">
        <f t="shared" si="111"/>
        <v>1693.9079999999999</v>
      </c>
      <c r="AW38" s="93">
        <f t="shared" si="111"/>
        <v>1492</v>
      </c>
      <c r="AX38" s="82">
        <f t="shared" si="111"/>
        <v>28390.908000000003</v>
      </c>
      <c r="AY38" s="80">
        <f t="shared" si="111"/>
        <v>3185.9079999999994</v>
      </c>
      <c r="AZ38" s="81">
        <f t="shared" si="111"/>
        <v>8169</v>
      </c>
      <c r="BA38" s="93">
        <f t="shared" si="111"/>
        <v>1149</v>
      </c>
      <c r="BB38" s="80">
        <f t="shared" si="111"/>
        <v>9318</v>
      </c>
      <c r="BC38" s="82">
        <f t="shared" si="111"/>
        <v>17036</v>
      </c>
      <c r="BD38" s="93">
        <f t="shared" si="111"/>
        <v>0</v>
      </c>
      <c r="BE38" s="80">
        <f t="shared" si="111"/>
        <v>17036</v>
      </c>
      <c r="BF38" s="80">
        <f>SUM(BF7:BF37)</f>
        <v>2280</v>
      </c>
      <c r="BG38" s="75">
        <f t="shared" si="111"/>
        <v>11042.399999999998</v>
      </c>
      <c r="BH38" s="75">
        <f>SUM(BH7:BH37)</f>
        <v>4767</v>
      </c>
      <c r="BI38" s="75">
        <f t="shared" si="111"/>
        <v>4756.3999999999651</v>
      </c>
      <c r="BJ38" s="79">
        <f t="shared" si="111"/>
        <v>24490.200000000186</v>
      </c>
      <c r="BK38" s="79">
        <f t="shared" si="111"/>
        <v>3497.5500000000006</v>
      </c>
      <c r="BL38" s="80">
        <f t="shared" si="111"/>
        <v>40289.000000000146</v>
      </c>
      <c r="BM38" s="80">
        <f t="shared" si="111"/>
        <v>22132</v>
      </c>
      <c r="BN38" s="80">
        <f t="shared" si="111"/>
        <v>3916</v>
      </c>
      <c r="BO38" s="93">
        <f>SUM(BO7:BO37)</f>
        <v>9470</v>
      </c>
      <c r="BP38" s="134">
        <f t="shared" si="111"/>
        <v>41769.302999999898</v>
      </c>
      <c r="BQ38" s="134">
        <f t="shared" si="111"/>
        <v>159789.31300000011</v>
      </c>
      <c r="BR38" s="586"/>
      <c r="BS38" s="79">
        <f>SUM(BS7:BS37)</f>
        <v>233632.91</v>
      </c>
      <c r="BT38" s="79">
        <f>BT37</f>
        <v>233632.91</v>
      </c>
      <c r="BU38" s="83"/>
      <c r="BV38" s="94">
        <f t="shared" ref="BV38:CA38" si="112">S38/$P$38/0.1</f>
        <v>0.11564756647122085</v>
      </c>
      <c r="BW38" s="94">
        <f t="shared" si="112"/>
        <v>1.1787244310925944E-2</v>
      </c>
      <c r="BX38" s="94">
        <f t="shared" si="112"/>
        <v>0.12734149507138742</v>
      </c>
      <c r="BY38" s="94">
        <f t="shared" si="112"/>
        <v>0.27401711060393164</v>
      </c>
      <c r="BZ38" s="94">
        <f t="shared" si="112"/>
        <v>0</v>
      </c>
      <c r="CA38" s="94">
        <f t="shared" si="112"/>
        <v>0.27401711060393164</v>
      </c>
      <c r="CB38" s="94">
        <f>(Y38)/$P$38/0.1</f>
        <v>0.43431560552480469</v>
      </c>
      <c r="CC38" s="94">
        <f>(Z38)/$P$38/0.1</f>
        <v>4.9183771057220632E-2</v>
      </c>
      <c r="CD38" s="94">
        <f>(AA38)/$P$38/0.1</f>
        <v>0.48349937658202535</v>
      </c>
      <c r="CE38" s="94">
        <f>(AB38)/$P$38/0.1</f>
        <v>4.9183771057220632E-2</v>
      </c>
      <c r="CF38" s="94">
        <f>(AC38)/$P$38/0.1</f>
        <v>0.32727225890455713</v>
      </c>
      <c r="CG38" s="126">
        <f t="shared" ref="CG38:DN38" si="113">AD38/$P$38/0.1</f>
        <v>0.88485798225734436</v>
      </c>
      <c r="CH38" s="94">
        <f t="shared" si="113"/>
        <v>3.3989928069744692E-2</v>
      </c>
      <c r="CI38" s="94">
        <f t="shared" si="113"/>
        <v>9.2676562055528031E-3</v>
      </c>
      <c r="CJ38" s="94">
        <f t="shared" si="113"/>
        <v>1.8458614566645857E-2</v>
      </c>
      <c r="CK38" s="94">
        <f t="shared" si="113"/>
        <v>6.1716198841943355E-2</v>
      </c>
      <c r="CL38" s="126">
        <f t="shared" si="113"/>
        <v>6.1716198841943355E-2</v>
      </c>
      <c r="CM38" s="94">
        <f t="shared" si="113"/>
        <v>3.3023535229551891E-2</v>
      </c>
      <c r="CN38" s="94">
        <f t="shared" si="113"/>
        <v>7.6493316874521522E-3</v>
      </c>
      <c r="CO38" s="94">
        <f t="shared" si="113"/>
        <v>1.5360021650472046E-2</v>
      </c>
      <c r="CP38" s="126">
        <f t="shared" si="113"/>
        <v>5.603288856747609E-2</v>
      </c>
      <c r="CQ38" s="94">
        <f t="shared" si="113"/>
        <v>3.4156106732740811E-2</v>
      </c>
      <c r="CR38" s="94">
        <f t="shared" si="113"/>
        <v>7.1750833492093997E-3</v>
      </c>
      <c r="CS38" s="94">
        <f t="shared" si="113"/>
        <v>3.0355728539760294E-2</v>
      </c>
      <c r="CT38" s="126">
        <f t="shared" si="113"/>
        <v>7.1686918621710505E-2</v>
      </c>
      <c r="CU38" s="94">
        <f t="shared" si="113"/>
        <v>1.1990429683873833E-2</v>
      </c>
      <c r="CV38" s="126">
        <f t="shared" si="113"/>
        <v>4.9677193856578497E-2</v>
      </c>
      <c r="CW38" s="94">
        <f t="shared" si="113"/>
        <v>1.8663142151871849E-2</v>
      </c>
      <c r="CX38" s="126">
        <f t="shared" si="113"/>
        <v>2.5990342892592822E-2</v>
      </c>
      <c r="CY38" s="94">
        <f t="shared" si="113"/>
        <v>2.1653182052186946E-2</v>
      </c>
      <c r="CZ38" s="94">
        <f t="shared" si="113"/>
        <v>1.9072197322323833E-2</v>
      </c>
      <c r="DA38" s="85">
        <f t="shared" si="113"/>
        <v>0.3629202409758327</v>
      </c>
      <c r="DB38" s="126">
        <f t="shared" si="113"/>
        <v>4.0725379374510776E-2</v>
      </c>
      <c r="DC38" s="94">
        <f t="shared" si="113"/>
        <v>0.10442411523194599</v>
      </c>
      <c r="DD38" s="85">
        <f t="shared" si="113"/>
        <v>1.4687637214041612E-2</v>
      </c>
      <c r="DE38" s="126">
        <f t="shared" si="113"/>
        <v>0.11911175244598761</v>
      </c>
      <c r="DF38" s="94">
        <f t="shared" si="113"/>
        <v>0.21777074636937593</v>
      </c>
      <c r="DG38" s="85">
        <f t="shared" si="113"/>
        <v>0</v>
      </c>
      <c r="DH38" s="126">
        <f t="shared" si="113"/>
        <v>0.21777074636937593</v>
      </c>
      <c r="DI38" s="126">
        <f t="shared" si="113"/>
        <v>2.9145180894703984E-2</v>
      </c>
      <c r="DJ38" s="94">
        <f t="shared" si="113"/>
        <v>0.14115471294371895</v>
      </c>
      <c r="DK38" s="94">
        <f t="shared" si="113"/>
        <v>6.0936437423269256E-2</v>
      </c>
      <c r="DL38" s="94">
        <f t="shared" si="113"/>
        <v>6.0800937898056587E-2</v>
      </c>
      <c r="DM38" s="94">
        <f t="shared" si="113"/>
        <v>0.31305759173135306</v>
      </c>
      <c r="DN38" s="94">
        <f t="shared" si="113"/>
        <v>4.4709090981698223E-2</v>
      </c>
      <c r="DO38" s="94" t="e">
        <f>#REF!/$P$38/0.1</f>
        <v>#REF!</v>
      </c>
      <c r="DP38" s="94" t="e">
        <f>#REF!/$P$38/0.1</f>
        <v>#REF!</v>
      </c>
      <c r="DQ38" s="126">
        <f>BL38/$P$38/0.1</f>
        <v>0.51501324257312853</v>
      </c>
      <c r="DR38" s="126">
        <f>BM38/$P$38/0.1</f>
        <v>0.28291278226385463</v>
      </c>
      <c r="DS38" s="126">
        <f>BP38/$P$38/0.1</f>
        <v>0.53393591744767488</v>
      </c>
      <c r="DT38" s="126">
        <f>BQ38/$P$38/0.1</f>
        <v>2.0425826458006484</v>
      </c>
      <c r="DU38" s="94">
        <f>AE38/$C$38/0.1</f>
        <v>0.35887253290317223</v>
      </c>
      <c r="DV38" s="94">
        <f>AF38/$C$38/0.1</f>
        <v>9.7849788023617837E-2</v>
      </c>
      <c r="DW38" s="94">
        <f>AG38/$C$38/0.1</f>
        <v>0.19488978469807469</v>
      </c>
      <c r="DX38" s="94">
        <f>AH38/$C$38/0.1</f>
        <v>0.65161210562486482</v>
      </c>
      <c r="DY38" s="126">
        <f>AI38/$C$38/0.1</f>
        <v>0.65161210562486482</v>
      </c>
      <c r="DZ38" s="94">
        <f>AJ38/$D$38/0.1</f>
        <v>0.27379774450178879</v>
      </c>
      <c r="EA38" s="94">
        <f>AK38/$D$38/0.1</f>
        <v>6.342051959041213E-2</v>
      </c>
      <c r="EB38" s="94">
        <f>AL38/$D$38/0.1</f>
        <v>0.12734975992620143</v>
      </c>
      <c r="EC38" s="126">
        <f>AM38/$D$38/0.1</f>
        <v>0.46456802401840236</v>
      </c>
      <c r="ED38" s="94">
        <f>AN38/$E$38/0.1</f>
        <v>0.49892596476447409</v>
      </c>
      <c r="EE38" s="94">
        <f>AO38/$E$38/0.1</f>
        <v>0.1048080628825976</v>
      </c>
      <c r="EF38" s="94">
        <f>AP38/$E$38/0.1</f>
        <v>0.44341298223285752</v>
      </c>
      <c r="EG38" s="126">
        <f>AQ38/$E$38/0.1</f>
        <v>1.0471470098799291</v>
      </c>
      <c r="EH38" s="94">
        <f>AR38/$F$38/0.1</f>
        <v>5.4870247483418205E-2</v>
      </c>
      <c r="EI38" s="126">
        <f>AS38/$F$38/0.1</f>
        <v>0.22733129613012845</v>
      </c>
      <c r="EJ38" s="94">
        <f>AT38/$G$38/0.1</f>
        <v>6.3755244141755471E-2</v>
      </c>
      <c r="EK38" s="126">
        <f>AU38/$G$38/0.1</f>
        <v>8.8785727663709679E-2</v>
      </c>
      <c r="EL38" s="85">
        <f t="shared" ref="EL38:ES38" si="114">AV38/$N$38/0.1</f>
        <v>6.4589682169017046E-2</v>
      </c>
      <c r="EM38" s="85">
        <f t="shared" si="114"/>
        <v>5.6890814492979218E-2</v>
      </c>
      <c r="EN38" s="85">
        <f t="shared" si="114"/>
        <v>1.0825615819807237</v>
      </c>
      <c r="EO38" s="126">
        <f t="shared" si="114"/>
        <v>0.12148049666199624</v>
      </c>
      <c r="EP38" s="94">
        <f t="shared" si="114"/>
        <v>0.31148864852087615</v>
      </c>
      <c r="EQ38" s="85">
        <f t="shared" si="114"/>
        <v>4.3812028051228628E-2</v>
      </c>
      <c r="ER38" s="126">
        <f t="shared" si="114"/>
        <v>0.35530067657210479</v>
      </c>
      <c r="ES38" s="94">
        <f t="shared" si="114"/>
        <v>0.64959243679785117</v>
      </c>
      <c r="ET38" s="94">
        <f>BD38/$N$38/0.1</f>
        <v>0</v>
      </c>
      <c r="EU38" s="126">
        <f>BE38/$N$38/0.1</f>
        <v>0.64959243679785117</v>
      </c>
      <c r="EV38" s="94">
        <f>S38/$O$38/0.1</f>
        <v>0.13982397449036824</v>
      </c>
      <c r="EW38" s="94">
        <f t="shared" ref="EW38:FG38" si="115">T38/$O$38/0.1</f>
        <v>1.4251396705807816E-2</v>
      </c>
      <c r="EX38" s="94">
        <f t="shared" si="115"/>
        <v>0.1539625476067232</v>
      </c>
      <c r="EY38" s="94">
        <f t="shared" si="115"/>
        <v>0.33130106107803931</v>
      </c>
      <c r="EZ38" s="94">
        <f t="shared" si="115"/>
        <v>0</v>
      </c>
      <c r="FA38" s="94">
        <f t="shared" si="115"/>
        <v>0.33130106107803931</v>
      </c>
      <c r="FB38" s="94">
        <f t="shared" si="115"/>
        <v>0.52511035035727582</v>
      </c>
      <c r="FC38" s="94">
        <f t="shared" si="115"/>
        <v>5.9465759284751604E-2</v>
      </c>
      <c r="FD38" s="94">
        <f t="shared" si="115"/>
        <v>0.58457610964202733</v>
      </c>
      <c r="FE38" s="94">
        <f t="shared" si="115"/>
        <v>5.9465759284751604E-2</v>
      </c>
      <c r="FF38" s="94">
        <f t="shared" si="115"/>
        <v>0.39568932902590376</v>
      </c>
      <c r="FG38" s="126">
        <f t="shared" si="115"/>
        <v>1.0698397183267896</v>
      </c>
      <c r="FH38" s="586"/>
      <c r="FI38" s="84">
        <f>BS38/$P$38/0.1</f>
        <v>2.9865234319763578</v>
      </c>
      <c r="FJ38" s="255">
        <f>FJ37</f>
        <v>2.9865234319763578</v>
      </c>
      <c r="FK38" s="269">
        <f>SUM(FK7:FK37)</f>
        <v>146390.5</v>
      </c>
      <c r="FL38" s="256">
        <f>FL37</f>
        <v>146390.5</v>
      </c>
      <c r="FM38" s="81">
        <f>FM36</f>
        <v>81010.5</v>
      </c>
      <c r="FN38" s="94">
        <f>(BS38-FK38)/$P$38/0.1</f>
        <v>1.1152174654122509</v>
      </c>
      <c r="FO38" s="94">
        <f>FO37</f>
        <v>1.1152174654122509</v>
      </c>
      <c r="FP38" s="325"/>
      <c r="FQ38" s="326"/>
      <c r="FR38" s="326"/>
      <c r="FS38" s="326"/>
      <c r="FT38" s="326"/>
      <c r="FU38" s="326"/>
      <c r="FV38" s="326"/>
      <c r="FW38" s="326"/>
      <c r="FX38" s="326"/>
      <c r="FY38" s="327"/>
      <c r="FZ38" s="326"/>
      <c r="GA38" s="326"/>
      <c r="GB38" s="326"/>
      <c r="GC38" s="326"/>
      <c r="GD38" s="326"/>
      <c r="GE38" s="326"/>
      <c r="GF38" s="326"/>
      <c r="GG38" s="327"/>
      <c r="GH38" s="326"/>
      <c r="GI38" s="326"/>
      <c r="GJ38" s="327"/>
      <c r="GK38" s="326"/>
      <c r="GL38" s="327"/>
      <c r="GM38" s="327"/>
      <c r="GN38" s="327"/>
      <c r="GO38" s="327"/>
      <c r="GP38" s="327"/>
      <c r="GQ38" s="328"/>
      <c r="GR38" s="328"/>
      <c r="GS38" s="327"/>
      <c r="GT38" s="326"/>
      <c r="GU38" s="326"/>
      <c r="GV38" s="326"/>
      <c r="GW38" s="326"/>
      <c r="GX38" s="326"/>
      <c r="GY38" s="326"/>
      <c r="GZ38" s="326"/>
      <c r="HA38" s="326"/>
      <c r="HB38" s="326"/>
      <c r="HC38" s="326"/>
      <c r="HD38" s="79">
        <f t="shared" ref="HD38:HN38" si="116">SUM(HD7:HD37)</f>
        <v>184719</v>
      </c>
      <c r="HE38" s="79">
        <f t="shared" si="116"/>
        <v>25702.87</v>
      </c>
      <c r="HF38" s="79">
        <f t="shared" si="116"/>
        <v>15010.98</v>
      </c>
      <c r="HG38" s="79">
        <f t="shared" si="116"/>
        <v>29281</v>
      </c>
      <c r="HH38" s="79">
        <f t="shared" si="116"/>
        <v>38676.61</v>
      </c>
      <c r="HI38" s="79">
        <f t="shared" si="116"/>
        <v>16343</v>
      </c>
      <c r="HJ38" s="79">
        <f t="shared" si="116"/>
        <v>21533</v>
      </c>
      <c r="HK38" s="79">
        <f t="shared" si="116"/>
        <v>19531</v>
      </c>
      <c r="HL38" s="79">
        <f t="shared" si="116"/>
        <v>2566</v>
      </c>
      <c r="HM38" s="79">
        <f t="shared" si="116"/>
        <v>12291</v>
      </c>
      <c r="HN38" s="79">
        <f t="shared" si="116"/>
        <v>51806</v>
      </c>
      <c r="HO38" s="327"/>
      <c r="HP38" s="105"/>
      <c r="HQ38" s="329"/>
      <c r="HR38" s="329"/>
      <c r="HS38" s="327"/>
      <c r="HT38" s="327"/>
      <c r="HU38" s="327"/>
      <c r="HV38" s="330">
        <f>SUM(HV7:HV37)</f>
        <v>127062.91</v>
      </c>
      <c r="HW38" s="330"/>
      <c r="HX38" s="330"/>
      <c r="HY38" s="330"/>
      <c r="HZ38" s="330"/>
      <c r="IA38" s="330"/>
    </row>
    <row r="39" spans="1:237" s="291" customFormat="1">
      <c r="A39" s="273"/>
      <c r="B39" s="194"/>
      <c r="C39" s="274">
        <f>D46</f>
        <v>6032.04</v>
      </c>
      <c r="D39" s="274">
        <f>D47</f>
        <v>1596</v>
      </c>
      <c r="E39" s="274">
        <f>D44</f>
        <v>3975.192</v>
      </c>
      <c r="F39" s="274">
        <f>D42+D50</f>
        <v>4709.9619999999995</v>
      </c>
      <c r="G39" s="274">
        <f>D45+D49</f>
        <v>8776.6280000000006</v>
      </c>
      <c r="H39" s="274">
        <f>D43</f>
        <v>1830.3989999999999</v>
      </c>
      <c r="I39" s="274">
        <f>D41+D48+D51</f>
        <v>5394.12</v>
      </c>
      <c r="J39" s="274">
        <v>0</v>
      </c>
      <c r="K39" s="275"/>
      <c r="L39" s="274"/>
      <c r="M39" s="274"/>
      <c r="N39" s="276"/>
      <c r="O39" s="277"/>
      <c r="P39" s="277"/>
      <c r="Q39" s="278"/>
      <c r="R39" s="273"/>
      <c r="S39" s="279"/>
      <c r="T39" s="279"/>
      <c r="U39" s="279"/>
      <c r="V39" s="279"/>
      <c r="W39" s="279"/>
      <c r="X39" s="279"/>
      <c r="Y39" s="280"/>
      <c r="Z39" s="279"/>
      <c r="AA39" s="280"/>
      <c r="AB39" s="280"/>
      <c r="AC39" s="280"/>
      <c r="AD39" s="281"/>
      <c r="AE39" s="282"/>
      <c r="AF39" s="282"/>
      <c r="AG39" s="283"/>
      <c r="AH39" s="283"/>
      <c r="AI39" s="282"/>
      <c r="AJ39" s="282"/>
      <c r="AK39" s="282"/>
      <c r="AL39" s="283"/>
      <c r="AM39" s="282"/>
      <c r="AN39" s="282"/>
      <c r="AO39" s="282"/>
      <c r="AP39" s="283"/>
      <c r="AQ39" s="282"/>
      <c r="AR39" s="282"/>
      <c r="AS39" s="283"/>
      <c r="AT39" s="282"/>
      <c r="AU39" s="283"/>
      <c r="AV39" s="284"/>
      <c r="AW39" s="281"/>
      <c r="AX39" s="281"/>
      <c r="AY39" s="281"/>
      <c r="AZ39" s="284"/>
      <c r="BA39" s="282"/>
      <c r="BB39" s="282"/>
      <c r="BC39" s="284"/>
      <c r="BD39" s="282"/>
      <c r="BE39" s="282"/>
      <c r="BF39" s="285"/>
      <c r="BG39" s="282"/>
      <c r="BH39" s="282"/>
      <c r="BI39" s="282"/>
      <c r="BJ39" s="286"/>
      <c r="BK39" s="286"/>
      <c r="BL39" s="282"/>
      <c r="BM39" s="282"/>
      <c r="BN39" s="282"/>
      <c r="BO39" s="282"/>
      <c r="BP39" s="287"/>
      <c r="BQ39" s="287"/>
      <c r="BR39" s="288"/>
      <c r="BS39" s="289"/>
      <c r="BT39" s="287"/>
      <c r="BU39" s="288"/>
      <c r="BV39" s="273"/>
      <c r="BW39" s="273"/>
      <c r="BX39" s="273"/>
      <c r="BY39" s="273"/>
      <c r="BZ39" s="273"/>
      <c r="CA39" s="273"/>
      <c r="CB39" s="273"/>
      <c r="CC39" s="273"/>
      <c r="CD39" s="273"/>
      <c r="CE39" s="273"/>
      <c r="CF39" s="273"/>
      <c r="CG39" s="273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F39" s="290"/>
      <c r="DG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2"/>
      <c r="DT39" s="292"/>
      <c r="DU39" s="273"/>
      <c r="DV39" s="273"/>
      <c r="DW39" s="273"/>
      <c r="DX39" s="273"/>
      <c r="DY39" s="273"/>
      <c r="DZ39" s="273"/>
      <c r="EA39" s="273"/>
      <c r="EB39" s="293"/>
      <c r="EC39" s="292"/>
      <c r="ED39" s="283"/>
      <c r="EE39" s="294"/>
      <c r="EF39" s="290"/>
      <c r="EG39" s="283"/>
      <c r="EH39" s="292"/>
      <c r="EI39" s="292"/>
      <c r="EJ39" s="292"/>
      <c r="EK39" s="292"/>
      <c r="EL39" s="292"/>
      <c r="EM39" s="266"/>
      <c r="EN39" s="293"/>
      <c r="EO39" s="293"/>
      <c r="EP39" s="267"/>
      <c r="EQ39" s="267"/>
      <c r="ER39" s="267"/>
      <c r="ES39" s="293"/>
      <c r="ET39" s="293"/>
      <c r="EU39" s="293"/>
      <c r="EV39" s="293"/>
      <c r="EW39" s="293"/>
      <c r="EX39" s="293"/>
      <c r="EY39" s="293"/>
      <c r="EZ39" s="293"/>
      <c r="FA39" s="293"/>
      <c r="FB39" s="293"/>
      <c r="FC39" s="293"/>
      <c r="FD39" s="293"/>
      <c r="FE39" s="293"/>
      <c r="FF39" s="288"/>
      <c r="FG39" s="273"/>
      <c r="FH39" s="200"/>
      <c r="FI39" s="295"/>
      <c r="FJ39" s="295"/>
      <c r="FK39" s="295"/>
      <c r="FL39" s="295"/>
      <c r="FM39" s="295"/>
      <c r="FN39" s="282"/>
      <c r="FO39" s="282"/>
      <c r="FP39" s="296"/>
      <c r="FQ39" s="273"/>
      <c r="FR39" s="273"/>
      <c r="FS39" s="273"/>
      <c r="FT39" s="273"/>
      <c r="FU39" s="273"/>
      <c r="FV39" s="273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273"/>
      <c r="GO39" s="273"/>
      <c r="GP39" s="273"/>
      <c r="GQ39" s="273"/>
      <c r="GR39" s="273"/>
      <c r="GS39" s="297"/>
      <c r="GT39" s="273"/>
      <c r="GU39" s="273"/>
      <c r="GV39" s="273"/>
      <c r="GW39" s="273"/>
      <c r="GX39" s="273"/>
      <c r="GY39" s="273"/>
      <c r="GZ39" s="273"/>
      <c r="HA39" s="282"/>
      <c r="HB39" s="282"/>
      <c r="HC39" s="282"/>
      <c r="HD39" s="282"/>
      <c r="HE39" s="282"/>
      <c r="HF39" s="282"/>
      <c r="HG39" s="282"/>
      <c r="HH39" s="282"/>
      <c r="HI39" s="282"/>
      <c r="HJ39" s="282"/>
      <c r="HK39" s="282"/>
      <c r="HN39" s="273"/>
      <c r="HO39" s="273"/>
      <c r="HP39" s="273"/>
      <c r="HQ39" s="101"/>
      <c r="HR39" s="101"/>
      <c r="HS39" s="273"/>
      <c r="HT39" s="273"/>
      <c r="HU39" s="273"/>
    </row>
    <row r="40" spans="1:237" s="291" customFormat="1">
      <c r="A40" s="273"/>
      <c r="B40" s="298"/>
      <c r="C40" s="278"/>
      <c r="D40" s="278"/>
      <c r="E40" s="278"/>
      <c r="F40" s="278"/>
      <c r="G40" s="278"/>
      <c r="H40" s="278"/>
      <c r="I40" s="278"/>
      <c r="J40" s="278"/>
      <c r="K40" s="278"/>
      <c r="L40" s="299"/>
      <c r="M40" s="300"/>
      <c r="N40" s="101"/>
      <c r="O40" s="101"/>
      <c r="P40" s="101"/>
      <c r="Q40" s="198"/>
      <c r="R40" s="273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282"/>
      <c r="AG40" s="282"/>
      <c r="AH40" s="282"/>
      <c r="AI40" s="283"/>
      <c r="AJ40" s="282"/>
      <c r="AK40" s="282"/>
      <c r="AL40" s="282"/>
      <c r="AM40" s="282"/>
      <c r="AN40" s="282"/>
      <c r="AO40" s="282"/>
      <c r="AP40" s="282"/>
      <c r="AQ40" s="282"/>
      <c r="AR40" s="282"/>
      <c r="AS40" s="283"/>
      <c r="AT40" s="282"/>
      <c r="AU40" s="282"/>
      <c r="AV40" s="301"/>
      <c r="AW40" s="301"/>
      <c r="AX40" s="301"/>
      <c r="AY40" s="301"/>
      <c r="AZ40" s="301"/>
      <c r="BA40" s="282"/>
      <c r="BB40" s="282"/>
      <c r="BC40" s="301"/>
      <c r="BD40" s="282"/>
      <c r="BE40" s="282"/>
      <c r="BF40" s="285"/>
      <c r="BG40" s="282"/>
      <c r="BH40" s="282"/>
      <c r="BI40" s="282"/>
      <c r="BJ40" s="283"/>
      <c r="BK40" s="283"/>
      <c r="BL40" s="282"/>
      <c r="BM40" s="283"/>
      <c r="BN40" s="283"/>
      <c r="BO40" s="283"/>
      <c r="BP40" s="283"/>
      <c r="BQ40" s="283"/>
      <c r="BR40" s="278"/>
      <c r="BS40" s="302"/>
      <c r="BT40" s="204"/>
      <c r="BU40" s="278"/>
      <c r="BV40" s="273"/>
      <c r="BW40" s="273"/>
      <c r="BX40" s="273"/>
      <c r="BY40" s="273"/>
      <c r="BZ40" s="273"/>
      <c r="CA40" s="273"/>
      <c r="CB40" s="283"/>
      <c r="CC40" s="283"/>
      <c r="CD40" s="283"/>
      <c r="CE40" s="283"/>
      <c r="CF40" s="283"/>
      <c r="CG40" s="290"/>
      <c r="CH40" s="273"/>
      <c r="CI40" s="303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F40" s="290"/>
      <c r="DG40" s="290"/>
      <c r="DI40" s="290"/>
      <c r="DJ40" s="290"/>
      <c r="DK40" s="290"/>
      <c r="DL40" s="290"/>
      <c r="DM40" s="290"/>
      <c r="DN40" s="290"/>
      <c r="DO40" s="290"/>
      <c r="DP40" s="290"/>
      <c r="DQ40" s="290"/>
      <c r="DR40" s="290"/>
      <c r="DS40" s="290"/>
      <c r="DT40" s="290"/>
      <c r="DU40" s="273"/>
      <c r="DV40" s="303"/>
      <c r="DW40" s="290"/>
      <c r="DX40" s="290"/>
      <c r="DY40" s="290"/>
      <c r="DZ40" s="290"/>
      <c r="EA40" s="290"/>
      <c r="EB40" s="290"/>
      <c r="EC40" s="290"/>
      <c r="ED40" s="290"/>
      <c r="EE40" s="290"/>
      <c r="EF40" s="290"/>
      <c r="EG40" s="290"/>
      <c r="EH40" s="290"/>
      <c r="EI40" s="290"/>
      <c r="EJ40" s="290"/>
      <c r="EK40" s="290"/>
      <c r="EL40" s="290"/>
      <c r="EM40" s="290"/>
      <c r="EN40" s="290"/>
      <c r="EO40" s="290"/>
      <c r="EP40" s="290"/>
      <c r="EQ40" s="283"/>
      <c r="ER40" s="283"/>
      <c r="ES40" s="290"/>
      <c r="ET40" s="290"/>
      <c r="EU40" s="290"/>
      <c r="EV40" s="273"/>
      <c r="EW40" s="273"/>
      <c r="EX40" s="273"/>
      <c r="EY40" s="273"/>
      <c r="EZ40" s="273"/>
      <c r="FA40" s="273"/>
      <c r="FB40" s="283"/>
      <c r="FC40" s="283"/>
      <c r="FD40" s="283"/>
      <c r="FE40" s="283"/>
      <c r="FF40" s="283"/>
      <c r="FG40" s="283"/>
      <c r="FH40" s="278"/>
      <c r="FI40" s="266"/>
      <c r="FJ40" s="304"/>
      <c r="FK40" s="267"/>
      <c r="FL40" s="267"/>
      <c r="FM40" s="267"/>
      <c r="FN40" s="267"/>
      <c r="FO40" s="267"/>
      <c r="FP40" s="267"/>
      <c r="FQ40" s="296"/>
      <c r="FR40" s="296"/>
      <c r="FS40" s="296"/>
      <c r="FT40" s="296"/>
      <c r="FU40" s="305"/>
      <c r="FV40" s="305"/>
      <c r="FW40" s="305"/>
      <c r="FX40" s="296"/>
      <c r="FY40" s="296"/>
      <c r="FZ40" s="297"/>
      <c r="GA40" s="297"/>
      <c r="GB40" s="296"/>
      <c r="GC40" s="296"/>
      <c r="GD40" s="297"/>
      <c r="GE40" s="297"/>
      <c r="GF40" s="297"/>
      <c r="GG40" s="273"/>
      <c r="GH40" s="297"/>
      <c r="GI40" s="297"/>
      <c r="GJ40" s="273"/>
      <c r="GK40" s="297"/>
      <c r="GL40" s="282"/>
      <c r="GM40" s="273"/>
      <c r="GN40" s="273"/>
      <c r="GO40" s="198"/>
      <c r="GP40" s="198"/>
      <c r="GQ40" s="273"/>
      <c r="GR40" s="273"/>
      <c r="GS40" s="296"/>
      <c r="GT40" s="273"/>
      <c r="GU40" s="273"/>
      <c r="GV40" s="273"/>
      <c r="GW40" s="273"/>
      <c r="GX40" s="273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306"/>
      <c r="HO40" s="306"/>
      <c r="HP40" s="307"/>
      <c r="HQ40" s="101"/>
      <c r="HR40" s="101"/>
      <c r="HS40" s="306"/>
      <c r="HT40" s="306"/>
      <c r="HU40" s="306"/>
      <c r="HV40" s="273"/>
      <c r="HW40" s="273"/>
      <c r="HX40" s="273"/>
      <c r="HY40" s="273"/>
      <c r="HZ40" s="273"/>
      <c r="IA40" s="273"/>
    </row>
    <row r="41" spans="1:237" s="273" customFormat="1" ht="15" customHeight="1">
      <c r="B41" s="194"/>
      <c r="C41" s="308" t="s">
        <v>312</v>
      </c>
      <c r="D41" s="308">
        <v>1130.4000000000001</v>
      </c>
      <c r="E41" s="197"/>
      <c r="F41" s="196"/>
      <c r="G41" s="197"/>
      <c r="H41" s="334"/>
      <c r="I41" s="309"/>
      <c r="J41" s="309"/>
      <c r="K41" s="310"/>
      <c r="L41" s="311"/>
      <c r="M41" s="101"/>
      <c r="N41" s="101"/>
      <c r="O41" s="101"/>
      <c r="P41" s="101"/>
      <c r="Q41" s="282"/>
      <c r="AE41" s="282"/>
      <c r="BF41" s="285"/>
      <c r="BR41" s="195"/>
      <c r="DE41" s="101"/>
      <c r="DH41" s="101"/>
      <c r="FQ41" s="305"/>
      <c r="FR41" s="305"/>
      <c r="FS41" s="305"/>
      <c r="FT41" s="305"/>
      <c r="FU41" s="305"/>
      <c r="FV41" s="305"/>
      <c r="FW41" s="305"/>
      <c r="FX41" s="305"/>
      <c r="FY41" s="282"/>
      <c r="FZ41" s="305"/>
      <c r="GA41" s="305"/>
      <c r="GB41" s="305"/>
      <c r="GC41" s="305"/>
      <c r="GD41" s="305"/>
      <c r="GE41" s="305"/>
      <c r="GF41" s="305"/>
      <c r="GG41" s="282"/>
      <c r="GH41" s="305"/>
      <c r="GI41" s="305"/>
      <c r="GJ41" s="282"/>
      <c r="GK41" s="305"/>
      <c r="GL41" s="282"/>
      <c r="GM41" s="282"/>
      <c r="GN41" s="282"/>
      <c r="GO41" s="282"/>
      <c r="GP41" s="282"/>
      <c r="GQ41" s="282"/>
      <c r="GR41" s="282"/>
      <c r="GS41" s="282"/>
      <c r="GT41" s="305"/>
      <c r="GU41" s="305"/>
      <c r="GV41" s="305"/>
      <c r="GW41" s="305"/>
      <c r="GX41" s="305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306"/>
      <c r="HO41" s="306"/>
      <c r="HQ41" s="101"/>
      <c r="HR41" s="101"/>
      <c r="HS41" s="306"/>
      <c r="HT41" s="306"/>
      <c r="HU41" s="306"/>
    </row>
    <row r="42" spans="1:237" s="273" customFormat="1">
      <c r="B42" s="198"/>
      <c r="C42" s="308">
        <v>74100011</v>
      </c>
      <c r="D42" s="308">
        <v>1047.896</v>
      </c>
      <c r="E42" s="201"/>
      <c r="F42" s="199"/>
      <c r="G42" s="199"/>
      <c r="H42" s="334"/>
      <c r="I42" s="313"/>
      <c r="J42" s="312"/>
      <c r="K42" s="314"/>
      <c r="M42" s="101"/>
      <c r="N42" s="315"/>
      <c r="O42" s="101"/>
      <c r="P42" s="316"/>
      <c r="Q42" s="204"/>
      <c r="BH42" s="285"/>
      <c r="BR42" s="195"/>
      <c r="CL42" s="292"/>
      <c r="CT42" s="292"/>
      <c r="DE42" s="101"/>
      <c r="DH42" s="101"/>
      <c r="DY42" s="292"/>
      <c r="EG42" s="292"/>
      <c r="FQ42" s="305"/>
      <c r="FR42" s="305"/>
      <c r="FS42" s="305"/>
      <c r="FT42" s="305"/>
      <c r="FU42" s="305"/>
      <c r="FV42" s="305"/>
      <c r="FW42" s="305"/>
      <c r="FX42" s="305"/>
      <c r="FY42" s="282"/>
      <c r="FZ42" s="305"/>
      <c r="GA42" s="305"/>
      <c r="GB42" s="305"/>
      <c r="GC42" s="305"/>
      <c r="GD42" s="305"/>
      <c r="GE42" s="305"/>
      <c r="GF42" s="305"/>
      <c r="GG42" s="282"/>
      <c r="GH42" s="305"/>
      <c r="GI42" s="305"/>
      <c r="GJ42" s="282"/>
      <c r="GK42" s="305"/>
      <c r="GL42" s="282"/>
      <c r="GM42" s="282"/>
      <c r="GN42" s="282"/>
      <c r="GO42" s="282"/>
      <c r="GP42" s="282"/>
      <c r="GQ42" s="282"/>
      <c r="GR42" s="282"/>
      <c r="GS42" s="282"/>
      <c r="GT42" s="305"/>
      <c r="GU42" s="305"/>
      <c r="GV42" s="305"/>
      <c r="GW42" s="305"/>
      <c r="GX42" s="305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306"/>
      <c r="HO42" s="306"/>
      <c r="HQ42" s="101"/>
      <c r="HR42" s="101"/>
      <c r="HS42" s="306"/>
      <c r="HT42" s="306"/>
      <c r="HU42" s="306"/>
    </row>
    <row r="43" spans="1:237" s="273" customFormat="1">
      <c r="B43" s="195"/>
      <c r="C43" s="308" t="s">
        <v>302</v>
      </c>
      <c r="D43" s="308">
        <v>1830.3989999999999</v>
      </c>
      <c r="E43" s="201"/>
      <c r="F43" s="317"/>
      <c r="G43" s="318"/>
      <c r="H43" s="366"/>
      <c r="I43" s="313"/>
      <c r="J43" s="312"/>
      <c r="K43" s="314"/>
      <c r="M43" s="101"/>
      <c r="N43" s="315"/>
      <c r="O43" s="101"/>
      <c r="P43" s="316"/>
      <c r="Q43" s="204"/>
      <c r="BR43" s="195"/>
      <c r="DE43" s="101"/>
      <c r="DH43" s="101"/>
      <c r="FQ43" s="305"/>
      <c r="FR43" s="305"/>
      <c r="FS43" s="305"/>
      <c r="FT43" s="305"/>
      <c r="FU43" s="305"/>
      <c r="FV43" s="305"/>
      <c r="FW43" s="305"/>
      <c r="FX43" s="305"/>
      <c r="FY43" s="282"/>
      <c r="FZ43" s="305"/>
      <c r="GA43" s="305"/>
      <c r="GB43" s="305"/>
      <c r="GC43" s="305"/>
      <c r="GD43" s="305"/>
      <c r="GE43" s="305"/>
      <c r="GF43" s="305"/>
      <c r="GG43" s="282"/>
      <c r="GH43" s="305"/>
      <c r="GI43" s="305"/>
      <c r="GJ43" s="282"/>
      <c r="GK43" s="305"/>
      <c r="GL43" s="282"/>
      <c r="GM43" s="282"/>
      <c r="GN43" s="282"/>
      <c r="GO43" s="282"/>
      <c r="GP43" s="282"/>
      <c r="GQ43" s="282"/>
      <c r="GR43" s="282"/>
      <c r="GS43" s="282"/>
      <c r="GT43" s="305"/>
      <c r="GU43" s="305"/>
      <c r="GV43" s="305"/>
      <c r="GW43" s="305"/>
      <c r="GX43" s="305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319"/>
      <c r="HO43" s="319"/>
      <c r="HQ43" s="101"/>
      <c r="HR43" s="101"/>
      <c r="HS43" s="319"/>
      <c r="HT43" s="319"/>
      <c r="HU43" s="319"/>
    </row>
    <row r="44" spans="1:237" s="273" customFormat="1">
      <c r="B44" s="195"/>
      <c r="C44" s="308">
        <v>70100003</v>
      </c>
      <c r="D44" s="308">
        <v>3975.192</v>
      </c>
      <c r="E44" s="201"/>
      <c r="F44" s="317"/>
      <c r="G44" s="318"/>
      <c r="H44" s="366"/>
      <c r="I44" s="313"/>
      <c r="J44" s="312"/>
      <c r="K44" s="310"/>
      <c r="AY44" s="101"/>
      <c r="BB44" s="101"/>
      <c r="DG44" s="305"/>
      <c r="DH44" s="305"/>
      <c r="DI44" s="305"/>
      <c r="DJ44" s="305"/>
      <c r="DK44" s="305"/>
      <c r="DL44" s="305"/>
      <c r="DM44" s="305"/>
      <c r="DN44" s="305"/>
      <c r="DO44" s="282"/>
      <c r="DP44" s="305"/>
      <c r="DQ44" s="305"/>
      <c r="DR44" s="305"/>
      <c r="DS44" s="305"/>
      <c r="DT44" s="305"/>
      <c r="DU44" s="305"/>
      <c r="DV44" s="305"/>
      <c r="DW44" s="282"/>
      <c r="DX44" s="305"/>
      <c r="DY44" s="305"/>
      <c r="DZ44" s="282"/>
      <c r="EA44" s="305"/>
      <c r="EB44" s="282"/>
      <c r="EC44" s="282"/>
      <c r="ED44" s="282"/>
      <c r="EE44" s="282"/>
      <c r="EF44" s="282"/>
      <c r="EG44" s="282"/>
      <c r="EH44" s="282"/>
      <c r="EI44" s="282"/>
      <c r="EJ44" s="305"/>
      <c r="EK44" s="305"/>
      <c r="EL44" s="305"/>
      <c r="EM44" s="305"/>
      <c r="EN44" s="305"/>
      <c r="EO44" s="282"/>
      <c r="EP44" s="282"/>
      <c r="EQ44" s="282"/>
      <c r="ER44" s="282"/>
      <c r="ES44" s="282"/>
      <c r="ET44" s="282"/>
      <c r="EU44" s="282"/>
      <c r="EV44" s="282"/>
      <c r="EW44" s="282"/>
      <c r="EX44" s="282"/>
      <c r="EY44" s="282"/>
      <c r="EZ44" s="282"/>
      <c r="FA44" s="282"/>
      <c r="FB44" s="282"/>
      <c r="FC44" s="319"/>
      <c r="FD44" s="319"/>
      <c r="FJ44" s="297"/>
      <c r="HQ44" s="101"/>
      <c r="HR44" s="101"/>
    </row>
    <row r="45" spans="1:237" s="273" customFormat="1">
      <c r="B45" s="198"/>
      <c r="C45" s="308">
        <v>74100012</v>
      </c>
      <c r="D45" s="308">
        <v>3815.8609999999999</v>
      </c>
      <c r="E45" s="195"/>
      <c r="F45" s="198"/>
      <c r="G45" s="195"/>
      <c r="H45" s="366"/>
      <c r="I45" s="313"/>
      <c r="J45" s="312"/>
      <c r="K45" s="310"/>
      <c r="AY45" s="101"/>
      <c r="BB45" s="101"/>
      <c r="DG45" s="305"/>
      <c r="DH45" s="305"/>
      <c r="DI45" s="305"/>
      <c r="DJ45" s="305"/>
      <c r="DK45" s="305"/>
      <c r="DL45" s="305"/>
      <c r="DM45" s="305"/>
      <c r="DN45" s="305"/>
      <c r="DO45" s="282"/>
      <c r="DP45" s="305"/>
      <c r="DQ45" s="305"/>
      <c r="DR45" s="305"/>
      <c r="DS45" s="305"/>
      <c r="DT45" s="305"/>
      <c r="DU45" s="305"/>
      <c r="DV45" s="305"/>
      <c r="DW45" s="282"/>
      <c r="DX45" s="305"/>
      <c r="DY45" s="305"/>
      <c r="DZ45" s="282"/>
      <c r="EA45" s="305"/>
      <c r="EB45" s="282"/>
      <c r="EC45" s="282"/>
      <c r="ED45" s="282"/>
      <c r="EE45" s="282"/>
      <c r="EF45" s="282"/>
      <c r="EG45" s="282"/>
      <c r="EH45" s="282"/>
      <c r="EI45" s="282"/>
      <c r="EJ45" s="305"/>
      <c r="EK45" s="305"/>
      <c r="EL45" s="305"/>
      <c r="EM45" s="305"/>
      <c r="EN45" s="305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J45" s="297"/>
      <c r="HQ45" s="101"/>
      <c r="HR45" s="101"/>
    </row>
    <row r="46" spans="1:237" s="273" customFormat="1">
      <c r="B46" s="198"/>
      <c r="C46" s="308">
        <v>70100001</v>
      </c>
      <c r="D46" s="308">
        <v>6032.04</v>
      </c>
      <c r="E46" s="202"/>
      <c r="F46" s="317"/>
      <c r="G46" s="318"/>
      <c r="H46" s="312"/>
      <c r="I46" s="313"/>
      <c r="J46" s="312"/>
      <c r="K46" s="310"/>
      <c r="L46" s="282"/>
      <c r="M46" s="282"/>
      <c r="N46" s="320"/>
      <c r="O46" s="321"/>
      <c r="BR46" s="195"/>
      <c r="DE46" s="101"/>
      <c r="DH46" s="101"/>
      <c r="FQ46" s="305"/>
      <c r="FR46" s="305"/>
      <c r="FS46" s="305"/>
      <c r="FT46" s="305"/>
      <c r="FU46" s="305"/>
      <c r="FV46" s="305"/>
      <c r="FW46" s="305"/>
      <c r="FX46" s="305"/>
      <c r="FY46" s="282"/>
      <c r="FZ46" s="305"/>
      <c r="GA46" s="305"/>
      <c r="GB46" s="305"/>
      <c r="GC46" s="305"/>
      <c r="GD46" s="305"/>
      <c r="GE46" s="305"/>
      <c r="GF46" s="305"/>
      <c r="GG46" s="282"/>
      <c r="GH46" s="305"/>
      <c r="GI46" s="305"/>
      <c r="GJ46" s="282"/>
      <c r="GK46" s="305"/>
      <c r="GL46" s="282"/>
      <c r="GM46" s="282"/>
      <c r="GN46" s="282"/>
      <c r="GO46" s="282"/>
      <c r="GP46" s="282"/>
      <c r="GQ46" s="282"/>
      <c r="GR46" s="282"/>
      <c r="GS46" s="282"/>
      <c r="GT46" s="305"/>
      <c r="GU46" s="305"/>
      <c r="GV46" s="305"/>
      <c r="GW46" s="305"/>
      <c r="GX46" s="305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3"/>
      <c r="HO46" s="283"/>
      <c r="HQ46" s="101"/>
      <c r="HR46" s="101"/>
      <c r="HS46" s="283"/>
      <c r="HT46" s="283"/>
      <c r="HU46" s="283"/>
    </row>
    <row r="47" spans="1:237" s="273" customFormat="1">
      <c r="B47" s="198"/>
      <c r="C47" s="308">
        <v>70100002</v>
      </c>
      <c r="D47" s="308">
        <v>1596</v>
      </c>
      <c r="E47" s="322"/>
      <c r="F47" s="198"/>
      <c r="G47" s="195"/>
      <c r="H47" s="334"/>
      <c r="I47" s="313"/>
      <c r="J47" s="312"/>
      <c r="K47" s="310"/>
      <c r="BJ47" s="195"/>
      <c r="CU47" s="101"/>
      <c r="CX47" s="101"/>
      <c r="FE47" s="305"/>
      <c r="FF47" s="305"/>
      <c r="FG47" s="305"/>
      <c r="FH47" s="305"/>
      <c r="FI47" s="305"/>
      <c r="FJ47" s="305"/>
      <c r="FK47" s="305"/>
      <c r="FL47" s="305"/>
      <c r="FM47" s="305"/>
      <c r="FN47" s="282"/>
      <c r="FO47" s="282"/>
      <c r="FP47" s="305"/>
      <c r="FQ47" s="305"/>
      <c r="FR47" s="305"/>
      <c r="FS47" s="305"/>
      <c r="FT47" s="305"/>
      <c r="FU47" s="305"/>
      <c r="FV47" s="305"/>
      <c r="FW47" s="282"/>
      <c r="FX47" s="305"/>
      <c r="FY47" s="305"/>
      <c r="FZ47" s="282"/>
      <c r="GA47" s="305"/>
      <c r="GB47" s="282"/>
      <c r="GC47" s="282"/>
      <c r="GD47" s="282"/>
      <c r="GE47" s="282"/>
      <c r="GF47" s="282"/>
      <c r="GG47" s="282"/>
      <c r="GH47" s="282"/>
      <c r="GI47" s="282"/>
      <c r="GJ47" s="305"/>
      <c r="GK47" s="305"/>
      <c r="GL47" s="305"/>
      <c r="GM47" s="305"/>
      <c r="GN47" s="305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K47" s="297"/>
      <c r="HQ47" s="101"/>
      <c r="HR47" s="101"/>
    </row>
    <row r="48" spans="1:237">
      <c r="B48" s="90"/>
      <c r="C48" s="247" t="s">
        <v>312</v>
      </c>
      <c r="D48" s="247">
        <v>1296</v>
      </c>
      <c r="E48" s="250"/>
      <c r="F48" s="89"/>
      <c r="G48" s="89"/>
      <c r="H48" s="248"/>
      <c r="I48" s="249"/>
      <c r="J48" s="248"/>
      <c r="K48" s="2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7">
        <v>74100012</v>
      </c>
      <c r="D49" s="247">
        <v>4960.7669999999998</v>
      </c>
      <c r="E49" s="251"/>
      <c r="F49" s="270"/>
      <c r="G49" s="89"/>
      <c r="H49" s="248"/>
      <c r="I49" s="249"/>
      <c r="J49" s="248"/>
      <c r="K49" s="246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7">
        <v>74100011</v>
      </c>
      <c r="D50" s="247">
        <v>3662.0659999999998</v>
      </c>
      <c r="E50" s="252"/>
      <c r="F50" s="270"/>
      <c r="G50" s="89"/>
      <c r="H50" s="248"/>
      <c r="I50" s="249"/>
      <c r="J50" s="249"/>
      <c r="K50" s="246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 t="s">
        <v>312</v>
      </c>
      <c r="D51" s="59">
        <v>2967.72</v>
      </c>
      <c r="E51" s="251"/>
      <c r="F51" s="59"/>
      <c r="G51" s="89"/>
      <c r="H51" s="89"/>
      <c r="I51" s="248"/>
      <c r="J51" s="249"/>
      <c r="K51" s="246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1"/>
      <c r="F52" s="59"/>
      <c r="G52" s="89"/>
      <c r="H52" s="89"/>
      <c r="I52" s="248"/>
      <c r="J52" s="249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1"/>
      <c r="F53" s="59"/>
      <c r="G53" s="89"/>
      <c r="H53" s="89"/>
      <c r="I53" s="248"/>
      <c r="J53" s="253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1"/>
      <c r="F54" s="254"/>
      <c r="G54" s="254"/>
      <c r="H54" s="254"/>
      <c r="I54" s="254"/>
      <c r="J54" s="254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1"/>
      <c r="F55" s="254"/>
      <c r="G55" s="254"/>
      <c r="H55" s="254"/>
      <c r="I55" s="254"/>
      <c r="J55" s="254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1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S4:IC4"/>
    <mergeCell ref="HP4:HP5"/>
    <mergeCell ref="BV5:CG5"/>
    <mergeCell ref="BR7:BR38"/>
    <mergeCell ref="FH7:FH38"/>
    <mergeCell ref="HK4:HK5"/>
    <mergeCell ref="HL4:HL5"/>
    <mergeCell ref="HM4:HM5"/>
    <mergeCell ref="HN4:HN5"/>
    <mergeCell ref="HO4:HO5"/>
    <mergeCell ref="HE4:HE5"/>
    <mergeCell ref="HF4:HF5"/>
    <mergeCell ref="HG4:HG5"/>
    <mergeCell ref="HH4:HH5"/>
    <mergeCell ref="HJ4:HJ5"/>
    <mergeCell ref="GZ4:GZ5"/>
    <mergeCell ref="FQ3:GY3"/>
    <mergeCell ref="GK4:GK5"/>
    <mergeCell ref="GL4:GL5"/>
    <mergeCell ref="GM4:GM5"/>
    <mergeCell ref="GN4:GN5"/>
    <mergeCell ref="GC4:GC5"/>
    <mergeCell ref="GD4:GD5"/>
    <mergeCell ref="GE4:GE5"/>
    <mergeCell ref="GF4:GF5"/>
    <mergeCell ref="GG4:GG5"/>
    <mergeCell ref="GU4:GU5"/>
    <mergeCell ref="GV4:GV5"/>
    <mergeCell ref="GW4:GW5"/>
    <mergeCell ref="FQ4:FQ5"/>
    <mergeCell ref="GH4:GH5"/>
    <mergeCell ref="FW4:FW5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X4:GX5"/>
    <mergeCell ref="GY4:GY5"/>
    <mergeCell ref="B4:B6"/>
    <mergeCell ref="C4:Q5"/>
    <mergeCell ref="FR4:FR5"/>
    <mergeCell ref="FS4:FS5"/>
    <mergeCell ref="FT4:FT5"/>
    <mergeCell ref="FU4:FU5"/>
    <mergeCell ref="FV4:FV5"/>
    <mergeCell ref="GO4:GO5"/>
    <mergeCell ref="GP4:GP5"/>
    <mergeCell ref="GQ4:GQ5"/>
    <mergeCell ref="GI4:GI5"/>
    <mergeCell ref="GJ4:GJ5"/>
    <mergeCell ref="HI4:HI5"/>
    <mergeCell ref="GR4:GR5"/>
    <mergeCell ref="GS4:GS5"/>
    <mergeCell ref="GT4:GT5"/>
    <mergeCell ref="HA4:HA5"/>
    <mergeCell ref="HB4:HB5"/>
    <mergeCell ref="HC4:HC5"/>
    <mergeCell ref="HD4:HD5"/>
    <mergeCell ref="FX4:FX5"/>
    <mergeCell ref="FY4:FY5"/>
    <mergeCell ref="FZ4:FZ5"/>
    <mergeCell ref="GA4:GA5"/>
    <mergeCell ref="GB4:GB5"/>
  </mergeCells>
  <conditionalFormatting sqref="EM39 EP39 FG40:FP40">
    <cfRule type="cellIs" dxfId="123" priority="1375" stopIfTrue="1" operator="lessThanOrEqual">
      <formula>0.145</formula>
    </cfRule>
    <cfRule type="cellIs" dxfId="122" priority="1376" stopIfTrue="1" operator="greaterThan">
      <formula>0.15</formula>
    </cfRule>
  </conditionalFormatting>
  <conditionalFormatting sqref="FI7:FJ38">
    <cfRule type="cellIs" dxfId="121" priority="1337" stopIfTrue="1" operator="lessThanOrEqual">
      <formula>$FJ$3</formula>
    </cfRule>
    <cfRule type="cellIs" dxfId="120" priority="1338" stopIfTrue="1" operator="greaterThan">
      <formula>$FJ$3</formula>
    </cfRule>
  </conditionalFormatting>
  <conditionalFormatting sqref="FN7:FO38">
    <cfRule type="cellIs" dxfId="119" priority="1" operator="greaterThan">
      <formula>$FO$3</formula>
    </cfRule>
    <cfRule type="cellIs" dxfId="118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13.xml><?xml version="1.0" encoding="utf-8"?>
<worksheet xmlns="http://schemas.openxmlformats.org/spreadsheetml/2006/main" xmlns:r="http://schemas.openxmlformats.org/officeDocument/2006/relationships">
  <dimension ref="A1:HO88"/>
  <sheetViews>
    <sheetView showGridLines="0" tabSelected="1" zoomScale="70" zoomScaleNormal="70" workbookViewId="0">
      <selection activeCell="K18" sqref="K18"/>
    </sheetView>
  </sheetViews>
  <sheetFormatPr defaultRowHeight="15"/>
  <cols>
    <col min="1" max="1" width="5" style="135" customWidth="1"/>
    <col min="2" max="2" width="3.5703125" style="135" customWidth="1"/>
    <col min="3" max="3" width="3.7109375" style="135" bestFit="1" customWidth="1"/>
    <col min="4" max="4" width="26.5703125" style="104" customWidth="1"/>
    <col min="5" max="5" width="14.5703125" style="104" customWidth="1"/>
    <col min="6" max="6" width="11.140625" style="104" bestFit="1" customWidth="1"/>
    <col min="7" max="7" width="9.140625" style="104" customWidth="1"/>
    <col min="8" max="8" width="9.85546875" style="104" customWidth="1"/>
    <col min="9" max="9" width="16.42578125" style="104" customWidth="1"/>
    <col min="10" max="10" width="2" style="104" customWidth="1"/>
    <col min="11" max="11" width="11.5703125" style="104" customWidth="1"/>
    <col min="12" max="12" width="9.42578125" style="104" bestFit="1" customWidth="1"/>
    <col min="13" max="13" width="9.140625" style="104"/>
    <col min="14" max="14" width="11.42578125" style="104" customWidth="1"/>
    <col min="15" max="15" width="12.85546875" style="104" customWidth="1"/>
    <col min="16" max="16" width="6.42578125" style="104" customWidth="1"/>
    <col min="17" max="17" width="11.140625" style="104" bestFit="1" customWidth="1"/>
    <col min="18" max="18" width="17.85546875" style="104" customWidth="1"/>
    <col min="19" max="19" width="9.140625" style="104" customWidth="1"/>
    <col min="20" max="20" width="14.42578125" style="104" customWidth="1"/>
    <col min="21" max="21" width="15.5703125" style="104" customWidth="1"/>
    <col min="22" max="22" width="17" style="104" customWidth="1"/>
    <col min="23" max="23" width="10.28515625" style="104" customWidth="1"/>
    <col min="24" max="24" width="4.140625" style="104" customWidth="1"/>
    <col min="25" max="69" width="9.140625" style="104" customWidth="1"/>
    <col min="70" max="172" width="9.140625" style="104"/>
    <col min="173" max="211" width="9.140625" style="104" customWidth="1"/>
    <col min="212" max="16384" width="9.140625" style="104"/>
  </cols>
  <sheetData>
    <row r="1" spans="1:171" ht="7.5" customHeight="1">
      <c r="A1" s="259"/>
      <c r="B1" s="259"/>
      <c r="C1" s="259"/>
      <c r="Z1" s="483"/>
      <c r="AA1" s="483"/>
      <c r="AB1" s="483"/>
    </row>
    <row r="2" spans="1:171" ht="15" customHeight="1">
      <c r="A2" s="259"/>
      <c r="B2" s="259"/>
      <c r="C2" s="259"/>
      <c r="D2" s="136" t="s">
        <v>109</v>
      </c>
      <c r="E2" s="137" t="s">
        <v>235</v>
      </c>
      <c r="G2" s="607" t="s">
        <v>142</v>
      </c>
      <c r="H2" s="608"/>
      <c r="I2" s="608"/>
      <c r="J2" s="608"/>
      <c r="K2" s="608"/>
      <c r="L2" s="608"/>
      <c r="M2" s="608"/>
      <c r="N2" s="608"/>
      <c r="O2" s="608"/>
      <c r="P2" s="608"/>
      <c r="Q2" s="608"/>
      <c r="R2" s="608"/>
      <c r="S2" s="608"/>
      <c r="T2" s="608"/>
      <c r="U2" s="608"/>
      <c r="V2" s="608"/>
      <c r="W2" s="609"/>
      <c r="Z2" s="483"/>
      <c r="AA2" s="483"/>
      <c r="AB2" s="483"/>
    </row>
    <row r="3" spans="1:171">
      <c r="A3" s="259"/>
      <c r="B3" s="259"/>
      <c r="C3" s="259"/>
      <c r="D3" s="136" t="s">
        <v>0</v>
      </c>
      <c r="E3" s="137">
        <v>30</v>
      </c>
      <c r="F3" s="135">
        <f>MATCH((E3&amp;"/"&amp;E2&amp;"/2019")*1,Dez!B:B,0)</f>
        <v>36</v>
      </c>
      <c r="G3" s="610"/>
      <c r="H3" s="611"/>
      <c r="I3" s="611"/>
      <c r="J3" s="611"/>
      <c r="K3" s="611"/>
      <c r="L3" s="611"/>
      <c r="M3" s="611"/>
      <c r="N3" s="611"/>
      <c r="O3" s="611"/>
      <c r="P3" s="611"/>
      <c r="Q3" s="611"/>
      <c r="R3" s="611"/>
      <c r="S3" s="611"/>
      <c r="T3" s="611"/>
      <c r="U3" s="611"/>
      <c r="V3" s="611"/>
      <c r="W3" s="612"/>
      <c r="Z3" s="483">
        <v>1</v>
      </c>
      <c r="AA3" s="483">
        <v>6500</v>
      </c>
      <c r="AB3" s="483"/>
      <c r="FJ3" s="104">
        <v>3.15</v>
      </c>
      <c r="FO3" s="104">
        <v>1.2</v>
      </c>
    </row>
    <row r="4" spans="1:171">
      <c r="A4" s="259"/>
      <c r="B4" s="259"/>
      <c r="C4" s="259"/>
      <c r="Z4" s="483">
        <v>2</v>
      </c>
      <c r="AA4" s="483">
        <v>6500</v>
      </c>
      <c r="AB4" s="483"/>
    </row>
    <row r="5" spans="1:171">
      <c r="C5" s="259"/>
      <c r="D5" s="613" t="s">
        <v>143</v>
      </c>
      <c r="E5" s="613"/>
      <c r="F5" s="613"/>
      <c r="G5" s="613"/>
      <c r="H5" s="613"/>
      <c r="I5" s="613"/>
      <c r="K5" s="613" t="s">
        <v>144</v>
      </c>
      <c r="L5" s="613"/>
      <c r="M5" s="613"/>
      <c r="N5" s="613"/>
      <c r="O5" s="613"/>
      <c r="Z5" s="483">
        <v>3</v>
      </c>
      <c r="AA5" s="483">
        <v>6500</v>
      </c>
      <c r="AB5" s="483"/>
    </row>
    <row r="6" spans="1:171" s="140" customFormat="1" ht="15.75" thickBot="1">
      <c r="A6" s="557" t="s">
        <v>145</v>
      </c>
      <c r="B6" s="558"/>
      <c r="C6" s="554"/>
      <c r="D6" s="138" t="s">
        <v>146</v>
      </c>
      <c r="E6" s="165" t="s">
        <v>169</v>
      </c>
      <c r="F6" s="138" t="s">
        <v>83</v>
      </c>
      <c r="G6" s="138" t="s">
        <v>147</v>
      </c>
      <c r="H6" s="138" t="s">
        <v>148</v>
      </c>
      <c r="I6" s="139" t="s">
        <v>145</v>
      </c>
      <c r="J6" s="184"/>
      <c r="K6" s="138" t="s">
        <v>115</v>
      </c>
      <c r="L6" s="138" t="s">
        <v>83</v>
      </c>
      <c r="M6" s="138" t="s">
        <v>147</v>
      </c>
      <c r="N6" s="138" t="s">
        <v>148</v>
      </c>
      <c r="O6" s="139" t="s">
        <v>193</v>
      </c>
      <c r="P6" s="184"/>
      <c r="Q6" s="167">
        <v>0</v>
      </c>
      <c r="R6" s="166" t="str">
        <f>D7</f>
        <v>Total L501</v>
      </c>
      <c r="S6" s="166">
        <v>1</v>
      </c>
      <c r="T6" s="166" t="str">
        <f t="shared" ref="T6:T20" ca="1" si="0">VLOOKUP(U6,$Q$6:$R$20,2,FALSE)</f>
        <v>Brassagem 01</v>
      </c>
      <c r="U6" s="167">
        <f ca="1">LARGE($Q$6:$Q$20,S6)</f>
        <v>3532.880509234787</v>
      </c>
      <c r="V6" s="168">
        <f t="shared" ref="V6:V20" ca="1" si="1">U6/SUM($U$6:$U$20)</f>
        <v>0.38283284165668757</v>
      </c>
      <c r="W6" s="169">
        <f ca="1">SUM($V$6:V6)</f>
        <v>0.38283284165668757</v>
      </c>
      <c r="X6" s="184"/>
      <c r="Y6" s="184"/>
      <c r="Z6" s="483">
        <v>4</v>
      </c>
      <c r="AA6" s="483">
        <v>6500</v>
      </c>
      <c r="AB6" s="484"/>
      <c r="AC6" s="184"/>
      <c r="AD6" s="184"/>
      <c r="AE6" s="184"/>
      <c r="AF6" s="184"/>
      <c r="AG6" s="184"/>
      <c r="AH6" s="184"/>
    </row>
    <row r="7" spans="1:171" ht="15" customHeight="1">
      <c r="A7" s="135">
        <v>3</v>
      </c>
      <c r="B7" s="559">
        <v>34</v>
      </c>
      <c r="C7" s="589" t="s">
        <v>149</v>
      </c>
      <c r="D7" s="141" t="s">
        <v>324</v>
      </c>
      <c r="E7" s="159">
        <f ca="1">INDIRECT(ADDRESS($F3,$B7,4,1,$E$2))</f>
        <v>1</v>
      </c>
      <c r="F7" s="142">
        <f>0.65</f>
        <v>0.65</v>
      </c>
      <c r="G7" s="142" t="str">
        <f t="shared" ref="G7:G35" ca="1" si="2">IFERROR(E7*10/I7,"-")</f>
        <v>-</v>
      </c>
      <c r="H7" s="159" t="str">
        <f t="shared" ref="H7:H28" ca="1" si="3">IFERROR((G7-F7)*I7/10,"")</f>
        <v/>
      </c>
      <c r="I7" s="159">
        <f ca="1">INDIRECT(ADDRESS($F$3,$A7,4,1,$E$2))</f>
        <v>0</v>
      </c>
      <c r="J7" s="143"/>
      <c r="K7" s="159">
        <f t="shared" ref="K7:K21" ca="1" si="4">INDIRECT(ADDRESS(38,$B7,4,1,$E$2))</f>
        <v>4828</v>
      </c>
      <c r="L7" s="142">
        <f>0.65</f>
        <v>0.65</v>
      </c>
      <c r="M7" s="142">
        <f t="shared" ref="M7:M34" ca="1" si="5">IFERROR(K7*10/O7,"-")</f>
        <v>0.65161210562486482</v>
      </c>
      <c r="N7" s="159">
        <f ca="1">IFERROR((M7-L7)*O7/10,"")</f>
        <v>11.944600000000769</v>
      </c>
      <c r="O7" s="159">
        <f ca="1">INDIRECT(ADDRESS(38,$A7,4,1,$E$2))</f>
        <v>74093.159999999989</v>
      </c>
      <c r="Q7" s="167">
        <v>0</v>
      </c>
      <c r="R7" s="166" t="str">
        <f>D10</f>
        <v>L502</v>
      </c>
      <c r="S7" s="166">
        <v>2</v>
      </c>
      <c r="T7" s="166" t="str">
        <f t="shared" ca="1" si="0"/>
        <v>L511</v>
      </c>
      <c r="U7" s="167">
        <f t="shared" ref="U7:U20" ca="1" si="6">LARGE($Q$6:$Q$20,S7)</f>
        <v>2347.6612866248738</v>
      </c>
      <c r="V7" s="168">
        <f t="shared" ca="1" si="1"/>
        <v>0.25439916217281444</v>
      </c>
      <c r="W7" s="169">
        <f ca="1">SUM($V$6:V7)</f>
        <v>0.63723200382950207</v>
      </c>
      <c r="Z7" s="483">
        <v>5</v>
      </c>
      <c r="AA7" s="483">
        <v>6500</v>
      </c>
      <c r="AB7" s="482">
        <f ca="1">IF(Y10&lt;0,0,Y10)+RAND()/1000000</f>
        <v>7.612277185985592E-7</v>
      </c>
    </row>
    <row r="8" spans="1:171" ht="15" customHeight="1">
      <c r="B8" s="559">
        <v>31</v>
      </c>
      <c r="C8" s="589"/>
      <c r="D8" s="141" t="s">
        <v>325</v>
      </c>
      <c r="E8" s="159">
        <f t="shared" ref="E8:E22" ca="1" si="7">INDIRECT(ADDRESS($F$3,$B8,4,1,$E$2))</f>
        <v>0</v>
      </c>
      <c r="F8" s="142">
        <v>0.34</v>
      </c>
      <c r="G8" s="142" t="str">
        <f t="shared" ca="1" si="2"/>
        <v>-</v>
      </c>
      <c r="H8" s="159" t="str">
        <f t="shared" ca="1" si="3"/>
        <v/>
      </c>
      <c r="I8" s="159">
        <f ca="1">INDIRECT(ADDRESS($F$3,$A7,4,1,$E$2))</f>
        <v>0</v>
      </c>
      <c r="J8" s="143"/>
      <c r="K8" s="159">
        <f t="shared" ca="1" si="4"/>
        <v>2659</v>
      </c>
      <c r="L8" s="142">
        <v>0.34</v>
      </c>
      <c r="M8" s="142">
        <f t="shared" ca="1" si="5"/>
        <v>0.35887253290317223</v>
      </c>
      <c r="N8" s="159">
        <f t="shared" ref="N8:N33" ca="1" si="8">IFERROR((M8-L8)*O8/10,"")</f>
        <v>139.83256000000023</v>
      </c>
      <c r="O8" s="159">
        <f ca="1">INDIRECT(ADDRESS(38,$A7,4,1,$E$2))</f>
        <v>74093.159999999989</v>
      </c>
      <c r="Q8" s="167">
        <v>0</v>
      </c>
      <c r="R8" s="166" t="str">
        <f>D13</f>
        <v>L503</v>
      </c>
      <c r="S8" s="166">
        <v>3</v>
      </c>
      <c r="T8" s="166" t="str">
        <f t="shared" ca="1" si="0"/>
        <v>Água Gelada - TQ 01</v>
      </c>
      <c r="U8" s="167">
        <f t="shared" ca="1" si="6"/>
        <v>1679.9856405966862</v>
      </c>
      <c r="V8" s="168">
        <f t="shared" ca="1" si="1"/>
        <v>0.18204795634918472</v>
      </c>
      <c r="W8" s="169">
        <f ca="1">SUM($V$6:V8)</f>
        <v>0.81927996017868676</v>
      </c>
      <c r="Z8" s="483">
        <v>6</v>
      </c>
      <c r="AA8" s="483">
        <v>6500</v>
      </c>
      <c r="AB8" s="483"/>
    </row>
    <row r="9" spans="1:171" ht="15" customHeight="1">
      <c r="B9" s="559">
        <v>32</v>
      </c>
      <c r="C9" s="589"/>
      <c r="D9" s="141" t="s">
        <v>5</v>
      </c>
      <c r="E9" s="159">
        <f t="shared" ca="1" si="7"/>
        <v>0</v>
      </c>
      <c r="F9" s="142">
        <v>0.08</v>
      </c>
      <c r="G9" s="142" t="str">
        <f t="shared" ca="1" si="2"/>
        <v>-</v>
      </c>
      <c r="H9" s="159" t="str">
        <f t="shared" ca="1" si="3"/>
        <v/>
      </c>
      <c r="I9" s="159">
        <f ca="1">INDIRECT(ADDRESS($F$3,$A7,4,1,$E$2))</f>
        <v>0</v>
      </c>
      <c r="J9" s="143"/>
      <c r="K9" s="159">
        <f t="shared" ca="1" si="4"/>
        <v>725</v>
      </c>
      <c r="L9" s="142">
        <v>0.08</v>
      </c>
      <c r="M9" s="142">
        <f t="shared" ca="1" si="5"/>
        <v>9.7849788023617851E-2</v>
      </c>
      <c r="N9" s="159">
        <f t="shared" ca="1" si="8"/>
        <v>132.25472000000008</v>
      </c>
      <c r="O9" s="159">
        <f ca="1">INDIRECT(ADDRESS(38,$A7,4,1,$E$2))</f>
        <v>74093.159999999989</v>
      </c>
      <c r="Q9" s="167">
        <f ca="1">IF(N16&lt;0,0,N16)+RAND()/1000000</f>
        <v>2347.6612866248738</v>
      </c>
      <c r="R9" s="166" t="str">
        <f>D16</f>
        <v>L511</v>
      </c>
      <c r="S9" s="166">
        <v>4</v>
      </c>
      <c r="T9" s="166" t="str">
        <f t="shared" ca="1" si="0"/>
        <v>Caldeiras</v>
      </c>
      <c r="U9" s="167">
        <f t="shared" ca="1" si="6"/>
        <v>844.947180198144</v>
      </c>
      <c r="V9" s="168">
        <f t="shared" ca="1" si="1"/>
        <v>9.1560846510238825E-2</v>
      </c>
      <c r="W9" s="169">
        <f ca="1">SUM($V$6:V9)</f>
        <v>0.91084080668892553</v>
      </c>
      <c r="Z9" s="483">
        <v>7</v>
      </c>
      <c r="AA9" s="483">
        <v>6500</v>
      </c>
      <c r="AB9" s="483"/>
    </row>
    <row r="10" spans="1:171">
      <c r="A10" s="135">
        <v>4</v>
      </c>
      <c r="B10" s="559">
        <v>39</v>
      </c>
      <c r="C10" s="589"/>
      <c r="D10" s="141" t="s">
        <v>49</v>
      </c>
      <c r="E10" s="159">
        <f t="shared" ca="1" si="7"/>
        <v>209.5</v>
      </c>
      <c r="F10" s="142">
        <v>0.61</v>
      </c>
      <c r="G10" s="142">
        <f t="shared" ca="1" si="2"/>
        <v>0.49781389601748888</v>
      </c>
      <c r="H10" s="159">
        <f ca="1">IFERROR((G10-F10)*I10/10,"")</f>
        <v>-47.212399999999974</v>
      </c>
      <c r="I10" s="159">
        <f ca="1">INDIRECT(ADDRESS($F$3,$A10,4,1,$E$2))</f>
        <v>4208.3999999999996</v>
      </c>
      <c r="J10" s="143"/>
      <c r="K10" s="159">
        <f t="shared" ca="1" si="4"/>
        <v>4383.4000000000015</v>
      </c>
      <c r="L10" s="142">
        <v>0.61</v>
      </c>
      <c r="M10" s="142">
        <f t="shared" ca="1" si="5"/>
        <v>0.46456802401840241</v>
      </c>
      <c r="N10" s="159">
        <f t="shared" ca="1" si="8"/>
        <v>-1372.2135199999968</v>
      </c>
      <c r="O10" s="159">
        <f ca="1">INDIRECT(ADDRESS(38,$A10,4,1,$E$2))</f>
        <v>94354.319999999978</v>
      </c>
      <c r="Q10" s="167">
        <f ca="1">IF(N18&lt;0,0,N18)+RAND()/1000000</f>
        <v>659.19538020063487</v>
      </c>
      <c r="R10" s="166" t="str">
        <f>D18</f>
        <v>L512</v>
      </c>
      <c r="S10" s="166">
        <v>5</v>
      </c>
      <c r="T10" s="166" t="str">
        <f t="shared" ca="1" si="0"/>
        <v>L512</v>
      </c>
      <c r="U10" s="167">
        <f t="shared" ca="1" si="6"/>
        <v>659.19538020063487</v>
      </c>
      <c r="V10" s="168">
        <f t="shared" ca="1" si="1"/>
        <v>7.1432260431539621E-2</v>
      </c>
      <c r="W10" s="169">
        <f ca="1">SUM($V$6:V10)</f>
        <v>0.98227306712046514</v>
      </c>
      <c r="Z10" s="483">
        <v>8</v>
      </c>
      <c r="AA10" s="483">
        <v>6500</v>
      </c>
      <c r="AB10" s="483"/>
    </row>
    <row r="11" spans="1:171">
      <c r="B11" s="559">
        <v>36</v>
      </c>
      <c r="C11" s="589"/>
      <c r="D11" s="141" t="s">
        <v>326</v>
      </c>
      <c r="E11" s="159">
        <f t="shared" ca="1" si="7"/>
        <v>146.5</v>
      </c>
      <c r="F11" s="142">
        <v>0.3</v>
      </c>
      <c r="G11" s="142">
        <f t="shared" ca="1" si="2"/>
        <v>0.34811329721509365</v>
      </c>
      <c r="H11" s="159">
        <f t="shared" ca="1" si="3"/>
        <v>20.248000000000015</v>
      </c>
      <c r="I11" s="159">
        <f ca="1">INDIRECT(ADDRESS($F$3,$A10,4,1,$E$2))</f>
        <v>4208.3999999999996</v>
      </c>
      <c r="J11" s="143"/>
      <c r="K11" s="159">
        <f t="shared" ca="1" si="4"/>
        <v>2583.4000000000015</v>
      </c>
      <c r="L11" s="142">
        <v>0.3</v>
      </c>
      <c r="M11" s="142">
        <f t="shared" ca="1" si="5"/>
        <v>0.27379774450178879</v>
      </c>
      <c r="N11" s="159">
        <f t="shared" ca="1" si="8"/>
        <v>-247.22959999999784</v>
      </c>
      <c r="O11" s="159">
        <f ca="1">INDIRECT(ADDRESS(38,$A10,4,1,$E$2))</f>
        <v>94354.319999999978</v>
      </c>
      <c r="Q11" s="167">
        <f t="shared" ref="Q11:Q18" ca="1" si="9">IF(N20&lt;0,0,N20)+RAND()/1000000</f>
        <v>2.5506891446839217E-7</v>
      </c>
      <c r="R11" s="166" t="str">
        <f t="shared" ref="R11:R18" si="10">D20</f>
        <v>L561 + declor.</v>
      </c>
      <c r="S11" s="166">
        <v>6</v>
      </c>
      <c r="T11" s="166" t="str">
        <f t="shared" ca="1" si="0"/>
        <v>Total torres</v>
      </c>
      <c r="U11" s="167">
        <f t="shared" ca="1" si="6"/>
        <v>163.58872096709294</v>
      </c>
      <c r="V11" s="168">
        <f t="shared" ca="1" si="1"/>
        <v>1.7726932667864279E-2</v>
      </c>
      <c r="W11" s="169">
        <f ca="1">SUM($V$6:V11)</f>
        <v>0.99999999978832943</v>
      </c>
      <c r="Z11" s="483">
        <v>9</v>
      </c>
      <c r="AA11" s="483">
        <v>6500</v>
      </c>
      <c r="AB11" s="483"/>
    </row>
    <row r="12" spans="1:171">
      <c r="B12" s="559">
        <v>37</v>
      </c>
      <c r="C12" s="589"/>
      <c r="D12" s="141" t="s">
        <v>8</v>
      </c>
      <c r="E12" s="159">
        <f t="shared" ca="1" si="7"/>
        <v>16.400000000001455</v>
      </c>
      <c r="F12" s="142">
        <v>0.09</v>
      </c>
      <c r="G12" s="142">
        <f t="shared" ca="1" si="2"/>
        <v>3.8969679688246023E-2</v>
      </c>
      <c r="H12" s="159">
        <f t="shared" ca="1" si="3"/>
        <v>-21.47559999999854</v>
      </c>
      <c r="I12" s="159">
        <f ca="1">INDIRECT(ADDRESS($F$3,$A10,4,1,$E$2))</f>
        <v>4208.3999999999996</v>
      </c>
      <c r="J12" s="143"/>
      <c r="K12" s="159">
        <f t="shared" ca="1" si="4"/>
        <v>598.40000000000146</v>
      </c>
      <c r="L12" s="142">
        <v>0.09</v>
      </c>
      <c r="M12" s="142">
        <f t="shared" ca="1" si="5"/>
        <v>6.3420519590412144E-2</v>
      </c>
      <c r="N12" s="159">
        <f t="shared" ca="1" si="8"/>
        <v>-250.7888799999983</v>
      </c>
      <c r="O12" s="159">
        <f ca="1">INDIRECT(ADDRESS(38,$A10,4,1,$E$2))</f>
        <v>94354.319999999978</v>
      </c>
      <c r="Q12" s="167">
        <f t="shared" ca="1" si="9"/>
        <v>9.1430218229233167E-7</v>
      </c>
      <c r="R12" s="166" t="str">
        <f t="shared" si="10"/>
        <v>L562 + declor.</v>
      </c>
      <c r="S12" s="166">
        <v>7</v>
      </c>
      <c r="T12" s="166" t="str">
        <f t="shared" ca="1" si="0"/>
        <v>L562 + declor.</v>
      </c>
      <c r="U12" s="167">
        <f t="shared" ca="1" si="6"/>
        <v>9.1430218229233167E-7</v>
      </c>
      <c r="V12" s="168">
        <f t="shared" ca="1" si="1"/>
        <v>9.9076349076889282E-11</v>
      </c>
      <c r="W12" s="169">
        <f ca="1">SUM($V$6:V12)</f>
        <v>0.99999999988740573</v>
      </c>
      <c r="Z12" s="483">
        <v>10</v>
      </c>
      <c r="AA12" s="483">
        <v>6500</v>
      </c>
      <c r="AB12" s="483"/>
    </row>
    <row r="13" spans="1:171">
      <c r="A13" s="135">
        <v>5</v>
      </c>
      <c r="B13" s="559">
        <v>43</v>
      </c>
      <c r="C13" s="589"/>
      <c r="D13" s="141" t="s">
        <v>50</v>
      </c>
      <c r="E13" s="159">
        <f t="shared" ca="1" si="7"/>
        <v>336</v>
      </c>
      <c r="F13" s="142">
        <v>1.0900000000000001</v>
      </c>
      <c r="G13" s="142">
        <f t="shared" ca="1" si="2"/>
        <v>1.7806267806267806</v>
      </c>
      <c r="H13" s="159">
        <f t="shared" ca="1" si="3"/>
        <v>130.319616</v>
      </c>
      <c r="I13" s="159">
        <f ca="1">INDIRECT(ADDRESS($F$3,$A13,4,1,$E$2))</f>
        <v>1886.9760000000001</v>
      </c>
      <c r="J13" s="143"/>
      <c r="K13" s="159">
        <f t="shared" ca="1" si="4"/>
        <v>5608</v>
      </c>
      <c r="L13" s="142">
        <v>1.0900000000000001</v>
      </c>
      <c r="M13" s="142">
        <f t="shared" ca="1" si="5"/>
        <v>1.0471470098799294</v>
      </c>
      <c r="N13" s="159">
        <f t="shared" ca="1" si="8"/>
        <v>-229.49935999999917</v>
      </c>
      <c r="O13" s="159">
        <f ca="1">INDIRECT(ADDRESS(38,$A13,4,1,$E$2))</f>
        <v>53555.039999999994</v>
      </c>
      <c r="Q13" s="167">
        <f t="shared" ca="1" si="9"/>
        <v>1679.9856405966862</v>
      </c>
      <c r="R13" s="166" t="str">
        <f t="shared" si="10"/>
        <v>Água Gelada - TQ 01</v>
      </c>
      <c r="S13" s="166">
        <v>8</v>
      </c>
      <c r="T13" s="166" t="str">
        <f t="shared" ca="1" si="0"/>
        <v>Cold Block</v>
      </c>
      <c r="U13" s="167">
        <f t="shared" ca="1" si="6"/>
        <v>4.007081710235405E-7</v>
      </c>
      <c r="V13" s="168">
        <f t="shared" ca="1" si="1"/>
        <v>4.3421861392425907E-11</v>
      </c>
      <c r="W13" s="169">
        <f ca="1">SUM($V$6:V13)</f>
        <v>0.99999999993082755</v>
      </c>
      <c r="Z13" s="483">
        <v>11</v>
      </c>
      <c r="AA13" s="483">
        <v>6500</v>
      </c>
      <c r="AB13" s="483"/>
    </row>
    <row r="14" spans="1:171">
      <c r="B14" s="559">
        <v>40</v>
      </c>
      <c r="C14" s="589"/>
      <c r="D14" s="141" t="s">
        <v>327</v>
      </c>
      <c r="E14" s="159">
        <f t="shared" ca="1" si="7"/>
        <v>171</v>
      </c>
      <c r="F14" s="142">
        <v>0.5</v>
      </c>
      <c r="G14" s="142">
        <f t="shared" ca="1" si="2"/>
        <v>0.90621184371184371</v>
      </c>
      <c r="H14" s="159">
        <f t="shared" ca="1" si="3"/>
        <v>76.651200000000003</v>
      </c>
      <c r="I14" s="159">
        <f ca="1">INDIRECT(ADDRESS($F$3,$A13,4,1,$E$2))</f>
        <v>1886.9760000000001</v>
      </c>
      <c r="J14" s="143"/>
      <c r="K14" s="159">
        <f t="shared" ca="1" si="4"/>
        <v>2672</v>
      </c>
      <c r="L14" s="142">
        <v>0.5</v>
      </c>
      <c r="M14" s="142">
        <f t="shared" ca="1" si="5"/>
        <v>0.49892596476447415</v>
      </c>
      <c r="N14" s="159">
        <f t="shared" ca="1" si="8"/>
        <v>-5.7519999999996303</v>
      </c>
      <c r="O14" s="159">
        <f ca="1">INDIRECT(ADDRESS(38,$A13,4,1,$E$2))</f>
        <v>53555.039999999994</v>
      </c>
      <c r="Q14" s="167">
        <f t="shared" ca="1" si="9"/>
        <v>3532.880509234787</v>
      </c>
      <c r="R14" s="166" t="str">
        <f t="shared" si="10"/>
        <v>Brassagem 01</v>
      </c>
      <c r="S14" s="166">
        <v>9</v>
      </c>
      <c r="T14" s="166" t="str">
        <f t="shared" ca="1" si="0"/>
        <v>ETA + não medido</v>
      </c>
      <c r="U14" s="167">
        <f t="shared" ca="1" si="6"/>
        <v>2.785298634140796E-7</v>
      </c>
      <c r="V14" s="168">
        <f t="shared" ca="1" si="1"/>
        <v>3.0182277271573226E-11</v>
      </c>
      <c r="W14" s="169">
        <f ca="1">SUM($V$6:V14)</f>
        <v>0.99999999996100986</v>
      </c>
      <c r="Z14" s="483">
        <v>12</v>
      </c>
      <c r="AA14" s="483">
        <v>6500</v>
      </c>
      <c r="AB14" s="483"/>
    </row>
    <row r="15" spans="1:171">
      <c r="B15" s="559">
        <v>41</v>
      </c>
      <c r="C15" s="589"/>
      <c r="D15" s="141" t="s">
        <v>11</v>
      </c>
      <c r="E15" s="159">
        <f ca="1">INDIRECT(ADDRESS($F$3,$B15,4,1,$E$2))</f>
        <v>91</v>
      </c>
      <c r="F15" s="142">
        <v>0.09</v>
      </c>
      <c r="G15" s="142">
        <f t="shared" ca="1" si="2"/>
        <v>0.48225308641975306</v>
      </c>
      <c r="H15" s="159">
        <f ca="1">IFERROR((G15-F15)*I15/10,"")</f>
        <v>74.017216000000005</v>
      </c>
      <c r="I15" s="159">
        <f ca="1">INDIRECT(ADDRESS($F$3,$A13,4,1,$E$2))</f>
        <v>1886.9760000000001</v>
      </c>
      <c r="J15" s="143"/>
      <c r="K15" s="159">
        <f t="shared" ca="1" si="4"/>
        <v>561.30000000000291</v>
      </c>
      <c r="L15" s="142">
        <v>0.09</v>
      </c>
      <c r="M15" s="142">
        <f t="shared" ca="1" si="5"/>
        <v>0.1048080628825976</v>
      </c>
      <c r="N15" s="159">
        <f t="shared" ca="1" si="8"/>
        <v>79.304640000002991</v>
      </c>
      <c r="O15" s="159">
        <f ca="1">INDIRECT(ADDRESS(38,$A13,4,1,$E$2))</f>
        <v>53555.039999999994</v>
      </c>
      <c r="Q15" s="167">
        <v>0</v>
      </c>
      <c r="R15" s="166" t="str">
        <f t="shared" si="10"/>
        <v>Brassagem 02</v>
      </c>
      <c r="S15" s="166">
        <v>10</v>
      </c>
      <c r="T15" s="166" t="str">
        <f t="shared" ca="1" si="0"/>
        <v>L561 + declor.</v>
      </c>
      <c r="U15" s="167">
        <f t="shared" ca="1" si="6"/>
        <v>2.5506891446839217E-7</v>
      </c>
      <c r="V15" s="168">
        <f t="shared" ca="1" si="1"/>
        <v>2.7639983036214165E-11</v>
      </c>
      <c r="W15" s="169">
        <f ca="1">SUM($V$6:V15)</f>
        <v>0.99999999998864986</v>
      </c>
      <c r="Z15" s="483">
        <v>13</v>
      </c>
      <c r="AA15" s="483">
        <v>6500</v>
      </c>
      <c r="AB15" s="483"/>
    </row>
    <row r="16" spans="1:171">
      <c r="A16" s="135">
        <v>6</v>
      </c>
      <c r="B16" s="559">
        <v>45</v>
      </c>
      <c r="C16" s="589"/>
      <c r="D16" s="141" t="s">
        <v>328</v>
      </c>
      <c r="E16" s="159">
        <f ca="1">INDIRECT(ADDRESS($F$3,$B16,4,1,$E$2))</f>
        <v>61.099999999991269</v>
      </c>
      <c r="F16" s="142">
        <f>0.09</f>
        <v>0.09</v>
      </c>
      <c r="G16" s="142">
        <f t="shared" ca="1" si="2"/>
        <v>0.10221948447249436</v>
      </c>
      <c r="H16" s="159">
        <f t="shared" ca="1" si="3"/>
        <v>7.3039939999912651</v>
      </c>
      <c r="I16" s="159">
        <f ca="1">INDIRECT(ADDRESS($F$3,$A16,4,1,$E$2))</f>
        <v>5977.3340000000007</v>
      </c>
      <c r="J16" s="143"/>
      <c r="K16" s="159">
        <f t="shared" ca="1" si="4"/>
        <v>3886.2000000000116</v>
      </c>
      <c r="L16" s="142">
        <f>0.09</f>
        <v>0.09</v>
      </c>
      <c r="M16" s="142">
        <f t="shared" ca="1" si="5"/>
        <v>0.22733129613012845</v>
      </c>
      <c r="N16" s="159">
        <f t="shared" ca="1" si="8"/>
        <v>2347.6612860000114</v>
      </c>
      <c r="O16" s="159">
        <f ca="1">INDIRECT(ADDRESS(38,$A16,4,1,$E$2))</f>
        <v>170948.74600000001</v>
      </c>
      <c r="Q16" s="167">
        <f t="shared" ca="1" si="9"/>
        <v>4.007081710235405E-7</v>
      </c>
      <c r="R16" s="166" t="str">
        <f t="shared" si="10"/>
        <v>Cold Block</v>
      </c>
      <c r="S16" s="166">
        <v>11</v>
      </c>
      <c r="T16" s="166" t="str">
        <f t="shared" ca="1" si="0"/>
        <v>Xaroparia</v>
      </c>
      <c r="U16" s="167">
        <f t="shared" ca="1" si="6"/>
        <v>1.0474137133613759E-7</v>
      </c>
      <c r="V16" s="168">
        <f t="shared" ca="1" si="1"/>
        <v>1.1350068795934765E-11</v>
      </c>
      <c r="W16" s="169">
        <f ca="1">SUM($V$6:V16)</f>
        <v>0.99999999999999989</v>
      </c>
      <c r="Z16" s="483">
        <v>14</v>
      </c>
      <c r="AA16" s="483">
        <v>6500</v>
      </c>
      <c r="AB16" s="483"/>
    </row>
    <row r="17" spans="1:223">
      <c r="B17" s="559">
        <v>44</v>
      </c>
      <c r="C17" s="589"/>
      <c r="D17" s="141" t="s">
        <v>13</v>
      </c>
      <c r="E17" s="159">
        <f t="shared" ca="1" si="7"/>
        <v>31.5</v>
      </c>
      <c r="F17" s="142">
        <v>7.0000000000000007E-2</v>
      </c>
      <c r="G17" s="142">
        <f t="shared" ca="1" si="2"/>
        <v>5.2699079556203475E-2</v>
      </c>
      <c r="H17" s="159">
        <f t="shared" ca="1" si="3"/>
        <v>-10.341338000000011</v>
      </c>
      <c r="I17" s="159">
        <f ca="1">INDIRECT(ADDRESS($F$3,$A16,4,1,$E$2))</f>
        <v>5977.3340000000007</v>
      </c>
      <c r="J17" s="143"/>
      <c r="K17" s="159">
        <f t="shared" ca="1" si="4"/>
        <v>938</v>
      </c>
      <c r="L17" s="142">
        <v>7.0000000000000007E-2</v>
      </c>
      <c r="M17" s="142">
        <f t="shared" ca="1" si="5"/>
        <v>5.4870247483418212E-2</v>
      </c>
      <c r="N17" s="159">
        <f t="shared" ca="1" si="8"/>
        <v>-258.6412220000002</v>
      </c>
      <c r="O17" s="159">
        <f ca="1">INDIRECT(ADDRESS(38,$A16,4,1,$E$2))</f>
        <v>170948.74600000001</v>
      </c>
      <c r="Q17" s="167">
        <f t="shared" ca="1" si="9"/>
        <v>1.0474137133613759E-7</v>
      </c>
      <c r="R17" s="166" t="str">
        <f t="shared" si="10"/>
        <v>Xaroparia</v>
      </c>
      <c r="S17" s="166">
        <v>12</v>
      </c>
      <c r="T17" s="166" t="str">
        <f t="shared" ca="1" si="0"/>
        <v>Total L501</v>
      </c>
      <c r="U17" s="167">
        <f t="shared" ca="1" si="6"/>
        <v>0</v>
      </c>
      <c r="V17" s="168">
        <f t="shared" ca="1" si="1"/>
        <v>0</v>
      </c>
      <c r="W17" s="169">
        <f ca="1">SUM($V$6:V17)</f>
        <v>0.99999999999999989</v>
      </c>
      <c r="Z17" s="483">
        <v>15</v>
      </c>
      <c r="AA17" s="483">
        <v>6500</v>
      </c>
      <c r="AB17" s="483"/>
    </row>
    <row r="18" spans="1:223">
      <c r="A18" s="135">
        <v>7</v>
      </c>
      <c r="B18" s="559">
        <v>47</v>
      </c>
      <c r="C18" s="589"/>
      <c r="D18" s="141" t="s">
        <v>329</v>
      </c>
      <c r="E18" s="159">
        <f t="shared" ca="1" si="7"/>
        <v>136.79999999998836</v>
      </c>
      <c r="F18" s="142">
        <v>0.06</v>
      </c>
      <c r="G18" s="142">
        <f t="shared" ca="1" si="2"/>
        <v>0.21718326012392841</v>
      </c>
      <c r="H18" s="159">
        <f ca="1">IFERROR((G18-F18)*I18/10,"")</f>
        <v>99.007031999988371</v>
      </c>
      <c r="I18" s="159">
        <f ca="1">INDIRECT(ADDRESS($F$3,$A18,4,1,$E$2))</f>
        <v>6298.8279999999995</v>
      </c>
      <c r="J18" s="143"/>
      <c r="K18" s="159">
        <f t="shared" ca="1" si="4"/>
        <v>2033.1999999999825</v>
      </c>
      <c r="L18" s="142">
        <v>0.06</v>
      </c>
      <c r="M18" s="142">
        <f t="shared" ca="1" si="5"/>
        <v>8.8785727663709665E-2</v>
      </c>
      <c r="N18" s="159">
        <f t="shared" ca="1" si="8"/>
        <v>659.19537999998181</v>
      </c>
      <c r="O18" s="159">
        <f ca="1">INDIRECT(ADDRESS(38,$A18,4,1,$E$2))</f>
        <v>229000.77000000011</v>
      </c>
      <c r="Q18" s="167">
        <f t="shared" ca="1" si="9"/>
        <v>163.58872096709294</v>
      </c>
      <c r="R18" s="166" t="str">
        <f t="shared" si="10"/>
        <v>Total torres</v>
      </c>
      <c r="S18" s="166">
        <v>13</v>
      </c>
      <c r="T18" s="166" t="str">
        <f t="shared" ca="1" si="0"/>
        <v>Total L501</v>
      </c>
      <c r="U18" s="167">
        <f t="shared" ca="1" si="6"/>
        <v>0</v>
      </c>
      <c r="V18" s="168">
        <f t="shared" ca="1" si="1"/>
        <v>0</v>
      </c>
      <c r="W18" s="169">
        <f ca="1">SUM($V$6:V18)</f>
        <v>0.99999999999999989</v>
      </c>
      <c r="Z18" s="483">
        <v>16</v>
      </c>
      <c r="AA18" s="483">
        <v>6500</v>
      </c>
      <c r="AB18" s="483"/>
    </row>
    <row r="19" spans="1:223">
      <c r="B19" s="559">
        <v>46</v>
      </c>
      <c r="C19" s="589"/>
      <c r="D19" s="141" t="s">
        <v>16</v>
      </c>
      <c r="E19" s="159">
        <f t="shared" ca="1" si="7"/>
        <v>101</v>
      </c>
      <c r="F19" s="142">
        <v>0.05</v>
      </c>
      <c r="G19" s="142">
        <f ca="1">IFERROR(E19*10/I19,"-")</f>
        <v>0.16034729000379119</v>
      </c>
      <c r="H19" s="159">
        <f t="shared" ca="1" si="3"/>
        <v>69.505859999999998</v>
      </c>
      <c r="I19" s="159">
        <f ca="1">INDIRECT(ADDRESS($F$3,$A18,4,1,$E$2))</f>
        <v>6298.8279999999995</v>
      </c>
      <c r="J19" s="143"/>
      <c r="K19" s="159">
        <f t="shared" ca="1" si="4"/>
        <v>1460</v>
      </c>
      <c r="L19" s="142">
        <v>0.05</v>
      </c>
      <c r="M19" s="142">
        <f t="shared" ca="1" si="5"/>
        <v>6.3755244141755471E-2</v>
      </c>
      <c r="N19" s="159">
        <f t="shared" ca="1" si="8"/>
        <v>314.99614999999932</v>
      </c>
      <c r="O19" s="159">
        <f ca="1">INDIRECT(ADDRESS(38,$A18,4,1,$E$2))</f>
        <v>229000.77000000011</v>
      </c>
      <c r="Q19" s="167">
        <f ca="1">IF(N30&lt;0,0,N30)+RAND()/1000000</f>
        <v>844.947180198144</v>
      </c>
      <c r="R19" s="166" t="str">
        <f>D30</f>
        <v>Caldeiras</v>
      </c>
      <c r="S19" s="166">
        <v>14</v>
      </c>
      <c r="T19" s="166" t="str">
        <f t="shared" ca="1" si="0"/>
        <v>Total L501</v>
      </c>
      <c r="U19" s="167">
        <f t="shared" ca="1" si="6"/>
        <v>0</v>
      </c>
      <c r="V19" s="168">
        <f t="shared" ca="1" si="1"/>
        <v>0</v>
      </c>
      <c r="W19" s="169">
        <f ca="1">SUM($V$6:V19)</f>
        <v>0.99999999999999989</v>
      </c>
      <c r="Z19" s="483">
        <v>17</v>
      </c>
      <c r="AA19" s="483">
        <v>6500</v>
      </c>
      <c r="AB19" s="483"/>
    </row>
    <row r="20" spans="1:223">
      <c r="A20" s="135">
        <v>8</v>
      </c>
      <c r="B20" s="559">
        <v>54</v>
      </c>
      <c r="C20" s="589"/>
      <c r="D20" s="141" t="s">
        <v>330</v>
      </c>
      <c r="E20" s="159">
        <f t="shared" ca="1" si="7"/>
        <v>373</v>
      </c>
      <c r="F20" s="142">
        <v>1.68</v>
      </c>
      <c r="G20" s="142">
        <f t="shared" ca="1" si="2"/>
        <v>1.4580364978197857</v>
      </c>
      <c r="H20" s="159">
        <f ca="1">IFERROR((G20-F20)*I20/10,"")</f>
        <v>-56.783480000000033</v>
      </c>
      <c r="I20" s="159">
        <f ca="1">INDIRECT(ADDRESS($F$3,$A20,4,1,$E$2))</f>
        <v>2558.2350000000001</v>
      </c>
      <c r="J20" s="143"/>
      <c r="K20" s="159">
        <f t="shared" ca="1" si="4"/>
        <v>9318</v>
      </c>
      <c r="L20" s="142">
        <v>1.68</v>
      </c>
      <c r="M20" s="142">
        <f t="shared" ca="1" si="5"/>
        <v>1.62359366305016</v>
      </c>
      <c r="N20" s="159">
        <f t="shared" ca="1" si="8"/>
        <v>-323.72277600000155</v>
      </c>
      <c r="O20" s="159">
        <f ca="1">INDIRECT(ADDRESS(38,$A20,4,1,$E$2))</f>
        <v>57391.207000000009</v>
      </c>
      <c r="Q20" s="167">
        <f ca="1">IF(N34&lt;0,0,N34)+RAND()/1000000</f>
        <v>2.785298634140796E-7</v>
      </c>
      <c r="R20" s="166" t="str">
        <f>D34</f>
        <v>ETA + não medido</v>
      </c>
      <c r="S20" s="166">
        <v>15</v>
      </c>
      <c r="T20" s="166" t="str">
        <f t="shared" ca="1" si="0"/>
        <v>Total L501</v>
      </c>
      <c r="U20" s="167">
        <f t="shared" ca="1" si="6"/>
        <v>0</v>
      </c>
      <c r="V20" s="168">
        <f t="shared" ca="1" si="1"/>
        <v>0</v>
      </c>
      <c r="W20" s="169">
        <f ca="1">SUM($V$6:V20)</f>
        <v>0.99999999999999989</v>
      </c>
      <c r="Z20" s="483">
        <v>18</v>
      </c>
      <c r="AA20" s="483">
        <v>6500</v>
      </c>
      <c r="AB20" s="483"/>
      <c r="BS20" s="104">
        <v>7100</v>
      </c>
      <c r="FK20" s="104">
        <v>4000</v>
      </c>
    </row>
    <row r="21" spans="1:223" ht="15.75" thickBot="1">
      <c r="A21" s="135">
        <v>9</v>
      </c>
      <c r="B21" s="559">
        <v>57</v>
      </c>
      <c r="C21" s="589"/>
      <c r="D21" s="144" t="s">
        <v>331</v>
      </c>
      <c r="E21" s="160">
        <f t="shared" ca="1" si="7"/>
        <v>616</v>
      </c>
      <c r="F21" s="145">
        <v>0.99</v>
      </c>
      <c r="G21" s="145">
        <f t="shared" ca="1" si="2"/>
        <v>0.94805402676713579</v>
      </c>
      <c r="H21" s="160">
        <f t="shared" ca="1" si="3"/>
        <v>-27.25447999999998</v>
      </c>
      <c r="I21" s="160">
        <f ca="1">INDIRECT(ADDRESS($F$3,$A21,4,1,$E$2))</f>
        <v>6497.5199999999995</v>
      </c>
      <c r="K21" s="160">
        <f t="shared" ca="1" si="4"/>
        <v>17036</v>
      </c>
      <c r="L21" s="145">
        <v>0.99</v>
      </c>
      <c r="M21" s="145">
        <f t="shared" ca="1" si="5"/>
        <v>0.89340577282981892</v>
      </c>
      <c r="N21" s="160">
        <f t="shared" ca="1" si="8"/>
        <v>-1841.9169699999959</v>
      </c>
      <c r="O21" s="160">
        <f ca="1">INDIRECT(ADDRESS(38,$A21,4,1,$E$2))</f>
        <v>190686.02999999997</v>
      </c>
      <c r="Z21" s="483">
        <v>19</v>
      </c>
      <c r="AA21" s="483">
        <v>6500</v>
      </c>
      <c r="AB21" s="483"/>
      <c r="BF21" s="104">
        <v>91</v>
      </c>
      <c r="BH21" s="104">
        <v>133</v>
      </c>
      <c r="BS21" s="104">
        <v>7100</v>
      </c>
      <c r="FK21" s="104">
        <v>4000</v>
      </c>
      <c r="FQ21" s="104">
        <v>687140</v>
      </c>
      <c r="FR21" s="104">
        <v>4043</v>
      </c>
      <c r="FS21" s="104">
        <v>5216462</v>
      </c>
      <c r="FU21" s="104">
        <v>13304.8</v>
      </c>
      <c r="FV21" s="104">
        <v>9552.2800000000007</v>
      </c>
      <c r="FW21" s="104">
        <v>455720</v>
      </c>
      <c r="FY21" s="104">
        <v>68664.2</v>
      </c>
      <c r="FZ21" s="104">
        <v>488377</v>
      </c>
      <c r="GA21" s="104">
        <v>62200.800000000003</v>
      </c>
      <c r="GB21" s="104">
        <v>56420.1</v>
      </c>
      <c r="GC21" s="104">
        <v>56557.9</v>
      </c>
      <c r="GD21" s="104">
        <v>114624</v>
      </c>
      <c r="GE21" s="104">
        <v>214399.6</v>
      </c>
      <c r="GF21" s="104">
        <v>51898</v>
      </c>
      <c r="GG21" s="104">
        <v>57230</v>
      </c>
      <c r="GH21" s="104">
        <v>783596</v>
      </c>
      <c r="GI21" s="104">
        <v>5132</v>
      </c>
      <c r="GK21" s="104">
        <v>3665500.6</v>
      </c>
      <c r="GL21" s="104">
        <v>3279937</v>
      </c>
      <c r="GM21" s="104">
        <v>294457</v>
      </c>
      <c r="GN21" s="104">
        <v>1629650</v>
      </c>
      <c r="GO21" s="104">
        <v>769556</v>
      </c>
      <c r="GP21" s="104">
        <v>6225905</v>
      </c>
      <c r="GQ21" s="104">
        <v>282696</v>
      </c>
      <c r="GR21" s="104">
        <v>674974</v>
      </c>
      <c r="GS21" s="104">
        <v>272665</v>
      </c>
      <c r="GT21" s="104">
        <v>285957.09999999998</v>
      </c>
      <c r="GU21" s="104">
        <v>2126654.7999999998</v>
      </c>
      <c r="GV21" s="104">
        <v>1044165.9</v>
      </c>
      <c r="GX21" s="104">
        <v>41220.699999999997</v>
      </c>
      <c r="GY21" s="104">
        <v>1934</v>
      </c>
      <c r="GZ21" s="104">
        <v>1844</v>
      </c>
      <c r="HA21" s="104">
        <v>25</v>
      </c>
      <c r="HB21" s="104">
        <v>1120</v>
      </c>
      <c r="HC21" s="104">
        <v>319027</v>
      </c>
      <c r="HD21" s="104">
        <f>SUM(HE21:HM21)</f>
        <v>5544</v>
      </c>
      <c r="HE21" s="104">
        <v>900</v>
      </c>
      <c r="HF21" s="104">
        <v>512</v>
      </c>
      <c r="HG21" s="104">
        <v>1739</v>
      </c>
      <c r="HH21" s="104">
        <v>1128</v>
      </c>
      <c r="HI21" s="104">
        <v>0</v>
      </c>
      <c r="HJ21" s="104">
        <v>648</v>
      </c>
      <c r="HK21" s="104">
        <v>0</v>
      </c>
      <c r="HL21" s="104">
        <v>214</v>
      </c>
      <c r="HM21" s="104">
        <v>403</v>
      </c>
      <c r="HO21" s="104">
        <v>1892539</v>
      </c>
    </row>
    <row r="22" spans="1:223" ht="15.75" customHeight="1" thickTop="1">
      <c r="B22" s="560">
        <v>62</v>
      </c>
      <c r="C22" s="589" t="s">
        <v>150</v>
      </c>
      <c r="D22" s="141" t="s">
        <v>392</v>
      </c>
      <c r="E22" s="159">
        <f t="shared" ca="1" si="7"/>
        <v>442.89999999990687</v>
      </c>
      <c r="F22" s="142">
        <v>1.02</v>
      </c>
      <c r="G22" s="142" t="str">
        <f ca="1">IFERROR(E22*10/I22,"-")</f>
        <v>-</v>
      </c>
      <c r="H22" s="159" t="str">
        <f ca="1">IFERROR((G22-F22)*I22/10,"")</f>
        <v/>
      </c>
      <c r="I22" s="186">
        <f>SUMIFS('Dados - Mosto'!L:L,'Dados - Mosto'!K:K,1,'Dados - Mosto'!J:J,"sim")</f>
        <v>0</v>
      </c>
      <c r="K22" s="159">
        <f ca="1">INDIRECT(ADDRESS(38,$B$22,4,1,$E$2))</f>
        <v>24490.200000000186</v>
      </c>
      <c r="L22" s="142">
        <v>1.02</v>
      </c>
      <c r="M22" s="142">
        <f ca="1">IFERROR(K22*10/O22,"-")</f>
        <v>1.0951235970741089</v>
      </c>
      <c r="N22" s="159">
        <f ca="1">IFERROR((M22-L22)*O22/10,"")</f>
        <v>1679.9856399586406</v>
      </c>
      <c r="O22" s="186">
        <f>SUMIF('Dados - Mosto'!K:K,1,'Dados - Mosto'!L:L)</f>
        <v>223629.55254942694</v>
      </c>
      <c r="Z22" s="483">
        <v>20</v>
      </c>
      <c r="AA22" s="483">
        <v>6500</v>
      </c>
      <c r="AB22" s="483"/>
      <c r="BS22" s="104">
        <v>7100</v>
      </c>
      <c r="FK22" s="104">
        <v>4000</v>
      </c>
      <c r="FQ22" s="104">
        <v>687140</v>
      </c>
      <c r="FR22" s="104">
        <v>4043</v>
      </c>
      <c r="FS22" s="104">
        <v>5216544</v>
      </c>
      <c r="FU22" s="104">
        <v>13304.8</v>
      </c>
      <c r="FV22" s="104">
        <v>9552.2800000000007</v>
      </c>
      <c r="FW22" s="104">
        <v>455784</v>
      </c>
      <c r="FX22" s="104">
        <v>299683</v>
      </c>
      <c r="FY22" s="104">
        <v>68750</v>
      </c>
      <c r="FZ22" s="104">
        <v>488543</v>
      </c>
      <c r="GA22" s="104">
        <v>62233.7</v>
      </c>
      <c r="GB22" s="104">
        <v>56587</v>
      </c>
      <c r="GC22" s="104">
        <v>56519</v>
      </c>
      <c r="GD22" s="104">
        <v>11467.1</v>
      </c>
      <c r="GE22" s="104">
        <v>214553.2</v>
      </c>
      <c r="GF22" s="104">
        <v>51960</v>
      </c>
      <c r="GG22" s="104">
        <v>57269</v>
      </c>
      <c r="GH22" s="104">
        <v>783701.5</v>
      </c>
      <c r="GI22" s="104">
        <v>6255</v>
      </c>
      <c r="GK22" s="104">
        <v>3666819.3</v>
      </c>
      <c r="GL22" s="104">
        <v>3281102</v>
      </c>
      <c r="GM22" s="104">
        <v>296963</v>
      </c>
      <c r="GN22" s="104">
        <v>1639548</v>
      </c>
      <c r="GO22" s="104">
        <v>770304</v>
      </c>
      <c r="GP22" s="104">
        <v>6308243</v>
      </c>
      <c r="GQ22" s="104">
        <v>283006</v>
      </c>
      <c r="GR22" s="104">
        <v>675499</v>
      </c>
      <c r="GS22" s="104">
        <v>273035</v>
      </c>
      <c r="GT22" s="104">
        <v>286057.8</v>
      </c>
      <c r="GU22" s="104">
        <v>2127203.5</v>
      </c>
      <c r="GV22" s="104">
        <v>1045801.5</v>
      </c>
      <c r="GX22" s="104">
        <v>41296.300000000003</v>
      </c>
      <c r="GY22" s="104">
        <v>2313</v>
      </c>
      <c r="GZ22" s="104">
        <v>1956</v>
      </c>
      <c r="HA22" s="104">
        <v>27</v>
      </c>
      <c r="HB22" s="104">
        <v>1303</v>
      </c>
      <c r="HC22" s="104">
        <v>323741</v>
      </c>
      <c r="HD22" s="104">
        <f>SUM(HE22:HM22)</f>
        <v>5095.5599999999995</v>
      </c>
      <c r="HE22" s="104">
        <v>560.47</v>
      </c>
      <c r="HF22" s="104">
        <v>513</v>
      </c>
      <c r="HG22" s="104">
        <v>1729.73</v>
      </c>
      <c r="HH22" s="104">
        <v>937.43</v>
      </c>
      <c r="HI22" s="104">
        <v>0</v>
      </c>
      <c r="HJ22" s="104">
        <v>472.4</v>
      </c>
      <c r="HK22" s="104">
        <v>0</v>
      </c>
      <c r="HL22" s="104">
        <v>482.4</v>
      </c>
      <c r="HM22" s="104">
        <v>400.13</v>
      </c>
      <c r="HO22" s="104">
        <v>1894925</v>
      </c>
    </row>
    <row r="23" spans="1:223">
      <c r="B23" s="560" t="s">
        <v>172</v>
      </c>
      <c r="C23" s="589"/>
      <c r="D23" s="141" t="s">
        <v>151</v>
      </c>
      <c r="E23" s="159">
        <f ca="1">INDIRECT(ADDRESS($F$3,19,4,1,$E$2))+INDIRECT(ADDRESS($F$3,20,4,1,$E$2))</f>
        <v>320.31499999989757</v>
      </c>
      <c r="F23" s="142">
        <v>0.21</v>
      </c>
      <c r="G23" s="142" t="str">
        <f ca="1">IFERROR(E23*10/I23,"-")</f>
        <v>-</v>
      </c>
      <c r="H23" s="159" t="str">
        <f ca="1">IFERROR((G23-F23)*I23/10,"")</f>
        <v/>
      </c>
      <c r="I23" s="186">
        <f>SUMIFS('Dados - Mosto'!M:M,'Dados - Mosto'!K:K,1,'Dados - Mosto'!J:J,"sim")</f>
        <v>0</v>
      </c>
      <c r="K23" s="159">
        <f ca="1">INDIRECT(ADDRESS(38,19,4,1,$E$2))+INDIRECT(ADDRESS(38,20,4,1,$E$2))</f>
        <v>9969.1049999998886</v>
      </c>
      <c r="L23" s="142">
        <v>0.21</v>
      </c>
      <c r="M23" s="142">
        <f t="shared" ca="1" si="5"/>
        <v>0.32527020346898466</v>
      </c>
      <c r="N23" s="159">
        <f ca="1">IFERROR((M23-L23)*O23/10,"")</f>
        <v>3532.880508260982</v>
      </c>
      <c r="O23" s="186">
        <f>SUMIF('Dados - Mosto'!K:K,1,'Dados - Mosto'!M:M)</f>
        <v>306486.88055899553</v>
      </c>
      <c r="Z23" s="483">
        <v>21</v>
      </c>
      <c r="AA23" s="483">
        <v>6500</v>
      </c>
      <c r="AB23" s="483"/>
      <c r="BS23" s="104">
        <v>7100</v>
      </c>
      <c r="FK23" s="104">
        <v>4000</v>
      </c>
      <c r="FQ23" s="104">
        <v>687140</v>
      </c>
      <c r="FR23" s="104">
        <v>4072.7</v>
      </c>
      <c r="FS23" s="104">
        <v>5216544</v>
      </c>
      <c r="FU23" s="104">
        <v>13381.5</v>
      </c>
      <c r="FV23" s="104">
        <v>9726.18</v>
      </c>
      <c r="FW23" s="104">
        <v>455982</v>
      </c>
      <c r="FX23" s="104">
        <v>299884</v>
      </c>
      <c r="FY23" s="104">
        <v>68755.199999999997</v>
      </c>
      <c r="FZ23" s="104">
        <v>488629</v>
      </c>
      <c r="GA23" s="104">
        <v>62264</v>
      </c>
      <c r="GB23" s="104">
        <v>56590.1</v>
      </c>
      <c r="GC23" s="104">
        <v>56615</v>
      </c>
      <c r="GD23" s="104">
        <v>114798</v>
      </c>
      <c r="GE23" s="104">
        <v>214585.1</v>
      </c>
      <c r="GF23" s="104">
        <v>52015</v>
      </c>
      <c r="GG23" s="104">
        <v>57292</v>
      </c>
      <c r="GH23" s="104">
        <v>783821.4</v>
      </c>
      <c r="GI23" s="104">
        <v>4671</v>
      </c>
      <c r="GK23" s="104">
        <v>3667876.8</v>
      </c>
      <c r="GL23" s="104">
        <v>3282049</v>
      </c>
      <c r="GM23" s="104">
        <v>300798</v>
      </c>
      <c r="GN23" s="104">
        <v>1647637</v>
      </c>
      <c r="GO23" s="104">
        <v>770883</v>
      </c>
      <c r="GP23" s="104">
        <v>6394787</v>
      </c>
      <c r="GQ23" s="104">
        <v>283222</v>
      </c>
      <c r="GR23" s="104">
        <v>675830</v>
      </c>
      <c r="GS23" s="104">
        <v>273394</v>
      </c>
      <c r="GT23" s="104">
        <v>286147</v>
      </c>
      <c r="GU23" s="104">
        <v>2128417.7999999998</v>
      </c>
      <c r="GV23" s="104">
        <v>1046039.9</v>
      </c>
      <c r="GX23" s="104">
        <v>41296.400000000001</v>
      </c>
      <c r="GY23" s="104">
        <v>2337</v>
      </c>
      <c r="GZ23" s="104">
        <v>2061</v>
      </c>
      <c r="HA23" s="104">
        <v>26</v>
      </c>
      <c r="HB23" s="104">
        <v>1279.5</v>
      </c>
      <c r="HC23" s="104">
        <v>326694</v>
      </c>
      <c r="HD23" s="104">
        <f>SUM(HE23:HM23)</f>
        <v>5639.67</v>
      </c>
      <c r="HE23" s="104">
        <v>794</v>
      </c>
      <c r="HF23" s="104">
        <v>514.28</v>
      </c>
      <c r="HG23" s="104">
        <v>1938</v>
      </c>
      <c r="HH23" s="104">
        <v>1104</v>
      </c>
      <c r="HI23" s="104">
        <v>0</v>
      </c>
      <c r="HJ23" s="104">
        <v>485</v>
      </c>
      <c r="HK23" s="104">
        <v>0</v>
      </c>
      <c r="HL23" s="104">
        <v>405.5</v>
      </c>
      <c r="HM23" s="104">
        <v>398.89</v>
      </c>
      <c r="HO23" s="104">
        <v>1895679</v>
      </c>
    </row>
    <row r="24" spans="1:223">
      <c r="B24" s="560" t="s">
        <v>203</v>
      </c>
      <c r="C24" s="589"/>
      <c r="D24" s="141" t="s">
        <v>152</v>
      </c>
      <c r="E24" s="159">
        <f ca="1">INDIRECT(ADDRESS($F$3,22,4,1,$E$2))+INDIRECT(ADDRESS($F$3,23,4,1,$E$2))</f>
        <v>441.1</v>
      </c>
      <c r="F24" s="142">
        <v>0.59</v>
      </c>
      <c r="G24" s="142" t="str">
        <f ca="1">IFERROR(E24*10/I24,"-")</f>
        <v>-</v>
      </c>
      <c r="H24" s="159" t="str">
        <f ca="1">IFERROR((G24-F24)*I24/10,"")</f>
        <v/>
      </c>
      <c r="I24" s="186">
        <f>SUMIFS('Dados - Mosto'!M:M,'Dados - Mosto'!K:K,2,'Dados - Mosto'!J:J,"sim")</f>
        <v>0</v>
      </c>
      <c r="K24" s="159">
        <f ca="1">INDIRECT(ADDRESS(38,22,4,1,$E$2))+INDIRECT(ADDRESS(38,23,4,1,$E$2))</f>
        <v>21436.100000000002</v>
      </c>
      <c r="L24" s="142">
        <v>0.59</v>
      </c>
      <c r="M24" s="142">
        <f ca="1">IFERROR(K24*10/O24,"-")</f>
        <v>0.71934936709344288</v>
      </c>
      <c r="N24" s="159">
        <f ca="1">IFERROR((M24-L24)*O24/10,"")</f>
        <v>3854.5192291683425</v>
      </c>
      <c r="O24" s="186">
        <f>SUMIF('Dados - Mosto'!K:K,2,'Dados - Mosto'!M:M)</f>
        <v>297992.89442087564</v>
      </c>
      <c r="Z24" s="483">
        <v>22</v>
      </c>
      <c r="AA24" s="483">
        <v>6500</v>
      </c>
      <c r="AB24" s="483"/>
      <c r="BF24" s="104">
        <v>86</v>
      </c>
      <c r="BH24" s="104">
        <v>190.3</v>
      </c>
      <c r="BS24" s="104">
        <v>7100</v>
      </c>
      <c r="FK24" s="104">
        <v>4000</v>
      </c>
      <c r="FQ24" s="104">
        <v>698917</v>
      </c>
      <c r="FR24" s="104">
        <v>7282.8</v>
      </c>
      <c r="FS24" s="104">
        <v>5226577</v>
      </c>
      <c r="FU24" s="104">
        <v>22952.2</v>
      </c>
      <c r="FV24" s="104">
        <v>12972.1</v>
      </c>
      <c r="FW24" s="104">
        <v>464216</v>
      </c>
      <c r="FX24" s="104">
        <v>313662</v>
      </c>
      <c r="FY24" s="104">
        <v>72228.5</v>
      </c>
      <c r="FZ24" s="104">
        <v>505019</v>
      </c>
      <c r="GA24" s="104">
        <v>62264</v>
      </c>
      <c r="GB24" s="104">
        <v>56590.1</v>
      </c>
      <c r="GC24" s="104">
        <v>56615</v>
      </c>
      <c r="GD24" s="104">
        <v>121755</v>
      </c>
      <c r="GE24" s="104">
        <v>223070.1</v>
      </c>
      <c r="GF24" s="104">
        <v>59348</v>
      </c>
      <c r="GG24" s="104">
        <v>63174</v>
      </c>
      <c r="GH24" s="104">
        <v>808179.8</v>
      </c>
      <c r="GI24" s="104">
        <v>7130</v>
      </c>
      <c r="GK24" s="104">
        <v>3831089.2</v>
      </c>
      <c r="GL24" s="104">
        <v>3427118</v>
      </c>
      <c r="GM24" s="104">
        <v>535777</v>
      </c>
      <c r="GN24" s="104">
        <v>2982734</v>
      </c>
      <c r="GO24" s="104">
        <v>881534</v>
      </c>
      <c r="GP24" s="104">
        <v>8182095</v>
      </c>
      <c r="GQ24" s="104">
        <v>320845</v>
      </c>
      <c r="GR24" s="104">
        <v>744762</v>
      </c>
      <c r="GS24" s="104">
        <v>312528</v>
      </c>
      <c r="GT24" s="104">
        <v>302273.7</v>
      </c>
      <c r="GU24" s="104">
        <v>2248389.2000000002</v>
      </c>
      <c r="GV24" s="104">
        <v>1126056.1000000001</v>
      </c>
      <c r="GX24" s="104">
        <v>46767.199999999997</v>
      </c>
      <c r="GY24" s="104">
        <v>2057</v>
      </c>
      <c r="GZ24" s="104">
        <v>1338</v>
      </c>
      <c r="HA24" s="104">
        <v>2594</v>
      </c>
      <c r="HB24" s="104">
        <v>1008</v>
      </c>
      <c r="HC24" s="104">
        <v>988597</v>
      </c>
      <c r="HD24" s="104">
        <v>6106</v>
      </c>
      <c r="HE24" s="104">
        <v>918</v>
      </c>
      <c r="HF24" s="104">
        <v>546</v>
      </c>
      <c r="HG24" s="104">
        <v>1211</v>
      </c>
      <c r="HH24" s="104">
        <v>775</v>
      </c>
      <c r="HI24" s="104">
        <v>362</v>
      </c>
      <c r="HJ24" s="104">
        <v>713</v>
      </c>
      <c r="HK24" s="104">
        <v>0</v>
      </c>
      <c r="HL24" s="104">
        <v>1581</v>
      </c>
      <c r="HM24" s="104">
        <v>0</v>
      </c>
      <c r="HN24" s="104">
        <f>HO24-HO23</f>
        <v>219309</v>
      </c>
      <c r="HO24" s="104">
        <v>2114988</v>
      </c>
    </row>
    <row r="25" spans="1:223" ht="15.75" thickBot="1">
      <c r="B25" s="559">
        <v>27</v>
      </c>
      <c r="C25" s="589"/>
      <c r="D25" s="144" t="s">
        <v>153</v>
      </c>
      <c r="E25" s="160">
        <f ca="1">INDIRECT(ADDRESS($F$3,$B25,4,1,$E$2))</f>
        <v>1284.9999999997206</v>
      </c>
      <c r="F25" s="145">
        <v>0.67</v>
      </c>
      <c r="G25" s="145">
        <f ca="1">IFERROR(E25*10/I25,"-")</f>
        <v>0.69945151026534658</v>
      </c>
      <c r="H25" s="159">
        <f t="shared" ref="H25" ca="1" si="11">IFERROR((G25-F25)*I25/10,"")</f>
        <v>54.106953999720396</v>
      </c>
      <c r="I25" s="160">
        <f ca="1">INDIRECT(ADDRESS($F$3,15,4,1,$E$2))</f>
        <v>18371.538</v>
      </c>
      <c r="K25" s="160">
        <f ca="1">INDIRECT(ADDRESS(38,$B25,4,1,$E$2))</f>
        <v>37823.700000000092</v>
      </c>
      <c r="L25" s="145">
        <v>0.67</v>
      </c>
      <c r="M25" s="145">
        <f t="shared" ca="1" si="5"/>
        <v>0.58457610964202744</v>
      </c>
      <c r="N25" s="160">
        <f t="shared" ca="1" si="8"/>
        <v>-5527.1632699999127</v>
      </c>
      <c r="O25" s="183">
        <f ca="1">INDIRECT(ADDRESS(38,15,4,1,$E$2))</f>
        <v>647027.81000000006</v>
      </c>
      <c r="Z25" s="483">
        <v>23</v>
      </c>
      <c r="AA25" s="483">
        <v>6500</v>
      </c>
      <c r="AB25" s="483"/>
      <c r="BS25" s="104">
        <v>7100</v>
      </c>
      <c r="FK25" s="104">
        <v>4000</v>
      </c>
    </row>
    <row r="26" spans="1:223" ht="16.5" thickTop="1" thickBot="1">
      <c r="A26" s="135">
        <v>14</v>
      </c>
      <c r="B26" s="559">
        <v>51</v>
      </c>
      <c r="C26" s="555"/>
      <c r="D26" s="146" t="s">
        <v>73</v>
      </c>
      <c r="E26" s="161">
        <f ca="1">INDIRECT(ADDRESS($F$3,$B26,4,1,$E$2))</f>
        <v>114.92400000000001</v>
      </c>
      <c r="F26" s="147">
        <v>0.16</v>
      </c>
      <c r="G26" s="147">
        <f t="shared" ca="1" si="2"/>
        <v>0.12690714357886229</v>
      </c>
      <c r="H26" s="161">
        <f t="shared" ca="1" si="3"/>
        <v>-29.968079999999993</v>
      </c>
      <c r="I26" s="161">
        <f ca="1">INDIRECT(ADDRESS($F$3,14,4,1,$E$2))</f>
        <v>9055.7549999999992</v>
      </c>
      <c r="K26" s="161">
        <f ca="1">INDIRECT(ADDRESS(38,$B26,4,1,$E$2))</f>
        <v>3185.9079999999994</v>
      </c>
      <c r="L26" s="147">
        <v>0.16</v>
      </c>
      <c r="M26" s="147">
        <f t="shared" ca="1" si="5"/>
        <v>0.12148049666199626</v>
      </c>
      <c r="N26" s="161">
        <f t="shared" ca="1" si="8"/>
        <v>-1010.1999680000008</v>
      </c>
      <c r="O26" s="161">
        <f ca="1">INDIRECT(ADDRESS(38,$A26,4,1,$E$2))</f>
        <v>262256.74800000002</v>
      </c>
      <c r="Z26" s="483">
        <v>24</v>
      </c>
      <c r="AA26" s="483">
        <v>6500</v>
      </c>
      <c r="AB26" s="483"/>
      <c r="BS26" s="104">
        <v>7100</v>
      </c>
      <c r="FK26" s="104">
        <v>4000</v>
      </c>
    </row>
    <row r="27" spans="1:223" ht="15.75" customHeight="1" thickTop="1">
      <c r="B27" s="560" t="s">
        <v>205</v>
      </c>
      <c r="C27" s="589" t="s">
        <v>154</v>
      </c>
      <c r="D27" s="141" t="s">
        <v>210</v>
      </c>
      <c r="E27" s="159">
        <f ca="1">INDIRECT(ADDRESS($F$3,59,4,1,$E$2))+INDIRECT(ADDRESS($F$3,60,4,1,$E$2))</f>
        <v>649.09999999999559</v>
      </c>
      <c r="F27" s="142">
        <v>0.2</v>
      </c>
      <c r="G27" s="142">
        <f t="shared" ca="1" si="2"/>
        <v>0.28345701662123018</v>
      </c>
      <c r="H27" s="159">
        <f t="shared" ca="1" si="3"/>
        <v>191.11168999999558</v>
      </c>
      <c r="I27" s="159">
        <f t="shared" ref="I27:I34" ca="1" si="12">INDIRECT(ADDRESS($F$3,16,4,1,$E$2))</f>
        <v>22899.415499999999</v>
      </c>
      <c r="K27" s="159">
        <f ca="1">INDIRECT(ADDRESS(38,59,4,1,$E$2))+INDIRECT(ADDRESS(38,60,4,1,$E$2))</f>
        <v>15809.399999999998</v>
      </c>
      <c r="L27" s="142">
        <v>0.2</v>
      </c>
      <c r="M27" s="142">
        <f t="shared" ca="1" si="5"/>
        <v>0.20209115036698821</v>
      </c>
      <c r="N27" s="159">
        <f t="shared" ca="1" si="8"/>
        <v>163.58872000000082</v>
      </c>
      <c r="O27" s="159">
        <f t="shared" ref="O27:O35" ca="1" si="13">INDIRECT(ADDRESS(38,16,4,1,$E$2))</f>
        <v>782290.56399999978</v>
      </c>
      <c r="Z27" s="483">
        <v>25</v>
      </c>
      <c r="AA27" s="483">
        <v>6500</v>
      </c>
      <c r="AB27" s="483"/>
      <c r="BS27" s="104">
        <v>7100</v>
      </c>
      <c r="FK27" s="104">
        <v>4000</v>
      </c>
    </row>
    <row r="28" spans="1:223" ht="15.75" customHeight="1">
      <c r="B28" s="560">
        <v>59</v>
      </c>
      <c r="C28" s="589"/>
      <c r="D28" s="141" t="s">
        <v>211</v>
      </c>
      <c r="E28" s="159">
        <f t="shared" ref="E28:E33" ca="1" si="14">INDIRECT(ADDRESS($F$3,$B28,4,1,$E$2))</f>
        <v>468.29999999999563</v>
      </c>
      <c r="F28" s="142">
        <v>0.15</v>
      </c>
      <c r="G28" s="142">
        <f t="shared" ca="1" si="2"/>
        <v>0.20450303633295602</v>
      </c>
      <c r="H28" s="159">
        <f t="shared" ca="1" si="3"/>
        <v>124.80876749999564</v>
      </c>
      <c r="I28" s="159">
        <f t="shared" ca="1" si="12"/>
        <v>22899.415499999999</v>
      </c>
      <c r="K28" s="159">
        <f ca="1">INDIRECT(ADDRESS(38,$B$28,4,1,$E$2))</f>
        <v>11042.399999999998</v>
      </c>
      <c r="L28" s="142">
        <v>0.15</v>
      </c>
      <c r="M28" s="142">
        <f t="shared" ca="1" si="5"/>
        <v>0.14115471294371895</v>
      </c>
      <c r="N28" s="159">
        <f t="shared" ca="1" si="8"/>
        <v>-691.95845999999949</v>
      </c>
      <c r="O28" s="159">
        <f t="shared" ca="1" si="13"/>
        <v>782290.56399999978</v>
      </c>
      <c r="Z28" s="483">
        <v>26</v>
      </c>
      <c r="AA28" s="483">
        <v>6500</v>
      </c>
      <c r="AB28" s="483"/>
      <c r="BS28" s="104">
        <v>7100</v>
      </c>
      <c r="FK28" s="104">
        <v>4000</v>
      </c>
    </row>
    <row r="29" spans="1:223" ht="15.75" customHeight="1">
      <c r="B29" s="560">
        <v>60</v>
      </c>
      <c r="C29" s="589"/>
      <c r="D29" s="141" t="s">
        <v>76</v>
      </c>
      <c r="E29" s="159">
        <f t="shared" ca="1" si="14"/>
        <v>180.8</v>
      </c>
      <c r="F29" s="142">
        <v>0.03</v>
      </c>
      <c r="G29" s="261">
        <f t="shared" ca="1" si="2"/>
        <v>7.8953980288274175E-2</v>
      </c>
      <c r="H29" s="159">
        <f t="shared" ref="H29:H34" ca="1" si="15">IFERROR((G29-F29)*I29/10,"")</f>
        <v>112.10175350000002</v>
      </c>
      <c r="I29" s="159">
        <f t="shared" ca="1" si="12"/>
        <v>22899.415499999999</v>
      </c>
      <c r="K29" s="159">
        <f ca="1">INDIRECT(ADDRESS(38,$B$29,4,1,$E$2))</f>
        <v>4767</v>
      </c>
      <c r="L29" s="142">
        <v>0.03</v>
      </c>
      <c r="M29" s="513">
        <f ca="1">IFERROR(K29*10/O29,"-")</f>
        <v>6.0936437423269256E-2</v>
      </c>
      <c r="N29" s="159">
        <f ca="1">IFERROR((M29-L29)*O29/10,"")</f>
        <v>2420.1283080000007</v>
      </c>
      <c r="O29" s="159">
        <f t="shared" ca="1" si="13"/>
        <v>782290.56399999978</v>
      </c>
      <c r="Z29" s="483">
        <v>27</v>
      </c>
      <c r="AA29" s="483">
        <v>6500</v>
      </c>
      <c r="AB29" s="483"/>
      <c r="BS29" s="104">
        <v>7100</v>
      </c>
      <c r="FK29" s="104">
        <v>4000</v>
      </c>
    </row>
    <row r="30" spans="1:223" ht="15.75" thickBot="1">
      <c r="B30" s="559">
        <v>61</v>
      </c>
      <c r="C30" s="589"/>
      <c r="D30" s="144" t="s">
        <v>155</v>
      </c>
      <c r="E30" s="160">
        <f t="shared" ca="1" si="14"/>
        <v>158.29999999998836</v>
      </c>
      <c r="F30" s="145">
        <v>0.05</v>
      </c>
      <c r="G30" s="145">
        <f t="shared" ca="1" si="2"/>
        <v>6.9128401989119931E-2</v>
      </c>
      <c r="H30" s="160">
        <f t="shared" ca="1" si="15"/>
        <v>43.80292249998837</v>
      </c>
      <c r="I30" s="160">
        <f t="shared" ca="1" si="12"/>
        <v>22899.415499999999</v>
      </c>
      <c r="K30" s="160">
        <f ca="1">INDIRECT(ADDRESS(38,$B30,4,1,$E$2))</f>
        <v>4756.3999999999651</v>
      </c>
      <c r="L30" s="145">
        <v>0.05</v>
      </c>
      <c r="M30" s="145">
        <f t="shared" ca="1" si="5"/>
        <v>6.0800937898056587E-2</v>
      </c>
      <c r="N30" s="160">
        <f t="shared" ca="1" si="8"/>
        <v>844.94717999996578</v>
      </c>
      <c r="O30" s="160">
        <f t="shared" ca="1" si="13"/>
        <v>782290.56399999978</v>
      </c>
      <c r="Z30" s="483">
        <v>28</v>
      </c>
      <c r="AA30" s="483">
        <v>6500</v>
      </c>
      <c r="AB30" s="483"/>
      <c r="BS30" s="104">
        <v>7100</v>
      </c>
      <c r="FK30" s="104">
        <v>4000</v>
      </c>
    </row>
    <row r="31" spans="1:223" ht="15.75" thickTop="1">
      <c r="B31" s="559">
        <v>65</v>
      </c>
      <c r="C31" s="555"/>
      <c r="D31" s="141" t="s">
        <v>80</v>
      </c>
      <c r="E31" s="159">
        <f ca="1">INDIRECT(ADDRESS($F$3,$B31,4,1,$E$2))</f>
        <v>2309</v>
      </c>
      <c r="F31" s="143">
        <v>0.55000000000000004</v>
      </c>
      <c r="G31" s="142">
        <f t="shared" ca="1" si="2"/>
        <v>1.0083226796771299</v>
      </c>
      <c r="H31" s="159">
        <f t="shared" ca="1" si="15"/>
        <v>1049.5321475000001</v>
      </c>
      <c r="I31" s="159">
        <f t="shared" ca="1" si="12"/>
        <v>22899.415499999999</v>
      </c>
      <c r="K31" s="159">
        <f ca="1">INDIRECT(ADDRESS(38,$B31,4,1,$E$2))</f>
        <v>22132</v>
      </c>
      <c r="L31" s="143">
        <v>0.55000000000000004</v>
      </c>
      <c r="M31" s="142">
        <f t="shared" ca="1" si="5"/>
        <v>0.28291278226385469</v>
      </c>
      <c r="N31" s="159">
        <f t="shared" ca="1" si="8"/>
        <v>-20893.981019999988</v>
      </c>
      <c r="O31" s="159">
        <f t="shared" ca="1" si="13"/>
        <v>782290.56399999978</v>
      </c>
      <c r="Z31" s="483">
        <v>29</v>
      </c>
      <c r="AA31" s="483">
        <v>6500</v>
      </c>
      <c r="AB31" s="483"/>
      <c r="BS31" s="104">
        <v>7100</v>
      </c>
      <c r="FK31" s="104">
        <v>4000</v>
      </c>
    </row>
    <row r="32" spans="1:223">
      <c r="B32" s="559">
        <v>67</v>
      </c>
      <c r="C32" s="555"/>
      <c r="D32" s="141" t="s">
        <v>198</v>
      </c>
      <c r="E32" s="159">
        <f t="shared" ca="1" si="14"/>
        <v>321</v>
      </c>
      <c r="F32" s="143">
        <v>0.1</v>
      </c>
      <c r="G32" s="260">
        <f t="shared" ca="1" si="2"/>
        <v>0.14017825040119475</v>
      </c>
      <c r="H32" s="159">
        <f t="shared" ca="1" si="15"/>
        <v>92.005845000000008</v>
      </c>
      <c r="I32" s="159">
        <f t="shared" ca="1" si="12"/>
        <v>22899.415499999999</v>
      </c>
      <c r="K32" s="159">
        <f ca="1">INDIRECT(ADDRESS(38,$B32,4,1,$E$2))</f>
        <v>9470</v>
      </c>
      <c r="L32" s="143">
        <v>0.1</v>
      </c>
      <c r="M32" s="142">
        <f t="shared" ca="1" si="5"/>
        <v>0.12105476450563454</v>
      </c>
      <c r="N32" s="159">
        <f t="shared" ca="1" si="8"/>
        <v>1647.0943600000021</v>
      </c>
      <c r="O32" s="159">
        <f t="shared" ca="1" si="13"/>
        <v>782290.56399999978</v>
      </c>
      <c r="Z32" s="483">
        <v>30</v>
      </c>
      <c r="AA32" s="483">
        <v>6500</v>
      </c>
      <c r="AB32" s="483"/>
      <c r="BS32" s="104">
        <v>7100</v>
      </c>
      <c r="FK32" s="104">
        <v>4000</v>
      </c>
    </row>
    <row r="33" spans="1:167" ht="15.75" thickBot="1">
      <c r="B33" s="559">
        <v>68</v>
      </c>
      <c r="C33" s="555"/>
      <c r="D33" s="148" t="s">
        <v>156</v>
      </c>
      <c r="E33" s="162">
        <f t="shared" ca="1" si="14"/>
        <v>1390.7610000005116</v>
      </c>
      <c r="F33" s="150">
        <v>0.45</v>
      </c>
      <c r="G33" s="149">
        <f t="shared" ca="1" si="2"/>
        <v>0.6073347155959119</v>
      </c>
      <c r="H33" s="162">
        <f t="shared" ca="1" si="15"/>
        <v>360.2873025005116</v>
      </c>
      <c r="I33" s="162">
        <f t="shared" ca="1" si="12"/>
        <v>22899.415499999999</v>
      </c>
      <c r="K33" s="162">
        <f ca="1">INDIRECT(ADDRESS(38,$B33,4,1,$E$2))</f>
        <v>41769.302999999898</v>
      </c>
      <c r="L33" s="150">
        <v>0.45</v>
      </c>
      <c r="M33" s="149">
        <f t="shared" ca="1" si="5"/>
        <v>0.53393591744767499</v>
      </c>
      <c r="N33" s="162">
        <f t="shared" ca="1" si="8"/>
        <v>6566.2276199999078</v>
      </c>
      <c r="O33" s="162">
        <f t="shared" ca="1" si="13"/>
        <v>782290.56399999978</v>
      </c>
      <c r="Z33" s="483">
        <v>31</v>
      </c>
      <c r="AA33" s="483">
        <v>6500</v>
      </c>
      <c r="AB33" s="483"/>
      <c r="BS33" s="104">
        <v>7100</v>
      </c>
      <c r="FK33" s="104">
        <v>4000</v>
      </c>
    </row>
    <row r="34" spans="1:167" ht="15.75" thickBot="1">
      <c r="B34" s="560" t="s">
        <v>287</v>
      </c>
      <c r="C34" s="555"/>
      <c r="D34" s="148" t="s">
        <v>178</v>
      </c>
      <c r="E34" s="162">
        <f ca="1">INDIRECT(ADDRESS($F$3,65,4,1,$E$2))+INDIRECT(ADDRESS($F$3,68,4,1,$E$2))</f>
        <v>3699.7610000005116</v>
      </c>
      <c r="F34" s="150">
        <f>SUM(F31:F33)-0.1</f>
        <v>1</v>
      </c>
      <c r="G34" s="149">
        <f t="shared" ca="1" si="2"/>
        <v>1.6156573952730418</v>
      </c>
      <c r="H34" s="162">
        <f t="shared" ca="1" si="15"/>
        <v>1409.8194500005118</v>
      </c>
      <c r="I34" s="162">
        <f t="shared" ca="1" si="12"/>
        <v>22899.415499999999</v>
      </c>
      <c r="K34" s="162">
        <f ca="1">INDIRECT(ADDRESS(38,68,4,1,$E$2))+INDIRECT(ADDRESS(38,65,4,1,$E$2))</f>
        <v>63901.302999999898</v>
      </c>
      <c r="L34" s="150">
        <f>SUM(L31:L33)-0.1</f>
        <v>1</v>
      </c>
      <c r="M34" s="149">
        <f t="shared" ca="1" si="5"/>
        <v>0.81684869971152962</v>
      </c>
      <c r="N34" s="162">
        <f ca="1">IFERROR((M34-L34)*O34/10,"")</f>
        <v>-14327.75340000008</v>
      </c>
      <c r="O34" s="162">
        <f t="shared" ca="1" si="13"/>
        <v>782290.56399999978</v>
      </c>
      <c r="BS34" s="104">
        <v>7100</v>
      </c>
      <c r="FK34" s="104">
        <v>4000</v>
      </c>
    </row>
    <row r="35" spans="1:167" ht="15.75" customHeight="1" thickBot="1">
      <c r="A35" s="135">
        <v>16</v>
      </c>
      <c r="B35" s="559">
        <v>71</v>
      </c>
      <c r="C35" s="555"/>
      <c r="D35" s="151" t="s">
        <v>157</v>
      </c>
      <c r="E35" s="163">
        <f ca="1">INDIRECT(ADDRESS($F$3,$B35,4,1,$E$2))</f>
        <v>8664</v>
      </c>
      <c r="F35" s="152">
        <v>3.15</v>
      </c>
      <c r="G35" s="152">
        <f t="shared" ca="1" si="2"/>
        <v>3.7835026837257049</v>
      </c>
      <c r="H35" s="163">
        <f ca="1">(G35-F35)*I35/10</f>
        <v>1450.6841175000004</v>
      </c>
      <c r="I35" s="163">
        <f ca="1">INDIRECT(ADDRESS($F$3,$A35,4,1,$E$2))</f>
        <v>22899.415499999999</v>
      </c>
      <c r="J35" s="184"/>
      <c r="K35" s="163">
        <f ca="1">INDIRECT(ADDRESS(38,$B35,4,1,$E$2))</f>
        <v>233632.91</v>
      </c>
      <c r="L35" s="152">
        <v>3.15</v>
      </c>
      <c r="M35" s="152">
        <f ca="1">IFERROR(K35*10/O35,"-")</f>
        <v>2.9865234319763578</v>
      </c>
      <c r="N35" s="163">
        <f ca="1">(M35-L35)*O35/10</f>
        <v>-12788.617659999929</v>
      </c>
      <c r="O35" s="163">
        <f t="shared" ca="1" si="13"/>
        <v>782290.56399999978</v>
      </c>
      <c r="BS35" s="104">
        <v>7100</v>
      </c>
      <c r="FK35" s="104">
        <v>4000</v>
      </c>
    </row>
    <row r="36" spans="1:167">
      <c r="B36" s="561"/>
      <c r="C36" s="556"/>
      <c r="D36" s="143"/>
      <c r="E36" s="143"/>
      <c r="F36" s="142"/>
      <c r="G36" s="143"/>
      <c r="H36" s="143"/>
      <c r="I36" s="143"/>
      <c r="K36" s="143"/>
      <c r="L36" s="143"/>
      <c r="M36" s="142"/>
      <c r="N36" s="143"/>
      <c r="BS36" s="104">
        <v>7100</v>
      </c>
      <c r="FK36" s="104">
        <v>4000</v>
      </c>
    </row>
    <row r="38" spans="1:167">
      <c r="G38" s="215" t="s">
        <v>188</v>
      </c>
      <c r="H38" s="215" t="s">
        <v>189</v>
      </c>
      <c r="I38" s="215" t="s">
        <v>195</v>
      </c>
      <c r="N38" s="215" t="s">
        <v>188</v>
      </c>
      <c r="O38" s="380" t="s">
        <v>189</v>
      </c>
    </row>
    <row r="39" spans="1:167">
      <c r="D39" s="590" t="s">
        <v>190</v>
      </c>
      <c r="E39" s="591"/>
      <c r="F39" s="592"/>
      <c r="G39" s="179">
        <f ca="1">INDIRECT(ADDRESS($F$3,60,4,1,$E$2))</f>
        <v>180.8</v>
      </c>
      <c r="H39" s="180">
        <f ca="1">INDIRECT(ADDRESS(38,60,4,1,$E$2))</f>
        <v>4767</v>
      </c>
      <c r="I39" s="188">
        <f ca="1">H39/O35*10</f>
        <v>6.0936437423269256E-2</v>
      </c>
      <c r="K39" s="590" t="s">
        <v>37</v>
      </c>
      <c r="L39" s="591"/>
      <c r="M39" s="592"/>
      <c r="N39" s="187">
        <f ca="1">INDIRECT(ADDRESS($F$3,212,4,1,$E$2))</f>
        <v>7611</v>
      </c>
      <c r="O39" s="381">
        <f ca="1">INDIRECT(ADDRESS(38,212,4,1,$E$2))</f>
        <v>184719</v>
      </c>
    </row>
    <row r="41" spans="1:167">
      <c r="N41" s="215" t="s">
        <v>188</v>
      </c>
      <c r="O41" s="380" t="s">
        <v>189</v>
      </c>
    </row>
    <row r="42" spans="1:167">
      <c r="B42" s="533">
        <v>43654</v>
      </c>
      <c r="G42" s="590" t="s">
        <v>188</v>
      </c>
      <c r="H42" s="591"/>
      <c r="I42" s="592"/>
      <c r="K42" s="590" t="s">
        <v>47</v>
      </c>
      <c r="L42" s="591"/>
      <c r="M42" s="592"/>
      <c r="N42" s="535">
        <f ca="1">INDIRECT(ADDRESS($F$3,222,4,1,$E$2))</f>
        <v>1054</v>
      </c>
      <c r="O42" s="537">
        <f ca="1">INDIRECT(ADDRESS(38,222,4,1,$E$2))</f>
        <v>51806</v>
      </c>
      <c r="P42" s="536"/>
    </row>
    <row r="43" spans="1:167">
      <c r="B43" s="533">
        <v>43655</v>
      </c>
      <c r="D43" s="590" t="s">
        <v>332</v>
      </c>
      <c r="E43" s="591"/>
      <c r="F43" s="592"/>
      <c r="G43" s="593">
        <f ca="1">INDIRECT(ADDRESS($F$3,231,4,1,$E$2))</f>
        <v>-135</v>
      </c>
      <c r="H43" s="594"/>
      <c r="I43" s="595"/>
      <c r="M43" s="536"/>
      <c r="N43" s="536"/>
      <c r="O43" s="536"/>
      <c r="P43" s="536"/>
      <c r="Q43" s="564"/>
    </row>
    <row r="44" spans="1:167">
      <c r="B44" s="135">
        <v>295</v>
      </c>
    </row>
    <row r="45" spans="1:167" ht="15.75" customHeight="1">
      <c r="G45" s="590" t="s">
        <v>188</v>
      </c>
      <c r="H45" s="592"/>
      <c r="I45" s="215" t="s">
        <v>222</v>
      </c>
    </row>
    <row r="46" spans="1:167" ht="15.75" customHeight="1">
      <c r="D46" s="590" t="s">
        <v>333</v>
      </c>
      <c r="E46" s="591"/>
      <c r="F46" s="592"/>
      <c r="G46" s="599">
        <v>0.58069999999999999</v>
      </c>
      <c r="H46" s="600"/>
      <c r="I46" s="369">
        <v>0.60099999999999998</v>
      </c>
      <c r="L46" s="385"/>
    </row>
    <row r="47" spans="1:167" ht="15.75" customHeight="1"/>
    <row r="48" spans="1:167">
      <c r="D48" s="601" t="s">
        <v>334</v>
      </c>
      <c r="E48" s="602"/>
      <c r="F48" s="602"/>
      <c r="G48" s="602"/>
      <c r="H48" s="603"/>
      <c r="I48" s="188">
        <f ca="1">((O25/2-O23)*O22/O23*M22/10+(O25/2-O23)*M23/10+(O25/2-O24)*M24/10)/O25*10</f>
        <v>5.7961270039618429E-2</v>
      </c>
    </row>
    <row r="49" spans="3:9">
      <c r="C49" s="104"/>
      <c r="D49" s="604" t="s">
        <v>335</v>
      </c>
      <c r="E49" s="605"/>
      <c r="F49" s="605"/>
      <c r="G49" s="605"/>
      <c r="H49" s="606"/>
      <c r="I49" s="188">
        <f ca="1">(K35-SUM(Q6:Q20)*0.8)/O35*10</f>
        <v>2.8921517583865377</v>
      </c>
    </row>
    <row r="55" spans="3:9" ht="27.75" customHeight="1"/>
    <row r="56" spans="3:9" ht="27.75" customHeight="1"/>
    <row r="57" spans="3:9" ht="42.75" customHeight="1"/>
    <row r="58" spans="3:9" ht="42.75" customHeight="1"/>
    <row r="59" spans="3:9" ht="42.75" customHeight="1"/>
    <row r="60" spans="3:9" ht="42.75" customHeight="1"/>
    <row r="61" spans="3:9" ht="42.75" customHeight="1"/>
    <row r="62" spans="3:9" ht="42.75" customHeight="1">
      <c r="C62" s="185"/>
    </row>
    <row r="63" spans="3:9" ht="59.25" customHeight="1">
      <c r="C63" s="185"/>
    </row>
    <row r="64" spans="3:9" ht="42.75" customHeight="1"/>
    <row r="65" ht="42.75" customHeight="1"/>
    <row r="66" ht="42.75" customHeight="1"/>
    <row r="67" ht="42.75" customHeight="1"/>
    <row r="68" ht="42.75" customHeight="1"/>
    <row r="69" ht="42.75" customHeight="1"/>
    <row r="70" ht="42.75" customHeight="1"/>
    <row r="71" ht="42.75" customHeight="1"/>
    <row r="72" ht="42.75" customHeight="1"/>
    <row r="73" ht="42.75" customHeight="1"/>
    <row r="74" ht="42.75" customHeight="1"/>
    <row r="75" ht="42.75" customHeight="1"/>
    <row r="76" ht="42.75" customHeight="1"/>
    <row r="77" ht="42.75" customHeight="1"/>
    <row r="78" ht="42.75" customHeight="1"/>
    <row r="79" ht="42.75" customHeight="1"/>
    <row r="80" ht="42.75" customHeight="1"/>
    <row r="81" spans="4:19" ht="42.75" customHeight="1"/>
    <row r="82" spans="4:19" ht="42.75" customHeight="1"/>
    <row r="83" spans="4:19" ht="42.75" customHeight="1">
      <c r="D83" s="596"/>
      <c r="E83" s="597"/>
      <c r="F83" s="597"/>
      <c r="G83" s="598"/>
      <c r="H83" s="209"/>
      <c r="I83" s="210"/>
      <c r="J83" s="210"/>
      <c r="K83" s="210"/>
      <c r="L83" s="211"/>
      <c r="M83" s="596"/>
      <c r="N83" s="597"/>
      <c r="O83" s="598"/>
      <c r="P83" s="191"/>
      <c r="Q83" s="192"/>
      <c r="R83" s="596"/>
      <c r="S83" s="598"/>
    </row>
    <row r="84" spans="4:19" ht="42.75" customHeight="1">
      <c r="D84" s="596"/>
      <c r="E84" s="597"/>
      <c r="F84" s="597"/>
      <c r="G84" s="598"/>
      <c r="H84" s="209"/>
      <c r="I84" s="210"/>
      <c r="J84" s="210"/>
      <c r="K84" s="210"/>
      <c r="L84" s="211"/>
      <c r="M84" s="596"/>
      <c r="N84" s="597"/>
      <c r="O84" s="598"/>
      <c r="P84" s="191"/>
      <c r="Q84" s="192"/>
      <c r="R84" s="596"/>
      <c r="S84" s="598"/>
    </row>
    <row r="85" spans="4:19" ht="42.75" customHeight="1">
      <c r="D85" s="596"/>
      <c r="E85" s="597"/>
      <c r="F85" s="597"/>
      <c r="G85" s="598"/>
      <c r="H85" s="209"/>
      <c r="I85" s="210"/>
      <c r="J85" s="210"/>
      <c r="K85" s="210"/>
      <c r="L85" s="211"/>
      <c r="M85" s="596"/>
      <c r="N85" s="597"/>
      <c r="O85" s="598"/>
      <c r="P85" s="191"/>
      <c r="Q85" s="192"/>
      <c r="R85" s="596"/>
      <c r="S85" s="598"/>
    </row>
    <row r="86" spans="4:19" ht="42.75" customHeight="1">
      <c r="D86" s="596"/>
      <c r="E86" s="597"/>
      <c r="F86" s="597"/>
      <c r="G86" s="598"/>
      <c r="H86" s="209"/>
      <c r="I86" s="210"/>
      <c r="J86" s="210"/>
      <c r="K86" s="210"/>
      <c r="L86" s="211"/>
      <c r="M86" s="596"/>
      <c r="N86" s="597"/>
      <c r="O86" s="598"/>
      <c r="P86" s="191"/>
      <c r="Q86" s="192"/>
      <c r="R86" s="596"/>
      <c r="S86" s="598"/>
    </row>
    <row r="87" spans="4:19" ht="42.75" customHeight="1">
      <c r="J87" s="210"/>
      <c r="K87" s="210"/>
      <c r="L87" s="211"/>
      <c r="M87" s="596"/>
      <c r="N87" s="597"/>
      <c r="O87" s="598"/>
      <c r="P87" s="191"/>
      <c r="Q87" s="192"/>
      <c r="R87" s="596"/>
      <c r="S87" s="598"/>
    </row>
    <row r="88" spans="4:19" ht="42.75" customHeight="1">
      <c r="J88" s="210"/>
      <c r="K88" s="210"/>
      <c r="L88" s="211"/>
      <c r="M88" s="596"/>
      <c r="N88" s="597"/>
      <c r="O88" s="598"/>
      <c r="P88" s="191"/>
      <c r="Q88" s="192"/>
      <c r="R88" s="596"/>
      <c r="S88" s="598"/>
    </row>
  </sheetData>
  <protectedRanges>
    <protectedRange sqref="D83:I85 J83:S87" name="Intervalo4"/>
  </protectedRanges>
  <customSheetViews>
    <customSheetView guid="{94DCCA93-6A74-4ACD-9A27-3ED12F9B42D8}" showGridLines="0" hiddenColumns="1" topLeftCell="G4">
      <selection activeCell="M21" sqref="M21:M22"/>
      <pageMargins left="0.7" right="0.7" top="0.75" bottom="0.75" header="0.3" footer="0.3"/>
      <pageSetup orientation="portrait" r:id="rId1"/>
    </customSheetView>
    <customSheetView guid="{390DDFC7-F0B9-49C3-97FA-3D3D202780E4}" showGridLines="0" hiddenColumns="1" topLeftCell="B3">
      <pane xSplit="17.392857142857142" topLeftCell="S1"/>
      <selection activeCell="E4" sqref="E4"/>
      <pageMargins left="0.7" right="0.7" top="0.75" bottom="0.75" header="0.3" footer="0.3"/>
      <pageSetup orientation="portrait" r:id="rId2"/>
    </customSheetView>
  </customSheetViews>
  <mergeCells count="33">
    <mergeCell ref="G2:W3"/>
    <mergeCell ref="D5:I5"/>
    <mergeCell ref="K5:O5"/>
    <mergeCell ref="D39:F39"/>
    <mergeCell ref="K39:M39"/>
    <mergeCell ref="K42:M42"/>
    <mergeCell ref="D84:G84"/>
    <mergeCell ref="D85:G85"/>
    <mergeCell ref="D83:G83"/>
    <mergeCell ref="D86:G86"/>
    <mergeCell ref="D46:F46"/>
    <mergeCell ref="G46:H46"/>
    <mergeCell ref="D48:H48"/>
    <mergeCell ref="D49:H49"/>
    <mergeCell ref="M83:O83"/>
    <mergeCell ref="R83:S83"/>
    <mergeCell ref="M84:O84"/>
    <mergeCell ref="R84:S84"/>
    <mergeCell ref="M87:O87"/>
    <mergeCell ref="R87:S87"/>
    <mergeCell ref="M88:O88"/>
    <mergeCell ref="R88:S88"/>
    <mergeCell ref="M85:O85"/>
    <mergeCell ref="R85:S85"/>
    <mergeCell ref="M86:O86"/>
    <mergeCell ref="R86:S86"/>
    <mergeCell ref="C7:C21"/>
    <mergeCell ref="G42:I42"/>
    <mergeCell ref="D43:F43"/>
    <mergeCell ref="G43:I43"/>
    <mergeCell ref="G45:H45"/>
    <mergeCell ref="C22:C25"/>
    <mergeCell ref="C27:C30"/>
  </mergeCells>
  <conditionalFormatting sqref="M30:M35 M7:M28">
    <cfRule type="cellIs" dxfId="117" priority="87" operator="lessThan">
      <formula>L7</formula>
    </cfRule>
    <cfRule type="cellIs" dxfId="116" priority="88" operator="greaterThan">
      <formula>L7</formula>
    </cfRule>
  </conditionalFormatting>
  <conditionalFormatting sqref="G22:G34">
    <cfRule type="cellIs" dxfId="115" priority="85" operator="lessThan">
      <formula>F22</formula>
    </cfRule>
    <cfRule type="cellIs" dxfId="114" priority="86" operator="greaterThan">
      <formula>F22</formula>
    </cfRule>
  </conditionalFormatting>
  <conditionalFormatting sqref="G29">
    <cfRule type="cellIs" dxfId="113" priority="1" operator="greaterThan">
      <formula>0.03</formula>
    </cfRule>
    <cfRule type="cellIs" dxfId="112" priority="3" operator="lessThan">
      <formula>0.03</formula>
    </cfRule>
    <cfRule type="cellIs" dxfId="111" priority="4" operator="greaterThan">
      <formula>0.03</formula>
    </cfRule>
    <cfRule type="cellIs" dxfId="110" priority="6" operator="lessThan">
      <formula>0.03</formula>
    </cfRule>
    <cfRule type="cellIs" dxfId="109" priority="7" operator="greaterThan">
      <formula>0.03</formula>
    </cfRule>
    <cfRule type="cellIs" dxfId="108" priority="8" operator="lessThan">
      <formula>0.03</formula>
    </cfRule>
    <cfRule type="cellIs" dxfId="107" priority="9" operator="greaterThan">
      <formula>0.03</formula>
    </cfRule>
    <cfRule type="cellIs" dxfId="106" priority="10" operator="lessThan">
      <formula>0.03</formula>
    </cfRule>
    <cfRule type="cellIs" dxfId="105" priority="82" operator="lessThan">
      <formula>$F$29</formula>
    </cfRule>
    <cfRule type="cellIs" dxfId="104" priority="84" operator="greaterThan">
      <formula>$F$29</formula>
    </cfRule>
  </conditionalFormatting>
  <conditionalFormatting sqref="M30:M35 M7:M28">
    <cfRule type="cellIs" dxfId="103" priority="79" operator="lessThan">
      <formula>L7</formula>
    </cfRule>
    <cfRule type="cellIs" dxfId="102" priority="80" operator="greaterThan">
      <formula>L7</formula>
    </cfRule>
  </conditionalFormatting>
  <conditionalFormatting sqref="G22:G34">
    <cfRule type="cellIs" dxfId="101" priority="77" operator="lessThan">
      <formula>F22</formula>
    </cfRule>
    <cfRule type="cellIs" dxfId="100" priority="78" operator="greaterThan">
      <formula>F22</formula>
    </cfRule>
  </conditionalFormatting>
  <conditionalFormatting sqref="M30:M35 M7:M28">
    <cfRule type="cellIs" dxfId="99" priority="71" operator="lessThan">
      <formula>L7</formula>
    </cfRule>
    <cfRule type="cellIs" dxfId="98" priority="72" operator="greaterThan">
      <formula>L7</formula>
    </cfRule>
  </conditionalFormatting>
  <conditionalFormatting sqref="G22:G34">
    <cfRule type="cellIs" dxfId="97" priority="69" operator="lessThanOrEqual">
      <formula>F22</formula>
    </cfRule>
    <cfRule type="cellIs" dxfId="96" priority="70" operator="greaterThan">
      <formula>F22</formula>
    </cfRule>
  </conditionalFormatting>
  <conditionalFormatting sqref="G35">
    <cfRule type="cellIs" dxfId="95" priority="63" operator="lessThan">
      <formula>F35</formula>
    </cfRule>
    <cfRule type="cellIs" dxfId="94" priority="64" operator="greaterThan">
      <formula>F35</formula>
    </cfRule>
  </conditionalFormatting>
  <conditionalFormatting sqref="G35">
    <cfRule type="cellIs" dxfId="93" priority="61" operator="lessThan">
      <formula>F35</formula>
    </cfRule>
    <cfRule type="cellIs" dxfId="92" priority="62" operator="greaterThan">
      <formula>F35</formula>
    </cfRule>
  </conditionalFormatting>
  <conditionalFormatting sqref="G35">
    <cfRule type="cellIs" dxfId="91" priority="59" operator="lessThan">
      <formula>F35</formula>
    </cfRule>
    <cfRule type="cellIs" dxfId="90" priority="60" operator="greaterThan">
      <formula>F35</formula>
    </cfRule>
  </conditionalFormatting>
  <conditionalFormatting sqref="M30:M35 M7:M28">
    <cfRule type="cellIs" dxfId="89" priority="57" operator="lessThan">
      <formula>L7</formula>
    </cfRule>
    <cfRule type="cellIs" dxfId="88" priority="58" operator="greaterThan">
      <formula>L7</formula>
    </cfRule>
  </conditionalFormatting>
  <conditionalFormatting sqref="G7:G34">
    <cfRule type="cellIs" dxfId="87" priority="55" operator="lessThan">
      <formula>F7</formula>
    </cfRule>
    <cfRule type="cellIs" dxfId="86" priority="56" operator="greaterThan">
      <formula>F7</formula>
    </cfRule>
  </conditionalFormatting>
  <conditionalFormatting sqref="M30:M35 M7:M28">
    <cfRule type="cellIs" dxfId="85" priority="51" operator="lessThan">
      <formula>L7</formula>
    </cfRule>
    <cfRule type="cellIs" dxfId="84" priority="52" operator="greaterThan">
      <formula>L7</formula>
    </cfRule>
  </conditionalFormatting>
  <conditionalFormatting sqref="G7:G34">
    <cfRule type="cellIs" dxfId="83" priority="49" operator="lessThan">
      <formula>F7</formula>
    </cfRule>
    <cfRule type="cellIs" dxfId="82" priority="50" operator="greaterThan">
      <formula>F7</formula>
    </cfRule>
  </conditionalFormatting>
  <conditionalFormatting sqref="M30:M35 M7:M28">
    <cfRule type="cellIs" dxfId="81" priority="45" operator="lessThan">
      <formula>L7</formula>
    </cfRule>
    <cfRule type="cellIs" dxfId="80" priority="46" operator="greaterThan">
      <formula>L7</formula>
    </cfRule>
  </conditionalFormatting>
  <conditionalFormatting sqref="G7:G34">
    <cfRule type="cellIs" dxfId="79" priority="43" operator="lessThanOrEqual">
      <formula>F7</formula>
    </cfRule>
    <cfRule type="cellIs" dxfId="78" priority="44" operator="greaterThan">
      <formula>F7</formula>
    </cfRule>
  </conditionalFormatting>
  <conditionalFormatting sqref="G35">
    <cfRule type="cellIs" dxfId="77" priority="39" operator="lessThan">
      <formula>F35</formula>
    </cfRule>
    <cfRule type="cellIs" dxfId="76" priority="40" operator="greaterThan">
      <formula>F35</formula>
    </cfRule>
  </conditionalFormatting>
  <conditionalFormatting sqref="G35">
    <cfRule type="cellIs" dxfId="75" priority="37" operator="lessThan">
      <formula>F35</formula>
    </cfRule>
    <cfRule type="cellIs" dxfId="74" priority="38" operator="greaterThan">
      <formula>F35</formula>
    </cfRule>
  </conditionalFormatting>
  <conditionalFormatting sqref="G35">
    <cfRule type="cellIs" dxfId="73" priority="35" operator="lessThan">
      <formula>F35</formula>
    </cfRule>
    <cfRule type="cellIs" dxfId="72" priority="36" operator="greaterThan">
      <formula>F35</formula>
    </cfRule>
  </conditionalFormatting>
  <conditionalFormatting sqref="M29">
    <cfRule type="cellIs" dxfId="71" priority="2" operator="greaterThan">
      <formula>0.03</formula>
    </cfRule>
    <cfRule type="cellIs" dxfId="70" priority="5" operator="lessThan">
      <formula>0.03</formula>
    </cfRule>
    <cfRule type="cellIs" dxfId="69" priority="33" operator="lessThan">
      <formula>L29</formula>
    </cfRule>
    <cfRule type="cellIs" dxfId="68" priority="34" operator="greaterThan">
      <formula>L29</formula>
    </cfRule>
  </conditionalFormatting>
  <conditionalFormatting sqref="M29">
    <cfRule type="cellIs" dxfId="67" priority="31" operator="lessThan">
      <formula>L29</formula>
    </cfRule>
    <cfRule type="cellIs" dxfId="66" priority="32" operator="greaterThan">
      <formula>L29</formula>
    </cfRule>
  </conditionalFormatting>
  <conditionalFormatting sqref="M29">
    <cfRule type="cellIs" dxfId="65" priority="29" operator="lessThan">
      <formula>L29</formula>
    </cfRule>
    <cfRule type="cellIs" dxfId="64" priority="30" operator="greaterThan">
      <formula>L29</formula>
    </cfRule>
  </conditionalFormatting>
  <conditionalFormatting sqref="M29">
    <cfRule type="cellIs" dxfId="63" priority="27" operator="lessThan">
      <formula>L29</formula>
    </cfRule>
    <cfRule type="cellIs" dxfId="62" priority="28" operator="greaterThan">
      <formula>L29</formula>
    </cfRule>
  </conditionalFormatting>
  <conditionalFormatting sqref="M29">
    <cfRule type="cellIs" dxfId="61" priority="25" operator="lessThan">
      <formula>L29</formula>
    </cfRule>
    <cfRule type="cellIs" dxfId="60" priority="26" operator="greaterThan">
      <formula>L29</formula>
    </cfRule>
  </conditionalFormatting>
  <conditionalFormatting sqref="M29">
    <cfRule type="cellIs" dxfId="59" priority="23" operator="lessThan">
      <formula>L29</formula>
    </cfRule>
    <cfRule type="cellIs" dxfId="58" priority="24" operator="greaterThan">
      <formula>L29</formula>
    </cfRule>
  </conditionalFormatting>
  <conditionalFormatting sqref="M29">
    <cfRule type="cellIs" dxfId="57" priority="21" operator="lessThan">
      <formula>L29</formula>
    </cfRule>
    <cfRule type="cellIs" dxfId="56" priority="22" operator="greaterThan">
      <formula>L29</formula>
    </cfRule>
  </conditionalFormatting>
  <conditionalFormatting sqref="M29">
    <cfRule type="cellIs" dxfId="55" priority="19" operator="lessThan">
      <formula>L29</formula>
    </cfRule>
    <cfRule type="cellIs" dxfId="54" priority="20" operator="greaterThan">
      <formula>L29</formula>
    </cfRule>
  </conditionalFormatting>
  <conditionalFormatting sqref="M29">
    <cfRule type="cellIs" dxfId="53" priority="17" operator="lessThan">
      <formula>L29</formula>
    </cfRule>
    <cfRule type="cellIs" dxfId="52" priority="18" operator="greaterThan">
      <formula>L29</formula>
    </cfRule>
  </conditionalFormatting>
  <conditionalFormatting sqref="M29">
    <cfRule type="cellIs" dxfId="51" priority="15" operator="lessThan">
      <formula>L29</formula>
    </cfRule>
    <cfRule type="cellIs" dxfId="50" priority="16" operator="greaterThan">
      <formula>L29</formula>
    </cfRule>
  </conditionalFormatting>
  <conditionalFormatting sqref="M29">
    <cfRule type="cellIs" dxfId="49" priority="13" operator="lessThan">
      <formula>L29</formula>
    </cfRule>
    <cfRule type="cellIs" dxfId="48" priority="14" operator="greaterThan">
      <formula>L29</formula>
    </cfRule>
  </conditionalFormatting>
  <conditionalFormatting sqref="M29">
    <cfRule type="cellIs" dxfId="47" priority="11" operator="lessThan">
      <formula>L29</formula>
    </cfRule>
    <cfRule type="cellIs" dxfId="46" priority="12" operator="greaterThan">
      <formula>L29</formula>
    </cfRule>
  </conditionalFormatting>
  <dataValidations count="2">
    <dataValidation type="list" allowBlank="1" showInputMessage="1" showErrorMessage="1" sqref="E3">
      <formula1>"1,2,3,4,5,6,7,8,9,10,11,12,13,14,15,16,17,18,19,20,21,22,23,24,25,26,27,28,29,30,31"</formula1>
    </dataValidation>
    <dataValidation type="list" allowBlank="1" showInputMessage="1" showErrorMessage="1" sqref="E2">
      <formula1>"Jan,Fev,Mar,Abr,Mai,Jun,Jul,Ago,Set,Out,Nov,Dez"</formula1>
    </dataValidation>
  </dataValidations>
  <pageMargins left="0.7" right="0.7" top="0.75" bottom="0.75" header="0.3" footer="0.3"/>
  <pageSetup orientation="portrait" r:id="rId3"/>
  <ignoredErrors>
    <ignoredError sqref="I18:I19 I17 K34" formula="1"/>
    <ignoredError sqref="F34 L34" formulaRange="1"/>
  </ignoredErrors>
  <drawing r:id="rId4"/>
</worksheet>
</file>

<file path=xl/worksheets/sheet14.xml><?xml version="1.0" encoding="utf-8"?>
<worksheet xmlns="http://schemas.openxmlformats.org/spreadsheetml/2006/main" xmlns:r="http://schemas.openxmlformats.org/officeDocument/2006/relationships">
  <dimension ref="A1:GB84"/>
  <sheetViews>
    <sheetView showGridLines="0" zoomScale="110" zoomScaleNormal="110" workbookViewId="0">
      <pane xSplit="2" ySplit="2" topLeftCell="C12" activePane="bottomRight" state="frozen"/>
      <selection pane="topRight" activeCell="C1" sqref="C1"/>
      <selection pane="bottomLeft" activeCell="A3" sqref="A3"/>
      <selection pane="bottomRight" activeCell="DE17" sqref="DE17"/>
    </sheetView>
  </sheetViews>
  <sheetFormatPr defaultRowHeight="10.5" outlineLevelCol="2"/>
  <cols>
    <col min="1" max="1" width="0.7109375" style="106" customWidth="1"/>
    <col min="2" max="2" width="8.85546875" style="106" customWidth="1"/>
    <col min="3" max="3" width="10" style="106" hidden="1" customWidth="1" outlineLevel="1"/>
    <col min="4" max="5" width="8.85546875" style="106" hidden="1" customWidth="1" outlineLevel="1"/>
    <col min="6" max="6" width="9.5703125" style="106" hidden="1" customWidth="1" outlineLevel="1"/>
    <col min="7" max="7" width="9.85546875" style="106" hidden="1" customWidth="1" outlineLevel="1"/>
    <col min="8" max="8" width="8.85546875" style="106" hidden="1" customWidth="1" outlineLevel="1"/>
    <col min="9" max="9" width="9.85546875" style="106" hidden="1" customWidth="1" outlineLevel="1"/>
    <col min="10" max="10" width="8.85546875" style="106" hidden="1" customWidth="1" outlineLevel="1"/>
    <col min="11" max="14" width="10.42578125" style="106" hidden="1" customWidth="1" outlineLevel="1"/>
    <col min="15" max="15" width="10.28515625" style="106" hidden="1" customWidth="1" outlineLevel="1"/>
    <col min="16" max="16" width="14.28515625" style="106" customWidth="1" collapsed="1"/>
    <col min="17" max="17" width="10.85546875" style="106" bestFit="1" customWidth="1"/>
    <col min="18" max="18" width="0.7109375" style="106" customWidth="1"/>
    <col min="19" max="20" width="11.42578125" style="106" hidden="1" customWidth="1" outlineLevel="1"/>
    <col min="21" max="21" width="12.7109375" style="106" hidden="1" customWidth="1" outlineLevel="1"/>
    <col min="22" max="22" width="11.85546875" style="106" hidden="1" customWidth="1" outlineLevel="1"/>
    <col min="23" max="27" width="10.7109375" style="106" hidden="1" customWidth="1" outlineLevel="1"/>
    <col min="28" max="28" width="12" style="106" hidden="1" customWidth="1" outlineLevel="1"/>
    <col min="29" max="29" width="11.28515625" style="106" hidden="1" customWidth="1" outlineLevel="1"/>
    <col min="30" max="30" width="11.28515625" style="106" hidden="1" customWidth="1" outlineLevel="1" collapsed="1"/>
    <col min="31" max="31" width="12" style="106" hidden="1" customWidth="1" outlineLevel="2"/>
    <col min="32" max="32" width="9.5703125" style="106" hidden="1" customWidth="1" outlineLevel="2"/>
    <col min="33" max="34" width="12" style="106" hidden="1" customWidth="1" outlineLevel="2"/>
    <col min="35" max="35" width="9.5703125" style="106" hidden="1" customWidth="1" outlineLevel="1"/>
    <col min="36" max="37" width="9.5703125" style="106" hidden="1" customWidth="1" outlineLevel="2"/>
    <col min="38" max="38" width="12" style="106" hidden="1" customWidth="1" outlineLevel="2"/>
    <col min="39" max="39" width="12" style="106" hidden="1" customWidth="1" outlineLevel="1"/>
    <col min="40" max="42" width="9.5703125" style="106" hidden="1" customWidth="1" outlineLevel="2"/>
    <col min="43" max="43" width="9.5703125" style="106" hidden="1" customWidth="1" outlineLevel="1"/>
    <col min="44" max="44" width="9.5703125" style="106" hidden="1" customWidth="1" outlineLevel="2"/>
    <col min="45" max="45" width="9.5703125" style="106" hidden="1" customWidth="1" outlineLevel="1" collapsed="1"/>
    <col min="46" max="46" width="9.5703125" style="106" hidden="1" customWidth="1" outlineLevel="2"/>
    <col min="47" max="47" width="9.5703125" style="106" hidden="1" customWidth="1" outlineLevel="1" collapsed="1"/>
    <col min="48" max="50" width="9.5703125" style="106" hidden="1" customWidth="1" outlineLevel="2"/>
    <col min="51" max="51" width="9.5703125" style="106" hidden="1" customWidth="1" outlineLevel="1" collapsed="1"/>
    <col min="52" max="53" width="9.5703125" style="106" hidden="1" customWidth="1" outlineLevel="2"/>
    <col min="54" max="54" width="10.7109375" style="106" hidden="1" customWidth="1" outlineLevel="1" collapsed="1"/>
    <col min="55" max="55" width="9.28515625" style="106" hidden="1" customWidth="1" outlineLevel="2"/>
    <col min="56" max="56" width="10.7109375" style="106" hidden="1" customWidth="1" outlineLevel="2"/>
    <col min="57" max="57" width="11.42578125" style="106" hidden="1" customWidth="1" outlineLevel="1" collapsed="1"/>
    <col min="58" max="58" width="14.85546875" style="106" hidden="1" customWidth="1" outlineLevel="1"/>
    <col min="59" max="62" width="13.140625" style="106" hidden="1" customWidth="1" outlineLevel="2"/>
    <col min="63" max="63" width="13.140625" style="121" hidden="1" customWidth="1" outlineLevel="2"/>
    <col min="64" max="64" width="14" style="106" hidden="1" customWidth="1" outlineLevel="1"/>
    <col min="65" max="67" width="11.5703125" style="106" hidden="1" customWidth="1" outlineLevel="1"/>
    <col min="68" max="68" width="11.5703125" style="121" hidden="1" customWidth="1" outlineLevel="1"/>
    <col min="69" max="69" width="11.5703125" style="106" hidden="1" customWidth="1" outlineLevel="1"/>
    <col min="70" max="70" width="2.5703125" style="89" customWidth="1" collapsed="1"/>
    <col min="71" max="71" width="16.85546875" style="106" customWidth="1"/>
    <col min="72" max="72" width="14.140625" style="106" customWidth="1"/>
    <col min="73" max="73" width="0.7109375" style="106" customWidth="1"/>
    <col min="74" max="84" width="11" style="106" hidden="1" customWidth="1" outlineLevel="2"/>
    <col min="85" max="85" width="11" style="106" hidden="1" customWidth="1" outlineLevel="1"/>
    <col min="86" max="89" width="10.5703125" style="106" hidden="1" customWidth="1" outlineLevel="2"/>
    <col min="90" max="90" width="10.5703125" style="106" hidden="1" customWidth="1" outlineLevel="1"/>
    <col min="91" max="93" width="11.28515625" style="106" hidden="1" customWidth="1" outlineLevel="2"/>
    <col min="94" max="94" width="11.28515625" style="106" hidden="1" customWidth="1" outlineLevel="1"/>
    <col min="95" max="97" width="11.85546875" style="106" hidden="1" customWidth="1" outlineLevel="2"/>
    <col min="98" max="98" width="11.85546875" style="106" hidden="1" customWidth="1" outlineLevel="1"/>
    <col min="99" max="99" width="10.42578125" style="106" hidden="1" customWidth="1" outlineLevel="2"/>
    <col min="100" max="100" width="10.42578125" style="106" hidden="1" customWidth="1" outlineLevel="1"/>
    <col min="101" max="101" width="10.42578125" style="106" hidden="1" customWidth="1" outlineLevel="2"/>
    <col min="102" max="102" width="10.42578125" style="106" hidden="1" customWidth="1" outlineLevel="1"/>
    <col min="103" max="105" width="11.5703125" style="106" hidden="1" customWidth="1" outlineLevel="2"/>
    <col min="106" max="106" width="11.5703125" style="106" hidden="1" customWidth="1" outlineLevel="1" collapsed="1"/>
    <col min="107" max="107" width="10.28515625" style="121" hidden="1" customWidth="1" outlineLevel="2"/>
    <col min="108" max="108" width="10.28515625" style="106" hidden="1" customWidth="1" outlineLevel="2"/>
    <col min="109" max="109" width="10.28515625" style="106" hidden="1" customWidth="1" outlineLevel="1" collapsed="1"/>
    <col min="110" max="111" width="10.5703125" style="106" hidden="1" customWidth="1" outlineLevel="2"/>
    <col min="112" max="112" width="10.5703125" style="106" hidden="1" customWidth="1" outlineLevel="1" collapsed="1"/>
    <col min="113" max="113" width="9.85546875" style="106" hidden="1" customWidth="1" outlineLevel="1"/>
    <col min="114" max="114" width="9.140625" style="106" hidden="1" customWidth="1" outlineLevel="2"/>
    <col min="115" max="120" width="9.85546875" style="106" hidden="1" customWidth="1" outlineLevel="2"/>
    <col min="121" max="121" width="10.7109375" style="106" hidden="1" customWidth="1" outlineLevel="1"/>
    <col min="122" max="122" width="10.140625" style="106" hidden="1" customWidth="1" outlineLevel="1"/>
    <col min="123" max="123" width="9.42578125" style="106" hidden="1" customWidth="1" outlineLevel="1"/>
    <col min="124" max="124" width="9.85546875" style="106" hidden="1" customWidth="1" outlineLevel="1"/>
    <col min="125" max="128" width="9.140625" style="106" hidden="1" customWidth="1" outlineLevel="2"/>
    <col min="129" max="129" width="9.140625" style="106" hidden="1" customWidth="1" outlineLevel="1"/>
    <col min="130" max="132" width="9.140625" style="106" hidden="1" customWidth="1" outlineLevel="2"/>
    <col min="133" max="133" width="9.140625" style="106" hidden="1" customWidth="1" outlineLevel="1"/>
    <col min="134" max="136" width="9.140625" style="106" hidden="1" customWidth="1" outlineLevel="2"/>
    <col min="137" max="137" width="9.140625" style="106" hidden="1" customWidth="1" outlineLevel="1"/>
    <col min="138" max="138" width="9.140625" style="106" hidden="1" customWidth="1" outlineLevel="2"/>
    <col min="139" max="139" width="9.140625" style="106" hidden="1" customWidth="1" outlineLevel="1"/>
    <col min="140" max="140" width="9.140625" style="106" hidden="1" customWidth="1" outlineLevel="2"/>
    <col min="141" max="141" width="9.140625" style="106" hidden="1" customWidth="1" outlineLevel="1"/>
    <col min="142" max="144" width="9.140625" style="106" hidden="1" customWidth="1" outlineLevel="2"/>
    <col min="145" max="145" width="9.140625" style="106" hidden="1" customWidth="1" outlineLevel="1"/>
    <col min="146" max="147" width="9.140625" style="106" hidden="1" customWidth="1" outlineLevel="2"/>
    <col min="148" max="148" width="9.140625" style="106" hidden="1" customWidth="1" outlineLevel="1"/>
    <col min="149" max="150" width="9.140625" style="106" hidden="1" customWidth="1" outlineLevel="2"/>
    <col min="151" max="151" width="9.140625" style="106" hidden="1" customWidth="1" outlineLevel="1"/>
    <col min="152" max="152" width="12" style="106" hidden="1" customWidth="1" outlineLevel="2"/>
    <col min="153" max="162" width="9.140625" style="106" hidden="1" customWidth="1" outlineLevel="2"/>
    <col min="163" max="163" width="10.42578125" style="106" hidden="1" customWidth="1" outlineLevel="1"/>
    <col min="164" max="164" width="2.7109375" style="106" customWidth="1" collapsed="1"/>
    <col min="165" max="166" width="12.85546875" style="106" customWidth="1"/>
    <col min="167" max="168" width="9.140625" style="106"/>
    <col min="169" max="169" width="2.85546875" style="106" customWidth="1"/>
    <col min="170" max="171" width="11.85546875" style="106" customWidth="1"/>
    <col min="172" max="173" width="12.85546875" style="106" customWidth="1"/>
    <col min="174" max="175" width="9.140625" style="106"/>
    <col min="176" max="176" width="14.28515625" style="106" bestFit="1" customWidth="1"/>
    <col min="177" max="177" width="9.85546875" style="106" bestFit="1" customWidth="1"/>
    <col min="178" max="178" width="11" style="106" customWidth="1"/>
    <col min="179" max="179" width="9.85546875" style="106" bestFit="1" customWidth="1"/>
    <col min="180" max="180" width="11" style="106" customWidth="1"/>
    <col min="181" max="181" width="13.140625" style="106" bestFit="1" customWidth="1"/>
    <col min="182" max="16384" width="9.140625" style="106"/>
  </cols>
  <sheetData>
    <row r="1" spans="1:184" s="105" customFormat="1" ht="27" customHeight="1">
      <c r="B1" s="571" t="s">
        <v>109</v>
      </c>
      <c r="C1" s="614" t="s">
        <v>110</v>
      </c>
      <c r="D1" s="615"/>
      <c r="E1" s="615"/>
      <c r="F1" s="615"/>
      <c r="G1" s="615"/>
      <c r="H1" s="615"/>
      <c r="I1" s="615"/>
      <c r="J1" s="615"/>
      <c r="K1" s="615"/>
      <c r="L1" s="615"/>
      <c r="M1" s="615"/>
      <c r="N1" s="615"/>
      <c r="O1" s="615"/>
      <c r="P1" s="615"/>
      <c r="Q1" s="615"/>
      <c r="R1" s="46"/>
      <c r="S1" s="616" t="s">
        <v>2</v>
      </c>
      <c r="T1" s="617"/>
      <c r="U1" s="617"/>
      <c r="V1" s="617"/>
      <c r="W1" s="617"/>
      <c r="X1" s="617"/>
      <c r="Y1" s="617"/>
      <c r="Z1" s="617"/>
      <c r="AA1" s="617"/>
      <c r="AB1" s="617"/>
      <c r="AC1" s="617"/>
      <c r="AD1" s="617"/>
      <c r="AE1" s="617"/>
      <c r="AF1" s="617"/>
      <c r="AG1" s="617"/>
      <c r="AH1" s="617"/>
      <c r="AI1" s="617"/>
      <c r="AJ1" s="617"/>
      <c r="AK1" s="617"/>
      <c r="AL1" s="617"/>
      <c r="AM1" s="617"/>
      <c r="AN1" s="617"/>
      <c r="AO1" s="617"/>
      <c r="AP1" s="617"/>
      <c r="AQ1" s="617"/>
      <c r="AR1" s="617"/>
      <c r="AS1" s="617"/>
      <c r="AT1" s="617"/>
      <c r="AU1" s="617"/>
      <c r="AV1" s="617"/>
      <c r="AW1" s="617"/>
      <c r="AX1" s="617"/>
      <c r="AY1" s="617"/>
      <c r="AZ1" s="617"/>
      <c r="BA1" s="617"/>
      <c r="BB1" s="617"/>
      <c r="BC1" s="617"/>
      <c r="BD1" s="617"/>
      <c r="BE1" s="617"/>
      <c r="BF1" s="617"/>
      <c r="BG1" s="617"/>
      <c r="BH1" s="617"/>
      <c r="BI1" s="617"/>
      <c r="BJ1" s="617"/>
      <c r="BK1" s="617"/>
      <c r="BL1" s="617"/>
      <c r="BM1" s="617"/>
      <c r="BN1" s="617"/>
      <c r="BO1" s="617"/>
      <c r="BP1" s="617"/>
      <c r="BQ1" s="617"/>
      <c r="BR1" s="586" t="s">
        <v>140</v>
      </c>
      <c r="BS1" s="581" t="s">
        <v>169</v>
      </c>
      <c r="BT1" s="581"/>
      <c r="BU1" s="131"/>
      <c r="BV1" s="582" t="s">
        <v>134</v>
      </c>
      <c r="BW1" s="582"/>
      <c r="BX1" s="582"/>
      <c r="BY1" s="582"/>
      <c r="BZ1" s="582"/>
      <c r="CA1" s="582"/>
      <c r="CB1" s="582"/>
      <c r="CC1" s="582"/>
      <c r="CD1" s="582"/>
      <c r="CE1" s="582"/>
      <c r="CF1" s="582"/>
      <c r="CG1" s="582"/>
      <c r="CH1" s="582"/>
      <c r="CI1" s="582"/>
      <c r="CJ1" s="582"/>
      <c r="CK1" s="582"/>
      <c r="CL1" s="582"/>
      <c r="CM1" s="582"/>
      <c r="CN1" s="582"/>
      <c r="CO1" s="582"/>
      <c r="CP1" s="582"/>
      <c r="CQ1" s="582"/>
      <c r="CR1" s="582"/>
      <c r="CS1" s="582"/>
      <c r="CT1" s="582"/>
      <c r="CU1" s="582"/>
      <c r="CV1" s="582"/>
      <c r="CW1" s="582"/>
      <c r="CX1" s="582"/>
      <c r="CY1" s="582"/>
      <c r="CZ1" s="582"/>
      <c r="DA1" s="582"/>
      <c r="DB1" s="582"/>
      <c r="DC1" s="582"/>
      <c r="DD1" s="582"/>
      <c r="DE1" s="582"/>
      <c r="DF1" s="582"/>
      <c r="DG1" s="582"/>
      <c r="DH1" s="582"/>
      <c r="DI1" s="582"/>
      <c r="DJ1" s="582"/>
      <c r="DK1" s="582"/>
      <c r="DL1" s="582"/>
      <c r="DM1" s="582"/>
      <c r="DN1" s="582"/>
      <c r="DO1" s="582"/>
      <c r="DP1" s="582"/>
      <c r="DQ1" s="582"/>
      <c r="DR1" s="582"/>
      <c r="DS1" s="582"/>
      <c r="DT1" s="582"/>
      <c r="DU1" s="583" t="s">
        <v>135</v>
      </c>
      <c r="DV1" s="583"/>
      <c r="DW1" s="583"/>
      <c r="DX1" s="583"/>
      <c r="DY1" s="583"/>
      <c r="DZ1" s="583" t="s">
        <v>135</v>
      </c>
      <c r="EA1" s="583"/>
      <c r="EB1" s="583"/>
      <c r="EC1" s="583"/>
      <c r="ED1" s="583" t="s">
        <v>135</v>
      </c>
      <c r="EE1" s="583"/>
      <c r="EF1" s="583"/>
      <c r="EG1" s="583"/>
      <c r="EH1" s="583" t="s">
        <v>135</v>
      </c>
      <c r="EI1" s="583"/>
      <c r="EJ1" s="583" t="s">
        <v>135</v>
      </c>
      <c r="EK1" s="583"/>
      <c r="EL1" s="576" t="s">
        <v>133</v>
      </c>
      <c r="EM1" s="576"/>
      <c r="EN1" s="576"/>
      <c r="EO1" s="576"/>
      <c r="EP1" s="576"/>
      <c r="EQ1" s="576"/>
      <c r="ER1" s="576"/>
      <c r="ES1" s="576"/>
      <c r="ET1" s="576"/>
      <c r="EU1" s="181"/>
      <c r="EV1" s="582" t="s">
        <v>3</v>
      </c>
      <c r="EW1" s="582"/>
      <c r="EX1" s="582"/>
      <c r="EY1" s="582"/>
      <c r="EZ1" s="582"/>
      <c r="FA1" s="582"/>
      <c r="FB1" s="582"/>
      <c r="FC1" s="582"/>
      <c r="FD1" s="582"/>
      <c r="FE1" s="582"/>
      <c r="FF1" s="582"/>
      <c r="FG1" s="582"/>
      <c r="FH1" s="586" t="s">
        <v>141</v>
      </c>
      <c r="FI1" s="581" t="s">
        <v>275</v>
      </c>
      <c r="FJ1" s="581"/>
      <c r="FK1" s="581"/>
      <c r="FL1" s="581"/>
      <c r="FN1" s="581" t="s">
        <v>265</v>
      </c>
      <c r="FO1" s="581"/>
      <c r="FP1" s="581"/>
      <c r="FQ1" s="581"/>
      <c r="FR1" s="581"/>
      <c r="FS1" s="581"/>
      <c r="FU1" s="581" t="s">
        <v>421</v>
      </c>
      <c r="FV1" s="581"/>
      <c r="FW1" s="581"/>
      <c r="FX1" s="581"/>
      <c r="FZ1" s="581" t="s">
        <v>317</v>
      </c>
      <c r="GA1" s="581"/>
      <c r="GB1" s="581"/>
    </row>
    <row r="2" spans="1:184" s="129" customFormat="1" ht="41.25" customHeight="1">
      <c r="B2" s="573"/>
      <c r="C2" s="45" t="s">
        <v>48</v>
      </c>
      <c r="D2" s="45" t="s">
        <v>111</v>
      </c>
      <c r="E2" s="45" t="s">
        <v>112</v>
      </c>
      <c r="F2" s="45" t="s">
        <v>51</v>
      </c>
      <c r="G2" s="45" t="s">
        <v>52</v>
      </c>
      <c r="H2" s="45" t="s">
        <v>18</v>
      </c>
      <c r="I2" s="45" t="s">
        <v>91</v>
      </c>
      <c r="J2" s="45" t="s">
        <v>113</v>
      </c>
      <c r="K2" s="45" t="s">
        <v>53</v>
      </c>
      <c r="L2" s="45" t="s">
        <v>54</v>
      </c>
      <c r="M2" s="45" t="s">
        <v>55</v>
      </c>
      <c r="N2" s="45" t="s">
        <v>56</v>
      </c>
      <c r="O2" s="45" t="s">
        <v>57</v>
      </c>
      <c r="P2" s="45" t="s">
        <v>58</v>
      </c>
      <c r="Q2" s="45" t="s">
        <v>59</v>
      </c>
      <c r="R2" s="130"/>
      <c r="S2" s="45" t="s">
        <v>20</v>
      </c>
      <c r="T2" s="174" t="s">
        <v>60</v>
      </c>
      <c r="U2" s="174" t="s">
        <v>179</v>
      </c>
      <c r="V2" s="174" t="s">
        <v>21</v>
      </c>
      <c r="W2" s="174" t="s">
        <v>61</v>
      </c>
      <c r="X2" s="174" t="s">
        <v>180</v>
      </c>
      <c r="Y2" s="45" t="s">
        <v>97</v>
      </c>
      <c r="Z2" s="174" t="s">
        <v>62</v>
      </c>
      <c r="AA2" s="45" t="s">
        <v>63</v>
      </c>
      <c r="AB2" s="45" t="s">
        <v>25</v>
      </c>
      <c r="AC2" s="45" t="s">
        <v>26</v>
      </c>
      <c r="AD2" s="45" t="s">
        <v>64</v>
      </c>
      <c r="AE2" s="45" t="s">
        <v>65</v>
      </c>
      <c r="AF2" s="45" t="s">
        <v>5</v>
      </c>
      <c r="AG2" s="45" t="s">
        <v>67</v>
      </c>
      <c r="AH2" s="45" t="s">
        <v>204</v>
      </c>
      <c r="AI2" s="45" t="s">
        <v>66</v>
      </c>
      <c r="AJ2" s="45" t="s">
        <v>7</v>
      </c>
      <c r="AK2" s="45" t="s">
        <v>8</v>
      </c>
      <c r="AL2" s="45" t="s">
        <v>69</v>
      </c>
      <c r="AM2" s="45" t="s">
        <v>68</v>
      </c>
      <c r="AN2" s="45" t="s">
        <v>10</v>
      </c>
      <c r="AO2" s="45" t="s">
        <v>11</v>
      </c>
      <c r="AP2" s="45" t="s">
        <v>71</v>
      </c>
      <c r="AQ2" s="45" t="s">
        <v>70</v>
      </c>
      <c r="AR2" s="45" t="s">
        <v>13</v>
      </c>
      <c r="AS2" s="45" t="s">
        <v>51</v>
      </c>
      <c r="AT2" s="45" t="s">
        <v>16</v>
      </c>
      <c r="AU2" s="45" t="s">
        <v>52</v>
      </c>
      <c r="AV2" s="45" t="s">
        <v>72</v>
      </c>
      <c r="AW2" s="45" t="s">
        <v>73</v>
      </c>
      <c r="AX2" s="45" t="s">
        <v>98</v>
      </c>
      <c r="AY2" s="45" t="s">
        <v>181</v>
      </c>
      <c r="AZ2" s="45" t="s">
        <v>74</v>
      </c>
      <c r="BA2" s="45" t="s">
        <v>184</v>
      </c>
      <c r="BB2" s="45" t="s">
        <v>170</v>
      </c>
      <c r="BC2" s="45" t="s">
        <v>75</v>
      </c>
      <c r="BD2" s="45" t="s">
        <v>185</v>
      </c>
      <c r="BE2" s="45" t="s">
        <v>171</v>
      </c>
      <c r="BF2" s="171" t="s">
        <v>173</v>
      </c>
      <c r="BG2" s="45" t="s">
        <v>31</v>
      </c>
      <c r="BH2" s="171" t="s">
        <v>76</v>
      </c>
      <c r="BI2" s="45" t="s">
        <v>32</v>
      </c>
      <c r="BJ2" s="45" t="s">
        <v>77</v>
      </c>
      <c r="BK2" s="45" t="s">
        <v>93</v>
      </c>
      <c r="BL2" s="45" t="s">
        <v>79</v>
      </c>
      <c r="BM2" s="45" t="s">
        <v>80</v>
      </c>
      <c r="BN2" s="45" t="s">
        <v>279</v>
      </c>
      <c r="BO2" s="45" t="s">
        <v>198</v>
      </c>
      <c r="BP2" s="45" t="s">
        <v>81</v>
      </c>
      <c r="BQ2" s="45" t="s">
        <v>82</v>
      </c>
      <c r="BR2" s="586"/>
      <c r="BS2" s="45" t="s">
        <v>263</v>
      </c>
      <c r="BT2" s="45" t="s">
        <v>59</v>
      </c>
      <c r="BU2" s="131"/>
      <c r="BV2" s="174" t="s">
        <v>20</v>
      </c>
      <c r="BW2" s="174" t="s">
        <v>99</v>
      </c>
      <c r="BX2" s="174" t="s">
        <v>179</v>
      </c>
      <c r="BY2" s="174" t="s">
        <v>21</v>
      </c>
      <c r="BZ2" s="174" t="s">
        <v>61</v>
      </c>
      <c r="CA2" s="174" t="s">
        <v>180</v>
      </c>
      <c r="CB2" s="174" t="s">
        <v>100</v>
      </c>
      <c r="CC2" s="174" t="s">
        <v>62</v>
      </c>
      <c r="CD2" s="45" t="s">
        <v>63</v>
      </c>
      <c r="CE2" s="45" t="s">
        <v>25</v>
      </c>
      <c r="CF2" s="45" t="s">
        <v>26</v>
      </c>
      <c r="CG2" s="45" t="s">
        <v>137</v>
      </c>
      <c r="CH2" s="45" t="s">
        <v>65</v>
      </c>
      <c r="CI2" s="45" t="s">
        <v>5</v>
      </c>
      <c r="CJ2" s="45" t="s">
        <v>101</v>
      </c>
      <c r="CK2" s="45" t="s">
        <v>204</v>
      </c>
      <c r="CL2" s="45" t="s">
        <v>85</v>
      </c>
      <c r="CM2" s="45" t="s">
        <v>7</v>
      </c>
      <c r="CN2" s="45" t="s">
        <v>8</v>
      </c>
      <c r="CO2" s="45" t="s">
        <v>102</v>
      </c>
      <c r="CP2" s="45" t="s">
        <v>86</v>
      </c>
      <c r="CQ2" s="45" t="s">
        <v>10</v>
      </c>
      <c r="CR2" s="45" t="s">
        <v>11</v>
      </c>
      <c r="CS2" s="45" t="s">
        <v>103</v>
      </c>
      <c r="CT2" s="45" t="s">
        <v>87</v>
      </c>
      <c r="CU2" s="45" t="s">
        <v>88</v>
      </c>
      <c r="CV2" s="45" t="s">
        <v>129</v>
      </c>
      <c r="CW2" s="45" t="s">
        <v>16</v>
      </c>
      <c r="CX2" s="45" t="s">
        <v>130</v>
      </c>
      <c r="CY2" s="45" t="s">
        <v>72</v>
      </c>
      <c r="CZ2" s="45" t="s">
        <v>73</v>
      </c>
      <c r="DA2" s="45" t="s">
        <v>98</v>
      </c>
      <c r="DB2" s="45" t="s">
        <v>181</v>
      </c>
      <c r="DC2" s="45" t="s">
        <v>74</v>
      </c>
      <c r="DD2" s="45" t="s">
        <v>182</v>
      </c>
      <c r="DE2" s="45" t="s">
        <v>170</v>
      </c>
      <c r="DF2" s="45" t="s">
        <v>75</v>
      </c>
      <c r="DG2" s="45" t="s">
        <v>183</v>
      </c>
      <c r="DH2" s="45" t="s">
        <v>171</v>
      </c>
      <c r="DI2" s="45" t="s">
        <v>173</v>
      </c>
      <c r="DJ2" s="45" t="s">
        <v>31</v>
      </c>
      <c r="DK2" s="45" t="s">
        <v>76</v>
      </c>
      <c r="DL2" s="45" t="s">
        <v>32</v>
      </c>
      <c r="DM2" s="45" t="s">
        <v>77</v>
      </c>
      <c r="DN2" s="124" t="s">
        <v>78</v>
      </c>
      <c r="DO2" s="124" t="s">
        <v>92</v>
      </c>
      <c r="DP2" s="124" t="s">
        <v>93</v>
      </c>
      <c r="DQ2" s="45" t="s">
        <v>79</v>
      </c>
      <c r="DR2" s="45" t="s">
        <v>80</v>
      </c>
      <c r="DS2" s="45" t="s">
        <v>81</v>
      </c>
      <c r="DT2" s="45" t="s">
        <v>82</v>
      </c>
      <c r="DU2" s="45" t="s">
        <v>65</v>
      </c>
      <c r="DV2" s="45" t="s">
        <v>5</v>
      </c>
      <c r="DW2" s="45" t="s">
        <v>101</v>
      </c>
      <c r="DX2" s="45" t="s">
        <v>209</v>
      </c>
      <c r="DY2" s="45" t="s">
        <v>85</v>
      </c>
      <c r="DZ2" s="45" t="s">
        <v>7</v>
      </c>
      <c r="EA2" s="45" t="s">
        <v>8</v>
      </c>
      <c r="EB2" s="45" t="s">
        <v>102</v>
      </c>
      <c r="EC2" s="45" t="s">
        <v>86</v>
      </c>
      <c r="ED2" s="45" t="s">
        <v>10</v>
      </c>
      <c r="EE2" s="45" t="s">
        <v>11</v>
      </c>
      <c r="EF2" s="45" t="s">
        <v>103</v>
      </c>
      <c r="EG2" s="45" t="s">
        <v>87</v>
      </c>
      <c r="EH2" s="45" t="s">
        <v>88</v>
      </c>
      <c r="EI2" s="45" t="s">
        <v>131</v>
      </c>
      <c r="EJ2" s="45" t="s">
        <v>16</v>
      </c>
      <c r="EK2" s="45" t="s">
        <v>132</v>
      </c>
      <c r="EL2" s="45" t="s">
        <v>84</v>
      </c>
      <c r="EM2" s="45" t="s">
        <v>73</v>
      </c>
      <c r="EN2" s="45" t="s">
        <v>98</v>
      </c>
      <c r="EO2" s="45" t="s">
        <v>181</v>
      </c>
      <c r="EP2" s="45" t="s">
        <v>89</v>
      </c>
      <c r="EQ2" s="45" t="s">
        <v>186</v>
      </c>
      <c r="ER2" s="45" t="s">
        <v>170</v>
      </c>
      <c r="ES2" s="45" t="s">
        <v>90</v>
      </c>
      <c r="ET2" s="45" t="s">
        <v>187</v>
      </c>
      <c r="EU2" s="45" t="s">
        <v>171</v>
      </c>
      <c r="EV2" s="174" t="s">
        <v>20</v>
      </c>
      <c r="EW2" s="174" t="s">
        <v>99</v>
      </c>
      <c r="EX2" s="174" t="s">
        <v>179</v>
      </c>
      <c r="EY2" s="174" t="s">
        <v>21</v>
      </c>
      <c r="EZ2" s="174" t="s">
        <v>61</v>
      </c>
      <c r="FA2" s="174" t="s">
        <v>180</v>
      </c>
      <c r="FB2" s="174" t="s">
        <v>100</v>
      </c>
      <c r="FC2" s="174" t="s">
        <v>62</v>
      </c>
      <c r="FD2" s="45" t="s">
        <v>63</v>
      </c>
      <c r="FE2" s="45" t="s">
        <v>25</v>
      </c>
      <c r="FF2" s="45" t="s">
        <v>26</v>
      </c>
      <c r="FG2" s="45" t="s">
        <v>136</v>
      </c>
      <c r="FH2" s="586"/>
      <c r="FI2" s="45" t="s">
        <v>275</v>
      </c>
      <c r="FJ2" s="45" t="s">
        <v>222</v>
      </c>
      <c r="FK2" s="45" t="s">
        <v>114</v>
      </c>
      <c r="FL2" s="45" t="s">
        <v>192</v>
      </c>
      <c r="FN2" s="45" t="s">
        <v>266</v>
      </c>
      <c r="FO2" s="45" t="s">
        <v>59</v>
      </c>
      <c r="FP2" s="45" t="s">
        <v>276</v>
      </c>
      <c r="FQ2" s="45" t="s">
        <v>270</v>
      </c>
      <c r="FR2" s="45" t="s">
        <v>114</v>
      </c>
      <c r="FS2" s="45" t="s">
        <v>192</v>
      </c>
      <c r="FU2" s="45" t="s">
        <v>275</v>
      </c>
      <c r="FV2" s="45" t="s">
        <v>270</v>
      </c>
      <c r="FW2" s="45" t="s">
        <v>276</v>
      </c>
      <c r="FX2" s="45" t="s">
        <v>270</v>
      </c>
      <c r="FZ2" s="45" t="s">
        <v>150</v>
      </c>
      <c r="GA2" s="45" t="s">
        <v>315</v>
      </c>
      <c r="GB2" s="45" t="s">
        <v>316</v>
      </c>
    </row>
    <row r="3" spans="1:184" ht="15" customHeight="1">
      <c r="B3" s="107" t="s">
        <v>116</v>
      </c>
      <c r="C3" s="109">
        <f>Jan!C38</f>
        <v>64005.599999999999</v>
      </c>
      <c r="D3" s="109">
        <f>Jan!D38</f>
        <v>102374.664</v>
      </c>
      <c r="E3" s="109">
        <f>Jan!E38</f>
        <v>64872.072</v>
      </c>
      <c r="F3" s="109">
        <f>Jan!F38</f>
        <v>125561.16099999999</v>
      </c>
      <c r="G3" s="109">
        <f>Jan!G38</f>
        <v>221595.86599999998</v>
      </c>
      <c r="H3" s="109">
        <f>Jan!H38</f>
        <v>55789.631000000008</v>
      </c>
      <c r="I3" s="109">
        <f>Jan!I38</f>
        <v>145883.56800000006</v>
      </c>
      <c r="J3" s="109">
        <f>Jan!J38</f>
        <v>88.341999999999999</v>
      </c>
      <c r="K3" s="109">
        <f>Jan!K38</f>
        <v>920.86</v>
      </c>
      <c r="L3" s="109">
        <f>Jan!L38</f>
        <v>0</v>
      </c>
      <c r="M3" s="109">
        <f>Jan!M38</f>
        <v>0</v>
      </c>
      <c r="N3" s="132">
        <f>Jan!N38</f>
        <v>206935.67400000006</v>
      </c>
      <c r="O3" s="132">
        <f>Jan!O38</f>
        <v>601727.66599999997</v>
      </c>
      <c r="P3" s="132">
        <f>Jan!P38</f>
        <v>706116.36300000013</v>
      </c>
      <c r="Q3" s="132">
        <f>P3</f>
        <v>706116.36300000013</v>
      </c>
      <c r="R3" s="108"/>
      <c r="S3" s="110">
        <f>Jan!S38</f>
        <v>3559.9000000000233</v>
      </c>
      <c r="T3" s="110">
        <f>Jan!T38</f>
        <v>1622.2900000000022</v>
      </c>
      <c r="U3" s="110">
        <f>Jan!U38</f>
        <v>5182.190000000026</v>
      </c>
      <c r="V3" s="110">
        <f>Jan!V38</f>
        <v>17049.300000000003</v>
      </c>
      <c r="W3" s="110">
        <f>Jan!W38</f>
        <v>0</v>
      </c>
      <c r="X3" s="110">
        <f>Jan!X38</f>
        <v>17049.300000000003</v>
      </c>
      <c r="Y3" s="110">
        <f>Jan!Y38</f>
        <v>34956.399999999907</v>
      </c>
      <c r="Z3" s="110">
        <f>Jan!Z38</f>
        <v>3106.8</v>
      </c>
      <c r="AA3" s="110">
        <f>Jan!AA38</f>
        <v>38063.19999999991</v>
      </c>
      <c r="AB3" s="110">
        <f>Jan!AB38</f>
        <v>7176.2000000000007</v>
      </c>
      <c r="AC3" s="110">
        <f>Jan!AC38</f>
        <v>27626.799999999996</v>
      </c>
      <c r="AD3" s="332">
        <f>Jan!AD38</f>
        <v>60294.68999999993</v>
      </c>
      <c r="AE3" s="110">
        <f>Jan!AE38</f>
        <v>2698</v>
      </c>
      <c r="AF3" s="110">
        <f>Jan!AF38</f>
        <v>858.30000000000018</v>
      </c>
      <c r="AG3" s="110">
        <f>Jan!AG38</f>
        <v>2147.6999999999998</v>
      </c>
      <c r="AH3" s="110">
        <f>Jan!AH38</f>
        <v>5704</v>
      </c>
      <c r="AI3" s="132">
        <f>Jan!AI38</f>
        <v>5704</v>
      </c>
      <c r="AJ3" s="110">
        <f>Jan!AJ38</f>
        <v>2864.5399999999991</v>
      </c>
      <c r="AK3" s="110">
        <f>Jan!AK38</f>
        <v>791.94000000000051</v>
      </c>
      <c r="AL3" s="110">
        <f>Jan!AL38</f>
        <v>1409.0599999999995</v>
      </c>
      <c r="AM3" s="132">
        <f>Jan!AM38</f>
        <v>5065.5399999999991</v>
      </c>
      <c r="AN3" s="110">
        <f>Jan!AN38</f>
        <v>3790</v>
      </c>
      <c r="AO3" s="110">
        <f>Jan!AO38</f>
        <v>652.89999999999418</v>
      </c>
      <c r="AP3" s="110">
        <f>Jan!AP38</f>
        <v>3168.1000000000058</v>
      </c>
      <c r="AQ3" s="132">
        <f>Jan!AQ38</f>
        <v>7611</v>
      </c>
      <c r="AR3" s="110">
        <f>Jan!AR38</f>
        <v>848.40000000000146</v>
      </c>
      <c r="AS3" s="132">
        <f>Jan!AS38</f>
        <v>2897.0999999999985</v>
      </c>
      <c r="AT3" s="110">
        <f>Jan!AT38</f>
        <v>1584</v>
      </c>
      <c r="AU3" s="132">
        <f>Jan!AU38</f>
        <v>1926.8999999999942</v>
      </c>
      <c r="AV3" s="110">
        <f>Jan!AV38</f>
        <v>2093.8289999999993</v>
      </c>
      <c r="AW3" s="110">
        <f>Jan!AW38</f>
        <v>315</v>
      </c>
      <c r="AX3" s="110">
        <f>Jan!AX38</f>
        <v>24277.829000000002</v>
      </c>
      <c r="AY3" s="132">
        <f>Jan!AY38</f>
        <v>2354.8289999999997</v>
      </c>
      <c r="AZ3" s="110">
        <f>Jan!AZ38</f>
        <v>8008</v>
      </c>
      <c r="BA3" s="110">
        <f>Jan!BA38</f>
        <v>1353</v>
      </c>
      <c r="BB3" s="132">
        <f>Jan!BB38</f>
        <v>9093</v>
      </c>
      <c r="BC3" s="110">
        <f>Jan!BC38</f>
        <v>13663</v>
      </c>
      <c r="BD3" s="110">
        <f>Jan!BD38</f>
        <v>1222</v>
      </c>
      <c r="BE3" s="132">
        <f>Jan!BE38</f>
        <v>14885</v>
      </c>
      <c r="BF3" s="132">
        <f>Jan!BF38</f>
        <v>2683</v>
      </c>
      <c r="BG3" s="110">
        <f>Jan!BG38</f>
        <v>11985</v>
      </c>
      <c r="BH3" s="110">
        <f>Jan!BH38</f>
        <v>1816.8999999999999</v>
      </c>
      <c r="BI3" s="110">
        <f>Jan!BI38</f>
        <v>3339.2999999999884</v>
      </c>
      <c r="BJ3" s="110">
        <f>Jan!BJ38</f>
        <v>29298</v>
      </c>
      <c r="BK3" s="110">
        <f>Jan!BK38</f>
        <v>0</v>
      </c>
      <c r="BL3" s="132">
        <f>Jan!BL38</f>
        <v>44622.299999999988</v>
      </c>
      <c r="BM3" s="132">
        <f>Jan!BM38</f>
        <v>40627.578999999998</v>
      </c>
      <c r="BN3" s="132">
        <f>Jan!BN38</f>
        <v>20333.579000000005</v>
      </c>
      <c r="BO3" s="132">
        <f>Jan!BO38</f>
        <v>8021</v>
      </c>
      <c r="BP3" s="132">
        <f>Jan!BP38</f>
        <v>25413.479999999458</v>
      </c>
      <c r="BQ3" s="132">
        <f>Jan!BQ38</f>
        <v>151550.54200000025</v>
      </c>
      <c r="BR3" s="586"/>
      <c r="BS3" s="110">
        <f>Jan!BS38</f>
        <v>221752.27899999998</v>
      </c>
      <c r="BT3" s="110">
        <f>BS3</f>
        <v>221752.27899999998</v>
      </c>
      <c r="BU3" s="47"/>
      <c r="BV3" s="61">
        <f t="shared" ref="BV3:BV15" si="0">IF($P3&lt;&gt;0,IF($P3&lt;&gt;0,S3/$P3*10,0),"")</f>
        <v>5.0415203308353626E-2</v>
      </c>
      <c r="BW3" s="61">
        <f t="shared" ref="BW3:BW15" si="1">IF($P3&lt;&gt;0,IF($P3&lt;&gt;0,T3/$P3*10,0)," ")</f>
        <v>2.2974825184726697E-2</v>
      </c>
      <c r="BX3" s="61">
        <f t="shared" ref="BX3:BX15" si="2">IF($P3&lt;&gt;0,IF($P3&lt;&gt;0,U3/$P3*10,0)," ")</f>
        <v>7.3390028493080323E-2</v>
      </c>
      <c r="BY3" s="61">
        <f t="shared" ref="BY3:BY15" si="3">IF($P3&lt;&gt;0,IF($P3&lt;&gt;0,V3/$P3*10,0)," ")</f>
        <v>0.24145170531899993</v>
      </c>
      <c r="BZ3" s="61">
        <f t="shared" ref="BZ3:BZ15" si="4">IF($P3&lt;&gt;0,IF($P3&lt;&gt;0,W3/$P3*10,0)," ")</f>
        <v>0</v>
      </c>
      <c r="CA3" s="61">
        <f t="shared" ref="CA3:CA15" si="5">IF($P3&lt;&gt;0,IF($P3&lt;&gt;0,X3/$P3*10,0)," ")</f>
        <v>0.24145170531899993</v>
      </c>
      <c r="CB3" s="61">
        <f t="shared" ref="CB3:CB15" si="6">IF($P3&lt;&gt;0,IF($P3&lt;&gt;0,(Y3)/$P3*10,0)," ")</f>
        <v>0.49505155002334794</v>
      </c>
      <c r="CC3" s="61">
        <f t="shared" ref="CC3:CF14" si="7">IF($P3&lt;&gt;0,IF($P3&lt;&gt;0,(Z3)/$P3*10,0)," ")</f>
        <v>4.399841389881514E-2</v>
      </c>
      <c r="CD3" s="61">
        <f t="shared" si="7"/>
        <v>0.53904996392216309</v>
      </c>
      <c r="CE3" s="61">
        <f t="shared" si="7"/>
        <v>0.1016291418246032</v>
      </c>
      <c r="CF3" s="61">
        <f t="shared" si="7"/>
        <v>0.39124996172904136</v>
      </c>
      <c r="CG3" s="125">
        <f t="shared" ref="CG3:CG14" si="8">IF($P3&lt;&gt;0,IF($P3&lt;&gt;0,AD3/$P3*10,0)," ")</f>
        <v>0.85389169773424323</v>
      </c>
      <c r="CH3" s="61">
        <f t="shared" ref="CH3:CH15" si="9">IF($P3&lt;&gt;0,IF($P3&lt;&gt;0,AE3/$P3*10,0),"")</f>
        <v>3.8208999838741868E-2</v>
      </c>
      <c r="CI3" s="61">
        <f t="shared" ref="CI3:CI14" si="10">IF($P3&lt;&gt;0,IF($P3&lt;&gt;0,AF3/$P3*10,0),"")</f>
        <v>1.2155220371235044E-2</v>
      </c>
      <c r="CJ3" s="61">
        <f t="shared" ref="CJ3:CK15" si="11">IF($P3&lt;&gt;0,IF($P3&lt;&gt;0,AG3/$P3*10,0),"")</f>
        <v>3.0415666773041476E-2</v>
      </c>
      <c r="CK3" s="61"/>
      <c r="CL3" s="125">
        <f t="shared" ref="CL3:CL9" si="12">IF($P3&lt;&gt;0,IF($P3&lt;&gt;0,AI3/$P3*10,0),"")</f>
        <v>8.0779886983018398E-2</v>
      </c>
      <c r="CM3" s="61">
        <f t="shared" ref="CM3:DC14" si="13">IF($P3&lt;&gt;0,IF($P3&lt;&gt;0,AJ3/$P3*10,0),"")</f>
        <v>4.0567534617520232E-2</v>
      </c>
      <c r="CN3" s="61">
        <f t="shared" si="13"/>
        <v>1.121543192449713E-2</v>
      </c>
      <c r="CO3" s="61">
        <f t="shared" si="13"/>
        <v>1.9955067943950182E-2</v>
      </c>
      <c r="CP3" s="125">
        <f t="shared" si="13"/>
        <v>7.173803448596755E-2</v>
      </c>
      <c r="CQ3" s="61">
        <f t="shared" si="13"/>
        <v>5.3673873012910184E-2</v>
      </c>
      <c r="CR3" s="61">
        <f t="shared" si="13"/>
        <v>9.2463513694271103E-3</v>
      </c>
      <c r="CS3" s="61">
        <f t="shared" si="13"/>
        <v>4.4866542768390784E-2</v>
      </c>
      <c r="CT3" s="125">
        <f t="shared" si="13"/>
        <v>0.10778676715072807</v>
      </c>
      <c r="CU3" s="61">
        <f t="shared" si="13"/>
        <v>1.2015016850700021E-2</v>
      </c>
      <c r="CV3" s="125">
        <f t="shared" si="13"/>
        <v>4.1028648418391031E-2</v>
      </c>
      <c r="CW3" s="61">
        <f t="shared" si="13"/>
        <v>2.2432563285606791E-2</v>
      </c>
      <c r="CX3" s="125">
        <f t="shared" si="13"/>
        <v>2.7288703405956814E-2</v>
      </c>
      <c r="CY3" s="62">
        <f t="shared" si="13"/>
        <v>2.9652747191754272E-2</v>
      </c>
      <c r="CZ3" s="62">
        <f t="shared" si="13"/>
        <v>4.4610211079331684E-3</v>
      </c>
      <c r="DA3" s="62">
        <f t="shared" si="13"/>
        <v>0.3438219289644191</v>
      </c>
      <c r="DB3" s="125">
        <f t="shared" si="13"/>
        <v>3.3349021824041758E-2</v>
      </c>
      <c r="DC3" s="62">
        <f t="shared" si="13"/>
        <v>0.11340906994390099</v>
      </c>
      <c r="DD3" s="62">
        <f t="shared" ref="DD3:DD15" si="14">IF($P3&lt;&gt;0,IF($P3&lt;&gt;0,BA3/$P3*10,0),"")</f>
        <v>1.9161147806455801E-2</v>
      </c>
      <c r="DE3" s="125">
        <f t="shared" ref="DE3:DE15" si="15">IF($P3&lt;&gt;0,IF($P3&lt;&gt;0,BB3/$P3*10,0),"")</f>
        <v>0.12877480931567081</v>
      </c>
      <c r="DF3" s="62">
        <f t="shared" ref="DF3:DF14" si="16">IF($P3&lt;&gt;0,IF($P3&lt;&gt;0,BC3/$P3*10,0),"")</f>
        <v>0.19349502031012977</v>
      </c>
      <c r="DG3" s="62">
        <f t="shared" ref="DG3:DG15" si="17">IF($P3&lt;&gt;0,IF($P3&lt;&gt;0,BD3/$P3*10,0),"")</f>
        <v>1.730592950442645E-2</v>
      </c>
      <c r="DH3" s="125">
        <f t="shared" ref="DH3:DH15" si="18">IF($P3&lt;&gt;0,IF($P3&lt;&gt;0,BE3/$P3*10,0),"")</f>
        <v>0.21080094981455622</v>
      </c>
      <c r="DI3" s="125">
        <f t="shared" ref="DI3:DI14" si="19">IF($P3&lt;&gt;0,IF($P3&lt;&gt;0,BF3/$P3*10,0),"")</f>
        <v>3.7996570262173623E-2</v>
      </c>
      <c r="DJ3" s="62">
        <f t="shared" ref="DJ3:DJ15" si="20">IF($P3&lt;&gt;0,IF($P3&lt;&gt;0,BG3/$P3*10,0),"")</f>
        <v>0.16973123167802864</v>
      </c>
      <c r="DK3" s="62">
        <f t="shared" ref="DK3:DN14" si="21">IF($P3&lt;&gt;0,IF($P3&lt;&gt;0,BH3/$P3*10,0),"")</f>
        <v>2.573088651112309E-2</v>
      </c>
      <c r="DL3" s="62">
        <f t="shared" si="21"/>
        <v>4.7291072335622783E-2</v>
      </c>
      <c r="DM3" s="62">
        <f t="shared" si="21"/>
        <v>0.41491744895309829</v>
      </c>
      <c r="DN3" s="62">
        <f t="shared" si="21"/>
        <v>0</v>
      </c>
      <c r="DO3" s="62"/>
      <c r="DP3" s="62"/>
      <c r="DQ3" s="125">
        <f>IF($P3&lt;&gt;0,IF($P3&lt;&gt;0,BL3/$P3*10,0),"")</f>
        <v>0.63193975296674976</v>
      </c>
      <c r="DR3" s="125">
        <f t="shared" ref="DR3:DR14" si="22">IF($P3&lt;&gt;0,IF($P3&lt;&gt;0,BM3/$P3*10,0),"")</f>
        <v>0.57536662693086449</v>
      </c>
      <c r="DS3" s="125">
        <f t="shared" ref="DS3:DT14" si="23">IF($P3&lt;&gt;0,IF($P3&lt;&gt;0,BP3/$P3*10,0),"")</f>
        <v>0.3599049863683651</v>
      </c>
      <c r="DT3" s="125">
        <f t="shared" si="23"/>
        <v>2.1462544977165501</v>
      </c>
      <c r="DU3" s="61">
        <f>IF($C3&lt;&gt;0,IF($C3&lt;&gt;0,AE3/$C3*10,0),"0,00")</f>
        <v>0.42152561650855547</v>
      </c>
      <c r="DV3" s="61">
        <f>IF($C3&lt;&gt;0,IF($C3&lt;&gt;0,AF3/$C3*10,0),"0,00")</f>
        <v>0.1340976414563726</v>
      </c>
      <c r="DW3" s="61">
        <f>IF($C3&lt;&gt;0,IF($C3&lt;&gt;0,AG3/$C3*10,0),"0,00")</f>
        <v>0.33554876448310766</v>
      </c>
      <c r="DX3" s="61"/>
      <c r="DY3" s="125">
        <f>IF($C3&lt;&gt;0,IF($C3&lt;&gt;0,AI3/$C3*10,0),"")</f>
        <v>0.89117202244803584</v>
      </c>
      <c r="DZ3" s="61">
        <f>IF($D3&lt;&gt;0,IF($D3&lt;&gt;0,AJ3/$D3*10,0),"")</f>
        <v>0.2798094653575614</v>
      </c>
      <c r="EA3" s="61">
        <f>IF($D3&lt;&gt;0,IF($D3&lt;&gt;0,AK3/$D3*10,0),"")</f>
        <v>7.7357030446517552E-2</v>
      </c>
      <c r="EB3" s="61">
        <f>IF($D3&lt;&gt;0,IF($D3&lt;&gt;0,AL3/$D3*10,0),"")</f>
        <v>0.13763757017068201</v>
      </c>
      <c r="EC3" s="125">
        <f>IF($D3&lt;&gt;0,IF($D3&lt;&gt;0,AM3/$D3*10,0),"")</f>
        <v>0.49480406597476101</v>
      </c>
      <c r="ED3" s="61">
        <f>IF($E3&lt;&gt;0,IF($E3&lt;&gt;0,AN3/$E3*10,0),"")</f>
        <v>0.58422675323211504</v>
      </c>
      <c r="EE3" s="61">
        <f>IF($E3&lt;&gt;0,IF($E3&lt;&gt;0,AO3/$E3*10,0),"")</f>
        <v>0.10064423408581649</v>
      </c>
      <c r="EF3" s="61">
        <f>IF($E3&lt;&gt;0,IF($E3&lt;&gt;0,AP3/$E3*10,0),"")</f>
        <v>0.4883611548587512</v>
      </c>
      <c r="EG3" s="125">
        <f>IF($E3&lt;&gt;0,IF($E3&lt;&gt;0,AQ3/$E3*10,0),"")</f>
        <v>1.1732321421766829</v>
      </c>
      <c r="EH3" s="61">
        <f>IF($F3&lt;&gt;0,IF($F3&lt;&gt;0,AR3/$F3*10,0),"")</f>
        <v>6.7568664803919862E-2</v>
      </c>
      <c r="EI3" s="125">
        <f>IF($F3&lt;&gt;0,IF($F3&lt;&gt;0,AS3/$F3*10,0),"")</f>
        <v>0.23073217680744437</v>
      </c>
      <c r="EJ3" s="61">
        <f>IF($G3&lt;&gt;0,IF($G3&lt;&gt;0,AT3/$G3*10,0),"")</f>
        <v>7.1481477908076144E-2</v>
      </c>
      <c r="EK3" s="125">
        <f>IF($G3&lt;&gt;0,IF($G3&lt;&gt;0,AU3/$G3*10,0),"")</f>
        <v>8.6955593296130992E-2</v>
      </c>
      <c r="EL3" s="61">
        <f t="shared" ref="EL3:EU15" si="24">IF($N3&lt;&gt;0,IF($N3&lt;&gt;0,AV3/$N3*10,0)," ")</f>
        <v>0.10118260228055211</v>
      </c>
      <c r="EM3" s="61">
        <f t="shared" si="24"/>
        <v>1.5222121633798141E-2</v>
      </c>
      <c r="EN3" s="62">
        <f>IF($N3&lt;&gt;0,IF($N3&lt;&gt;0,AX3/$N3*10,0)," ")</f>
        <v>1.1732065588652441</v>
      </c>
      <c r="EO3" s="125">
        <f t="shared" si="24"/>
        <v>0.1137952173485563</v>
      </c>
      <c r="EP3" s="61">
        <f t="shared" si="24"/>
        <v>0.38698015886811271</v>
      </c>
      <c r="EQ3" s="61">
        <f t="shared" si="24"/>
        <v>6.5382636731837723E-2</v>
      </c>
      <c r="ER3" s="125">
        <f t="shared" si="24"/>
        <v>0.43941191116230627</v>
      </c>
      <c r="ES3" s="61">
        <f t="shared" si="24"/>
        <v>0.66025348534153649</v>
      </c>
      <c r="ET3" s="61">
        <f t="shared" si="24"/>
        <v>5.9052167100004209E-2</v>
      </c>
      <c r="EU3" s="125">
        <f t="shared" si="24"/>
        <v>0.71930565244154065</v>
      </c>
      <c r="EV3" s="61">
        <f t="shared" ref="EV3:FG15" si="25">IF($O3&lt;&gt;0,IF($O3&lt;&gt;0,S3/$O3*10,0)," ")</f>
        <v>5.9161315012562901E-2</v>
      </c>
      <c r="EW3" s="61">
        <f t="shared" si="25"/>
        <v>2.6960535332939177E-2</v>
      </c>
      <c r="EX3" s="61">
        <f t="shared" si="25"/>
        <v>8.6121850345502071E-2</v>
      </c>
      <c r="EY3" s="61">
        <f t="shared" si="25"/>
        <v>0.28333914099937701</v>
      </c>
      <c r="EZ3" s="61">
        <f t="shared" si="25"/>
        <v>0</v>
      </c>
      <c r="FA3" s="61">
        <f t="shared" si="25"/>
        <v>0.28333914099937701</v>
      </c>
      <c r="FB3" s="61">
        <f t="shared" si="25"/>
        <v>0.58093390041999338</v>
      </c>
      <c r="FC3" s="61">
        <f t="shared" si="25"/>
        <v>5.1631330509573088E-2</v>
      </c>
      <c r="FD3" s="61">
        <f t="shared" si="25"/>
        <v>0.63256523092956662</v>
      </c>
      <c r="FE3" s="61">
        <f t="shared" si="25"/>
        <v>0.11925993111973683</v>
      </c>
      <c r="FF3" s="61">
        <f t="shared" si="25"/>
        <v>0.45912464327342389</v>
      </c>
      <c r="FG3" s="125">
        <f t="shared" si="25"/>
        <v>1.0020262222744456</v>
      </c>
      <c r="FH3" s="586"/>
      <c r="FI3" s="391">
        <f t="shared" ref="FI3:FI14" si="26">IF($P3&lt;&gt;0,IF($P3&lt;&gt;0,BS3/$P3*10,0)," ")</f>
        <v>3.1404495154009049</v>
      </c>
      <c r="FJ3" s="61">
        <f>IF($Q3&lt;&gt;0,IF($Q3&lt;&gt;0,BT3/$Q3*10,0)," ")</f>
        <v>3.1404495154009049</v>
      </c>
      <c r="FK3" s="111">
        <v>3.5860557235727053</v>
      </c>
      <c r="FL3" s="182">
        <v>3.5859999999999999</v>
      </c>
      <c r="FN3" s="110">
        <f>Jan!FK38</f>
        <v>92903.160000000018</v>
      </c>
      <c r="FO3" s="110">
        <f>FN3</f>
        <v>92903.160000000018</v>
      </c>
      <c r="FP3" s="391">
        <f>IF($P3&lt;&gt;0,IF($P3&lt;&gt;0,(BS3-FN3)/$P3*10,0)," ")</f>
        <v>1.8247575860241034</v>
      </c>
      <c r="FQ3" s="61">
        <f>IF($Q3&lt;&gt;0,IF($Q3&lt;&gt;0,(BT3-FO3)/$Q3*10,0)," ")</f>
        <v>1.8247575860241034</v>
      </c>
      <c r="FR3" s="111">
        <v>2.34</v>
      </c>
      <c r="FS3" s="182">
        <v>2.5781999999999998</v>
      </c>
      <c r="FT3" s="529">
        <v>3.0268563398239778</v>
      </c>
      <c r="FU3" s="529">
        <v>3.7208456518921631</v>
      </c>
      <c r="FV3" s="530">
        <v>3.7208456518921631</v>
      </c>
      <c r="FW3" s="529">
        <v>3.7208456518921631</v>
      </c>
      <c r="FX3" s="529">
        <v>3.7208456518921631</v>
      </c>
      <c r="FY3" s="529">
        <v>3.1661804019120279</v>
      </c>
      <c r="FZ3" s="357">
        <v>614283.52099999995</v>
      </c>
      <c r="GA3" s="357">
        <v>155017.69899999999</v>
      </c>
      <c r="GB3" s="106">
        <f>FZ3+GA3/2</f>
        <v>691792.37049999996</v>
      </c>
    </row>
    <row r="4" spans="1:184" ht="15" customHeight="1">
      <c r="B4" s="112" t="s">
        <v>117</v>
      </c>
      <c r="C4" s="109">
        <f>Fev!C38</f>
        <v>70102.920000000013</v>
      </c>
      <c r="D4" s="109">
        <f>Fev!D38</f>
        <v>64723.439999999995</v>
      </c>
      <c r="E4" s="109">
        <f>Fev!E38</f>
        <v>55489.104000000014</v>
      </c>
      <c r="F4" s="109">
        <f>Fev!F38</f>
        <v>131489.28700000001</v>
      </c>
      <c r="G4" s="109">
        <f>Fev!G38</f>
        <v>194638.26399999997</v>
      </c>
      <c r="H4" s="109">
        <f>Fev!H38</f>
        <v>43971.992999999995</v>
      </c>
      <c r="I4" s="109">
        <f>Fev!I38</f>
        <v>127350.41399999999</v>
      </c>
      <c r="J4" s="109">
        <f>Fev!J38</f>
        <v>153.6</v>
      </c>
      <c r="K4" s="109">
        <f>Fev!K38</f>
        <v>375.51</v>
      </c>
      <c r="L4" s="109">
        <f>Fev!L38</f>
        <v>4272</v>
      </c>
      <c r="M4" s="109">
        <f>Fev!M38</f>
        <v>0</v>
      </c>
      <c r="N4" s="132">
        <f>Fev!N38</f>
        <v>171322.40699999998</v>
      </c>
      <c r="O4" s="132">
        <f>Fev!O38</f>
        <v>516443.0149999999</v>
      </c>
      <c r="P4" s="132">
        <f>Fev!P38</f>
        <v>600343.72849999997</v>
      </c>
      <c r="Q4" s="132">
        <f>Q3+P4</f>
        <v>1306460.0915000001</v>
      </c>
      <c r="S4" s="110">
        <f>Fev!S38</f>
        <v>3005</v>
      </c>
      <c r="T4" s="110">
        <f>Fev!T38</f>
        <v>1895.9000000000003</v>
      </c>
      <c r="U4" s="110">
        <f>Fev!U38</f>
        <v>4900.8999999999996</v>
      </c>
      <c r="V4" s="110">
        <f>Fev!V38</f>
        <v>16150.000000000002</v>
      </c>
      <c r="W4" s="110">
        <f>Fev!W38</f>
        <v>0</v>
      </c>
      <c r="X4" s="110">
        <f>Fev!X38</f>
        <v>16150.000000000002</v>
      </c>
      <c r="Y4" s="110">
        <f>Fev!Y38</f>
        <v>31831</v>
      </c>
      <c r="Z4" s="110">
        <f>Fev!Z38</f>
        <v>2824.3</v>
      </c>
      <c r="AA4" s="110">
        <f>Fev!AA38</f>
        <v>34655.299999999996</v>
      </c>
      <c r="AB4" s="110">
        <f>Fev!AB38</f>
        <v>5416</v>
      </c>
      <c r="AC4" s="110">
        <f>Fev!AC38</f>
        <v>24715.100000000002</v>
      </c>
      <c r="AD4" s="332">
        <f>Fev!AD38</f>
        <v>55706.200000000004</v>
      </c>
      <c r="AE4" s="110">
        <f>Fev!AE38</f>
        <v>2537</v>
      </c>
      <c r="AF4" s="110">
        <f>Fev!AF38</f>
        <v>1073.6999999999998</v>
      </c>
      <c r="AG4" s="110">
        <f>Fev!AG38</f>
        <v>1265.3000000000002</v>
      </c>
      <c r="AH4" s="110">
        <f>Fev!AH38</f>
        <v>4876</v>
      </c>
      <c r="AI4" s="132">
        <f>Fev!AI38</f>
        <v>4876</v>
      </c>
      <c r="AJ4" s="110">
        <f>Fev!AJ38</f>
        <v>1786</v>
      </c>
      <c r="AK4" s="110">
        <f>Fev!AK38</f>
        <v>768.05999999999949</v>
      </c>
      <c r="AL4" s="110">
        <f>Fev!AL38</f>
        <v>1015.9400000000005</v>
      </c>
      <c r="AM4" s="132">
        <f>Fev!AM38</f>
        <v>3570</v>
      </c>
      <c r="AN4" s="110">
        <f>Fev!AN38</f>
        <v>3105</v>
      </c>
      <c r="AO4" s="110">
        <f>Fev!AO38</f>
        <v>781.69999999999709</v>
      </c>
      <c r="AP4" s="110">
        <f>Fev!AP38</f>
        <v>2661.3000000000029</v>
      </c>
      <c r="AQ4" s="132">
        <f>Fev!AQ38</f>
        <v>6548</v>
      </c>
      <c r="AR4" s="110">
        <f>Fev!AR38</f>
        <v>891.09999999999854</v>
      </c>
      <c r="AS4" s="132">
        <f>Fev!AS38</f>
        <v>3084.1999999999971</v>
      </c>
      <c r="AT4" s="110">
        <f>Fev!AT38</f>
        <v>1535</v>
      </c>
      <c r="AU4" s="132">
        <f>Fev!AU38</f>
        <v>2083.2000000000116</v>
      </c>
      <c r="AV4" s="110">
        <f>Fev!AV38</f>
        <v>2223.0929999999998</v>
      </c>
      <c r="AW4" s="110">
        <f>Fev!AW38</f>
        <v>427</v>
      </c>
      <c r="AX4" s="110">
        <f>Fev!AX38</f>
        <v>20897.093000000001</v>
      </c>
      <c r="AY4" s="132">
        <f>Fev!AY38</f>
        <v>2303.453</v>
      </c>
      <c r="AZ4" s="110">
        <f>Fev!AZ38</f>
        <v>6695</v>
      </c>
      <c r="BA4" s="110">
        <f>Fev!BA38</f>
        <v>1375</v>
      </c>
      <c r="BB4" s="132">
        <f>Fev!BB38</f>
        <v>8070</v>
      </c>
      <c r="BC4" s="110">
        <f>Fev!BC38</f>
        <v>11552</v>
      </c>
      <c r="BD4" s="110">
        <f>Fev!BD38</f>
        <v>1264</v>
      </c>
      <c r="BE4" s="132">
        <f>Fev!BE38</f>
        <v>12816</v>
      </c>
      <c r="BF4" s="132">
        <f>Fev!BF38</f>
        <v>2337</v>
      </c>
      <c r="BG4" s="110">
        <f>Fev!BG38</f>
        <v>8484</v>
      </c>
      <c r="BH4" s="110">
        <f>Fev!BH38</f>
        <v>3000.2999999999997</v>
      </c>
      <c r="BI4" s="110">
        <f>Fev!BI38</f>
        <v>2578.1000000000349</v>
      </c>
      <c r="BJ4" s="110">
        <f>Fev!BJ38</f>
        <v>25999.199999999721</v>
      </c>
      <c r="BK4" s="110">
        <f>Fev!BK38</f>
        <v>0</v>
      </c>
      <c r="BL4" s="132">
        <f>Fev!BL38</f>
        <v>37061.299999999756</v>
      </c>
      <c r="BM4" s="132">
        <f>Fev!BM38</f>
        <v>34696.799999999996</v>
      </c>
      <c r="BN4" s="132">
        <f>Fev!BN38</f>
        <v>15521.800000000003</v>
      </c>
      <c r="BO4" s="132">
        <f>Fev!BO38</f>
        <v>8763</v>
      </c>
      <c r="BP4" s="132">
        <f>Fev!BP38</f>
        <v>23523.383999999525</v>
      </c>
      <c r="BQ4" s="132">
        <f>Fev!BQ38</f>
        <v>136464.99299999973</v>
      </c>
      <c r="BR4" s="586"/>
      <c r="BS4" s="110">
        <f>Fev!BS38</f>
        <v>192521.29999999996</v>
      </c>
      <c r="BT4" s="110">
        <f>BT3+BS4</f>
        <v>414273.57899999991</v>
      </c>
      <c r="BU4" s="47"/>
      <c r="BV4" s="61">
        <f t="shared" si="0"/>
        <v>5.0054657979158021E-2</v>
      </c>
      <c r="BW4" s="61">
        <f t="shared" si="1"/>
        <v>3.1580241618198238E-2</v>
      </c>
      <c r="BX4" s="61">
        <f t="shared" si="2"/>
        <v>8.1634899597356259E-2</v>
      </c>
      <c r="BY4" s="61">
        <f t="shared" si="3"/>
        <v>0.2690125545302503</v>
      </c>
      <c r="BZ4" s="61">
        <f t="shared" si="4"/>
        <v>0</v>
      </c>
      <c r="CA4" s="61">
        <f t="shared" si="5"/>
        <v>0.2690125545302503</v>
      </c>
      <c r="CB4" s="61">
        <f t="shared" si="6"/>
        <v>0.5302129178484456</v>
      </c>
      <c r="CC4" s="61">
        <f t="shared" si="7"/>
        <v>4.7044715650760738E-2</v>
      </c>
      <c r="CD4" s="61">
        <f t="shared" si="7"/>
        <v>0.57725763349920622</v>
      </c>
      <c r="CE4" s="61">
        <f t="shared" si="7"/>
        <v>9.0214984231321085E-2</v>
      </c>
      <c r="CF4" s="61">
        <f t="shared" si="7"/>
        <v>0.41168248832635224</v>
      </c>
      <c r="CG4" s="125">
        <f t="shared" si="8"/>
        <v>0.9279050876268129</v>
      </c>
      <c r="CH4" s="61">
        <f t="shared" si="9"/>
        <v>4.2259123891222598E-2</v>
      </c>
      <c r="CI4" s="61">
        <f t="shared" si="10"/>
        <v>1.7884754167128772E-2</v>
      </c>
      <c r="CJ4" s="61">
        <f t="shared" si="11"/>
        <v>2.1076259148428835E-2</v>
      </c>
      <c r="CK4" s="61"/>
      <c r="CL4" s="125">
        <f t="shared" si="12"/>
        <v>8.1220137206780202E-2</v>
      </c>
      <c r="CM4" s="61">
        <f t="shared" si="13"/>
        <v>2.974962367746297E-2</v>
      </c>
      <c r="CN4" s="61">
        <f t="shared" si="13"/>
        <v>1.279367075123863E-2</v>
      </c>
      <c r="CO4" s="61">
        <f t="shared" si="13"/>
        <v>1.69226386779853E-2</v>
      </c>
      <c r="CP4" s="125">
        <f t="shared" si="13"/>
        <v>5.9465933106686894E-2</v>
      </c>
      <c r="CQ4" s="61">
        <f t="shared" si="13"/>
        <v>5.1720370391110035E-2</v>
      </c>
      <c r="CR4" s="61">
        <f t="shared" si="13"/>
        <v>1.3020873924228845E-2</v>
      </c>
      <c r="CS4" s="61">
        <f t="shared" si="13"/>
        <v>4.4329604419278995E-2</v>
      </c>
      <c r="CT4" s="125">
        <f t="shared" si="13"/>
        <v>0.10907084873461788</v>
      </c>
      <c r="CU4" s="61">
        <f t="shared" si="13"/>
        <v>1.4843163302904371E-2</v>
      </c>
      <c r="CV4" s="125">
        <f t="shared" si="13"/>
        <v>5.1373902209423963E-2</v>
      </c>
      <c r="CW4" s="61">
        <f t="shared" si="13"/>
        <v>2.5568685523463412E-2</v>
      </c>
      <c r="CX4" s="125">
        <f t="shared" si="13"/>
        <v>3.4700120965784551E-2</v>
      </c>
      <c r="CY4" s="62">
        <f t="shared" si="13"/>
        <v>3.7030336030236387E-2</v>
      </c>
      <c r="CZ4" s="62">
        <f t="shared" si="13"/>
        <v>7.1125919990351E-3</v>
      </c>
      <c r="DA4" s="62">
        <f t="shared" si="13"/>
        <v>0.34808547183815547</v>
      </c>
      <c r="DB4" s="125">
        <f t="shared" si="13"/>
        <v>3.8368902524481024E-2</v>
      </c>
      <c r="DC4" s="62">
        <f t="shared" si="13"/>
        <v>0.11151944598018734</v>
      </c>
      <c r="DD4" s="62">
        <f t="shared" si="14"/>
        <v>2.2903545664340191E-2</v>
      </c>
      <c r="DE4" s="125">
        <f t="shared" si="15"/>
        <v>0.13442299164452753</v>
      </c>
      <c r="DF4" s="62">
        <f t="shared" si="16"/>
        <v>0.19242309782869668</v>
      </c>
      <c r="DG4" s="62">
        <f t="shared" si="17"/>
        <v>2.1054604887073457E-2</v>
      </c>
      <c r="DH4" s="125">
        <f t="shared" si="18"/>
        <v>0.21347770271577013</v>
      </c>
      <c r="DI4" s="125">
        <f t="shared" si="19"/>
        <v>3.8927699067318564E-2</v>
      </c>
      <c r="DJ4" s="62">
        <f t="shared" si="20"/>
        <v>0.14131904103000886</v>
      </c>
      <c r="DK4" s="62">
        <f t="shared" si="21"/>
        <v>4.9976369495796272E-2</v>
      </c>
      <c r="DL4" s="62">
        <f t="shared" si="21"/>
        <v>4.2943731692535458E-2</v>
      </c>
      <c r="DM4" s="62">
        <f t="shared" si="21"/>
        <v>0.43307190140822338</v>
      </c>
      <c r="DN4" s="62">
        <f t="shared" si="21"/>
        <v>0</v>
      </c>
      <c r="DO4" s="62"/>
      <c r="DP4" s="62"/>
      <c r="DQ4" s="125">
        <f t="shared" ref="DQ4:DQ14" si="27">IF($P4&lt;&gt;0,IF($P4&lt;&gt;0,BL4/$P4*10,0),"")</f>
        <v>0.6173346741307677</v>
      </c>
      <c r="DR4" s="125">
        <f t="shared" si="22"/>
        <v>0.57794890415016631</v>
      </c>
      <c r="DS4" s="125">
        <f t="shared" si="23"/>
        <v>0.39183192699912628</v>
      </c>
      <c r="DT4" s="125">
        <f t="shared" si="23"/>
        <v>2.2731143263704428</v>
      </c>
      <c r="DU4" s="61">
        <f t="shared" ref="DU4:DX15" si="28">IF($C4&lt;&gt;0,IF($C4&lt;&gt;0,AE4/$C4*10,0),"0,00")</f>
        <v>0.3618964802036776</v>
      </c>
      <c r="DV4" s="61">
        <f t="shared" si="28"/>
        <v>0.1531605245544693</v>
      </c>
      <c r="DW4" s="61">
        <f t="shared" si="28"/>
        <v>0.18049176838853501</v>
      </c>
      <c r="DX4" s="61"/>
      <c r="DY4" s="125">
        <f t="shared" ref="DY4:DY15" si="29">IF($C4&lt;&gt;0,IF($C4&lt;&gt;0,AI4/$C4*10,0),"")</f>
        <v>0.69554877314668195</v>
      </c>
      <c r="DZ4" s="61">
        <f t="shared" ref="DZ4:EC15" si="30">IF($D4&lt;&gt;0,IF($D4&lt;&gt;0,AJ4/$D4*10,0),"")</f>
        <v>0.27594330585642546</v>
      </c>
      <c r="EA4" s="61">
        <f>IF($D4&lt;&gt;0,IF($D4&lt;&gt;0,AK4/$D4*10,0),"")</f>
        <v>0.11866798180072004</v>
      </c>
      <c r="EB4" s="61">
        <f t="shared" si="30"/>
        <v>0.15696631699427605</v>
      </c>
      <c r="EC4" s="125">
        <f t="shared" si="30"/>
        <v>0.55157760465142158</v>
      </c>
      <c r="ED4" s="61">
        <f t="shared" ref="ED4:EG15" si="31">IF($E4&lt;&gt;0,IF($E4&lt;&gt;0,AN4/$E4*10,0),"")</f>
        <v>0.55956931652743913</v>
      </c>
      <c r="EE4" s="61">
        <f t="shared" si="31"/>
        <v>0.14087450393864656</v>
      </c>
      <c r="EF4" s="61">
        <f t="shared" si="31"/>
        <v>0.47960767216569267</v>
      </c>
      <c r="EG4" s="125">
        <f t="shared" si="31"/>
        <v>1.1800514926317782</v>
      </c>
      <c r="EH4" s="61">
        <f t="shared" ref="EH4:EI15" si="32">IF($F4&lt;&gt;0,IF($F4&lt;&gt;0,AR4/$F4*10,0),"")</f>
        <v>6.7769779601892469E-2</v>
      </c>
      <c r="EI4" s="125">
        <f t="shared" si="32"/>
        <v>0.23455903293475133</v>
      </c>
      <c r="EJ4" s="61">
        <f t="shared" ref="EJ4:EK15" si="33">IF($G4&lt;&gt;0,IF($G4&lt;&gt;0,AT4/$G4*10,0),"")</f>
        <v>7.8864246343668593E-2</v>
      </c>
      <c r="EK4" s="125">
        <f t="shared" si="33"/>
        <v>0.1070293146469911</v>
      </c>
      <c r="EL4" s="61">
        <f t="shared" si="24"/>
        <v>0.12976078488087084</v>
      </c>
      <c r="EM4" s="61">
        <f t="shared" si="24"/>
        <v>2.4923768436197612E-2</v>
      </c>
      <c r="EN4" s="62">
        <f t="shared" si="24"/>
        <v>1.219752475226431</v>
      </c>
      <c r="EO4" s="125">
        <f t="shared" si="24"/>
        <v>0.13445135638328967</v>
      </c>
      <c r="EP4" s="61">
        <f t="shared" si="24"/>
        <v>0.39078367606637709</v>
      </c>
      <c r="EQ4" s="61">
        <f t="shared" si="24"/>
        <v>8.0258036533423227E-2</v>
      </c>
      <c r="ER4" s="125">
        <f t="shared" si="24"/>
        <v>0.47104171259980032</v>
      </c>
      <c r="ES4" s="61">
        <f t="shared" si="24"/>
        <v>0.67428424584298541</v>
      </c>
      <c r="ET4" s="61">
        <f t="shared" si="24"/>
        <v>7.3779024129634149E-2</v>
      </c>
      <c r="EU4" s="125">
        <f t="shared" si="24"/>
        <v>0.74806326997261963</v>
      </c>
      <c r="EV4" s="61">
        <f t="shared" si="25"/>
        <v>5.8186477747210898E-2</v>
      </c>
      <c r="EW4" s="61">
        <f t="shared" si="25"/>
        <v>3.6710729837250308E-2</v>
      </c>
      <c r="EX4" s="61">
        <f t="shared" si="25"/>
        <v>9.4897207584461199E-2</v>
      </c>
      <c r="EY4" s="61">
        <f t="shared" si="25"/>
        <v>0.31271601185273085</v>
      </c>
      <c r="EZ4" s="61">
        <f t="shared" si="25"/>
        <v>0</v>
      </c>
      <c r="FA4" s="61">
        <f t="shared" si="25"/>
        <v>0.31271601185273085</v>
      </c>
      <c r="FB4" s="61">
        <f t="shared" si="25"/>
        <v>0.61635067326837611</v>
      </c>
      <c r="FC4" s="61">
        <f t="shared" si="25"/>
        <v>5.4687543794158994E-2</v>
      </c>
      <c r="FD4" s="61">
        <f t="shared" si="25"/>
        <v>0.67103821706253508</v>
      </c>
      <c r="FE4" s="61">
        <f t="shared" si="25"/>
        <v>0.10487120248881671</v>
      </c>
      <c r="FF4" s="61">
        <f t="shared" si="25"/>
        <v>0.4785639321697478</v>
      </c>
      <c r="FG4" s="125">
        <f t="shared" si="25"/>
        <v>1.0786514364997273</v>
      </c>
      <c r="FH4" s="586"/>
      <c r="FI4" s="391">
        <f t="shared" si="26"/>
        <v>3.2068511897513718</v>
      </c>
      <c r="FJ4" s="61">
        <f>IF($Q4&lt;&gt;0,IF($Q4&lt;&gt;0,BT4/$Q4*10,0)," ")</f>
        <v>3.1709623714900892</v>
      </c>
      <c r="FK4" s="111">
        <v>3.5453840762679807</v>
      </c>
      <c r="FL4" s="182">
        <v>3.5649999999999999</v>
      </c>
      <c r="FN4" s="110">
        <f>Fev!FK38</f>
        <v>121731.04999999999</v>
      </c>
      <c r="FO4" s="110">
        <f>FN4+FO3</f>
        <v>214634.21000000002</v>
      </c>
      <c r="FP4" s="391">
        <f t="shared" ref="FP4:FP12" si="34">IF($P4&lt;&gt;0,IF($P4&lt;&gt;0,(BS4-FN4)/$P4*10,0)," ")</f>
        <v>1.1791619807018601</v>
      </c>
      <c r="FQ4" s="61">
        <f>IF($Q4&lt;&gt;0,IF($Q4&lt;&gt;0,(BT4-FO4)/$Q4*10,0)," ")</f>
        <v>1.5280938950900964</v>
      </c>
      <c r="FR4" s="111">
        <v>2.29</v>
      </c>
      <c r="FS4" s="182">
        <v>2.5706000000000002</v>
      </c>
      <c r="FT4" s="529">
        <v>3.0424930817720264</v>
      </c>
      <c r="FU4" s="529">
        <v>3.4979371967540009</v>
      </c>
      <c r="FV4" s="530">
        <v>3.6079559325466981</v>
      </c>
      <c r="FW4" s="529">
        <v>3.4979371967540009</v>
      </c>
      <c r="FX4" s="529">
        <v>3.6079559325466981</v>
      </c>
      <c r="FY4" s="529">
        <v>3.2078345272592652</v>
      </c>
      <c r="FZ4" s="357">
        <v>572946.42100000009</v>
      </c>
      <c r="GA4" s="357">
        <v>160155.83100000003</v>
      </c>
      <c r="GB4" s="106">
        <f>FZ4+GA4/2</f>
        <v>653024.33650000009</v>
      </c>
    </row>
    <row r="5" spans="1:184" s="113" customFormat="1" ht="15" customHeight="1">
      <c r="B5" s="107" t="s">
        <v>118</v>
      </c>
      <c r="C5" s="109">
        <f>Mar!C38</f>
        <v>51060.719999999994</v>
      </c>
      <c r="D5" s="109">
        <f>Mar!D38</f>
        <v>85201.319999999992</v>
      </c>
      <c r="E5" s="109">
        <f>Mar!E38</f>
        <v>56343.815999999999</v>
      </c>
      <c r="F5" s="109">
        <f>Mar!F38</f>
        <v>126896.95300000002</v>
      </c>
      <c r="G5" s="109">
        <f>Mar!G38</f>
        <v>223227.82100000003</v>
      </c>
      <c r="H5" s="109">
        <f>Mar!H38</f>
        <v>41162.293999999994</v>
      </c>
      <c r="I5" s="109">
        <f>Mar!I38</f>
        <v>161993.71399999998</v>
      </c>
      <c r="J5" s="109">
        <f>Mar!J38</f>
        <v>280.404</v>
      </c>
      <c r="K5" s="109">
        <f>Mar!K38</f>
        <v>432.75</v>
      </c>
      <c r="L5" s="109">
        <f>Mar!L38</f>
        <v>14446</v>
      </c>
      <c r="M5" s="109">
        <f>Mar!M38</f>
        <v>0</v>
      </c>
      <c r="N5" s="132">
        <f>Mar!N38</f>
        <v>203156.008</v>
      </c>
      <c r="O5" s="132">
        <f>Mar!O38</f>
        <v>542730.63</v>
      </c>
      <c r="P5" s="132">
        <f>Mar!P38</f>
        <v>637518.38399999985</v>
      </c>
      <c r="Q5" s="132">
        <f>Q4+P5</f>
        <v>1943978.4754999999</v>
      </c>
      <c r="S5" s="110">
        <f>Mar!S38</f>
        <v>4082.9000000000233</v>
      </c>
      <c r="T5" s="110">
        <f>Mar!T38</f>
        <v>1406.2899999999906</v>
      </c>
      <c r="U5" s="110">
        <f>Mar!U38</f>
        <v>5489.1900000000142</v>
      </c>
      <c r="V5" s="110">
        <f>Mar!V38</f>
        <v>17617.400000000005</v>
      </c>
      <c r="W5" s="110">
        <f>Mar!W38</f>
        <v>0</v>
      </c>
      <c r="X5" s="110">
        <f>Mar!X38</f>
        <v>17617.400000000005</v>
      </c>
      <c r="Y5" s="110">
        <f>Mar!Y38</f>
        <v>33463.200000000186</v>
      </c>
      <c r="Z5" s="110">
        <f>Mar!Z38</f>
        <v>2968.7</v>
      </c>
      <c r="AA5" s="110">
        <f>Mar!AA38</f>
        <v>36431.900000000191</v>
      </c>
      <c r="AB5" s="110">
        <f>Mar!AB38</f>
        <v>1752.4</v>
      </c>
      <c r="AC5" s="110">
        <f>Mar!AC38</f>
        <v>28468.9</v>
      </c>
      <c r="AD5" s="332">
        <f>Mar!AD38</f>
        <v>59538.490000000202</v>
      </c>
      <c r="AE5" s="110">
        <f>Mar!AE38</f>
        <v>1643</v>
      </c>
      <c r="AF5" s="110">
        <f>Mar!AF38</f>
        <v>475.10000000000036</v>
      </c>
      <c r="AG5" s="110">
        <f>Mar!AG38</f>
        <v>1312.1000000000004</v>
      </c>
      <c r="AH5" s="110">
        <f>Mar!AH38</f>
        <v>3332</v>
      </c>
      <c r="AI5" s="132">
        <f>Mar!AI38</f>
        <v>3332</v>
      </c>
      <c r="AJ5" s="110">
        <f>Mar!AJ38</f>
        <v>2355.6000000000004</v>
      </c>
      <c r="AK5" s="110">
        <f>Mar!AK38</f>
        <v>697.59000000000015</v>
      </c>
      <c r="AL5" s="110">
        <f>Mar!AL38</f>
        <v>837.40999999999985</v>
      </c>
      <c r="AM5" s="132">
        <f>Mar!AM38</f>
        <v>3890.6000000000004</v>
      </c>
      <c r="AN5" s="110">
        <f>Mar!AN38</f>
        <v>2847</v>
      </c>
      <c r="AO5" s="110">
        <f>Mar!AO38</f>
        <v>624.69999999999709</v>
      </c>
      <c r="AP5" s="110">
        <f>Mar!AP38</f>
        <v>2752.3000000000029</v>
      </c>
      <c r="AQ5" s="132">
        <f>Mar!AQ38</f>
        <v>6224</v>
      </c>
      <c r="AR5" s="110">
        <f>Mar!AR38</f>
        <v>1053.5</v>
      </c>
      <c r="AS5" s="132">
        <f>Mar!AS38</f>
        <v>2702.2000000000044</v>
      </c>
      <c r="AT5" s="110">
        <f>Mar!AT38</f>
        <v>1176</v>
      </c>
      <c r="AU5" s="132">
        <f>Mar!AU38</f>
        <v>1490.9000000000233</v>
      </c>
      <c r="AV5" s="110">
        <f>Mar!AV38</f>
        <v>2536.886</v>
      </c>
      <c r="AW5" s="110">
        <f>Mar!AW38</f>
        <v>1351</v>
      </c>
      <c r="AX5" s="110">
        <f>Mar!AX38</f>
        <v>24518.886000000006</v>
      </c>
      <c r="AY5" s="132">
        <f>Mar!AY38</f>
        <v>3887.886</v>
      </c>
      <c r="AZ5" s="110">
        <f>Mar!AZ38</f>
        <v>6236</v>
      </c>
      <c r="BA5" s="110">
        <f>Mar!BA38</f>
        <v>1274</v>
      </c>
      <c r="BB5" s="132">
        <f>Mar!BB38</f>
        <v>7510</v>
      </c>
      <c r="BC5" s="110">
        <f>Mar!BC38</f>
        <v>14343</v>
      </c>
      <c r="BD5" s="110">
        <f>Mar!BD38</f>
        <v>1120</v>
      </c>
      <c r="BE5" s="132">
        <f>Mar!BE38</f>
        <v>15463</v>
      </c>
      <c r="BF5" s="132">
        <f>Mar!BF38</f>
        <v>1768</v>
      </c>
      <c r="BG5" s="110">
        <f>Mar!BG38</f>
        <v>8611</v>
      </c>
      <c r="BH5" s="110">
        <f>Mar!BH38</f>
        <v>3244.4</v>
      </c>
      <c r="BI5" s="110">
        <f>Mar!BI38</f>
        <v>3827.8999999999651</v>
      </c>
      <c r="BJ5" s="110">
        <f>Mar!BJ38</f>
        <v>23983.200000000186</v>
      </c>
      <c r="BK5" s="110">
        <f>Mar!BK38</f>
        <v>0</v>
      </c>
      <c r="BL5" s="132">
        <f>Mar!BL38</f>
        <v>36422.100000000151</v>
      </c>
      <c r="BM5" s="132">
        <f>Mar!BM38</f>
        <v>29816.83</v>
      </c>
      <c r="BN5" s="132">
        <f>Mar!BN38</f>
        <v>15066.83</v>
      </c>
      <c r="BO5" s="132">
        <f>Mar!BO38</f>
        <v>9642.9</v>
      </c>
      <c r="BP5" s="132">
        <f>Mar!BP38</f>
        <v>36712.323999999622</v>
      </c>
      <c r="BQ5" s="132">
        <f>Mar!BQ38</f>
        <v>141733.17600000033</v>
      </c>
      <c r="BR5" s="586"/>
      <c r="BS5" s="110">
        <f>Mar!BS$38</f>
        <v>208484.33000000002</v>
      </c>
      <c r="BT5" s="110">
        <f>BT4+BS5</f>
        <v>622757.90899999999</v>
      </c>
      <c r="BU5" s="47"/>
      <c r="BV5" s="61">
        <f t="shared" si="0"/>
        <v>6.4043643328096159E-2</v>
      </c>
      <c r="BW5" s="61">
        <f t="shared" si="1"/>
        <v>2.2058814856074659E-2</v>
      </c>
      <c r="BX5" s="61">
        <f t="shared" si="2"/>
        <v>8.610245818417081E-2</v>
      </c>
      <c r="BY5" s="61">
        <f t="shared" si="3"/>
        <v>0.27634340345548392</v>
      </c>
      <c r="BZ5" s="61">
        <f t="shared" si="4"/>
        <v>0</v>
      </c>
      <c r="CA5" s="61">
        <f t="shared" si="5"/>
        <v>0.27634340345548392</v>
      </c>
      <c r="CB5" s="61">
        <f t="shared" si="6"/>
        <v>0.52489780435884958</v>
      </c>
      <c r="CC5" s="61">
        <f t="shared" si="7"/>
        <v>4.6566500268955389E-2</v>
      </c>
      <c r="CD5" s="61">
        <f t="shared" si="7"/>
        <v>0.57146430462780506</v>
      </c>
      <c r="CE5" s="61">
        <f t="shared" si="7"/>
        <v>2.7487834766502996E-2</v>
      </c>
      <c r="CF5" s="61">
        <f t="shared" si="7"/>
        <v>0.44655810270719987</v>
      </c>
      <c r="CG5" s="125">
        <f t="shared" si="8"/>
        <v>0.9339101662674596</v>
      </c>
      <c r="CH5" s="61">
        <f t="shared" si="9"/>
        <v>2.5771805821367504E-2</v>
      </c>
      <c r="CI5" s="61">
        <f t="shared" si="10"/>
        <v>7.4523341118269693E-3</v>
      </c>
      <c r="CJ5" s="61">
        <f t="shared" si="11"/>
        <v>2.0581367266108531E-2</v>
      </c>
      <c r="CK5" s="61"/>
      <c r="CL5" s="125">
        <f t="shared" si="12"/>
        <v>5.226515946244463E-2</v>
      </c>
      <c r="CM5" s="61">
        <f t="shared" si="13"/>
        <v>3.6949522697999573E-2</v>
      </c>
      <c r="CN5" s="61">
        <f t="shared" si="13"/>
        <v>1.0942272685896384E-2</v>
      </c>
      <c r="CO5" s="61">
        <f t="shared" si="13"/>
        <v>1.3135464341370272E-2</v>
      </c>
      <c r="CP5" s="125">
        <f t="shared" si="13"/>
        <v>6.1027259725266236E-2</v>
      </c>
      <c r="CQ5" s="61">
        <f t="shared" si="13"/>
        <v>4.4657535711158422E-2</v>
      </c>
      <c r="CR5" s="61">
        <f t="shared" si="13"/>
        <v>9.7989331080999414E-3</v>
      </c>
      <c r="CS5" s="61">
        <f t="shared" si="13"/>
        <v>4.3172088351886705E-2</v>
      </c>
      <c r="CT5" s="125">
        <f t="shared" si="13"/>
        <v>9.7628557171145075E-2</v>
      </c>
      <c r="CU5" s="61">
        <f t="shared" si="13"/>
        <v>1.6525013653567053E-2</v>
      </c>
      <c r="CV5" s="125">
        <f t="shared" si="13"/>
        <v>4.2386228661289951E-2</v>
      </c>
      <c r="CW5" s="61">
        <f t="shared" si="13"/>
        <v>1.8446526869098104E-2</v>
      </c>
      <c r="CX5" s="125">
        <f t="shared" si="13"/>
        <v>2.3385992269675842E-2</v>
      </c>
      <c r="CY5" s="62">
        <f t="shared" si="13"/>
        <v>3.9793142655475185E-2</v>
      </c>
      <c r="CZ5" s="62">
        <f t="shared" si="13"/>
        <v>2.1191545748428176E-2</v>
      </c>
      <c r="DA5" s="62">
        <f t="shared" si="13"/>
        <v>0.38459888554366783</v>
      </c>
      <c r="DB5" s="125">
        <f t="shared" si="13"/>
        <v>6.0984688403903357E-2</v>
      </c>
      <c r="DC5" s="62">
        <f t="shared" si="13"/>
        <v>9.781678703715628E-2</v>
      </c>
      <c r="DD5" s="62">
        <f t="shared" si="14"/>
        <v>1.9983737441522948E-2</v>
      </c>
      <c r="DE5" s="125">
        <f t="shared" si="15"/>
        <v>0.11780052447867922</v>
      </c>
      <c r="DF5" s="62">
        <f t="shared" si="16"/>
        <v>0.22498174734989296</v>
      </c>
      <c r="DG5" s="62">
        <f t="shared" si="17"/>
        <v>1.7568120827712478E-2</v>
      </c>
      <c r="DH5" s="125">
        <f t="shared" si="18"/>
        <v>0.24254986817760543</v>
      </c>
      <c r="DI5" s="125">
        <f t="shared" si="19"/>
        <v>2.7732533592317556E-2</v>
      </c>
      <c r="DJ5" s="62">
        <f t="shared" si="20"/>
        <v>0.13507061468520731</v>
      </c>
      <c r="DK5" s="62">
        <f t="shared" si="21"/>
        <v>5.0891081440562834E-2</v>
      </c>
      <c r="DL5" s="62">
        <f t="shared" si="21"/>
        <v>6.0043758675357134E-2</v>
      </c>
      <c r="DM5" s="62">
        <f t="shared" si="21"/>
        <v>0.37619621020999749</v>
      </c>
      <c r="DN5" s="62">
        <f t="shared" si="21"/>
        <v>0</v>
      </c>
      <c r="DO5" s="62"/>
      <c r="DP5" s="62"/>
      <c r="DQ5" s="125">
        <f t="shared" si="27"/>
        <v>0.57131058357056197</v>
      </c>
      <c r="DR5" s="125">
        <f t="shared" si="22"/>
        <v>0.46770149298157349</v>
      </c>
      <c r="DS5" s="125">
        <f t="shared" si="23"/>
        <v>0.57586298562332339</v>
      </c>
      <c r="DT5" s="125">
        <f t="shared" si="23"/>
        <v>2.2232013939852182</v>
      </c>
      <c r="DU5" s="61">
        <f t="shared" si="28"/>
        <v>0.32177376268881447</v>
      </c>
      <c r="DV5" s="61">
        <f t="shared" si="28"/>
        <v>9.3046083173131983E-2</v>
      </c>
      <c r="DW5" s="61">
        <f t="shared" si="28"/>
        <v>0.25696856605233936</v>
      </c>
      <c r="DX5" s="61"/>
      <c r="DY5" s="125">
        <f t="shared" si="29"/>
        <v>0.65255640735187437</v>
      </c>
      <c r="DZ5" s="61">
        <f t="shared" si="30"/>
        <v>0.27647458983029849</v>
      </c>
      <c r="EA5" s="61">
        <f t="shared" si="30"/>
        <v>8.1875492069841196E-2</v>
      </c>
      <c r="EB5" s="61">
        <f t="shared" si="30"/>
        <v>9.8286035944044059E-2</v>
      </c>
      <c r="EC5" s="125">
        <f t="shared" si="30"/>
        <v>0.45663611784418368</v>
      </c>
      <c r="ED5" s="61">
        <f t="shared" si="31"/>
        <v>0.50529058947658068</v>
      </c>
      <c r="EE5" s="61">
        <f t="shared" si="31"/>
        <v>0.11087285958764262</v>
      </c>
      <c r="EF5" s="61">
        <f t="shared" si="31"/>
        <v>0.48848306618067949</v>
      </c>
      <c r="EG5" s="125">
        <f t="shared" si="31"/>
        <v>1.1046465152449028</v>
      </c>
      <c r="EH5" s="61">
        <f t="shared" si="32"/>
        <v>8.3020117906219534E-2</v>
      </c>
      <c r="EI5" s="125">
        <f t="shared" si="32"/>
        <v>0.21294443531674115</v>
      </c>
      <c r="EJ5" s="61">
        <f t="shared" si="33"/>
        <v>5.2681605488591847E-2</v>
      </c>
      <c r="EK5" s="125">
        <f t="shared" si="33"/>
        <v>6.6788270087536405E-2</v>
      </c>
      <c r="EL5" s="61">
        <f t="shared" si="24"/>
        <v>0.12487378665168494</v>
      </c>
      <c r="EM5" s="61">
        <f t="shared" si="24"/>
        <v>6.6500617594336661E-2</v>
      </c>
      <c r="EN5" s="62">
        <f t="shared" si="24"/>
        <v>1.206899379515274</v>
      </c>
      <c r="EO5" s="125">
        <f t="shared" si="24"/>
        <v>0.19137440424602162</v>
      </c>
      <c r="EP5" s="61">
        <f t="shared" si="24"/>
        <v>0.30695621859236377</v>
      </c>
      <c r="EQ5" s="61">
        <f t="shared" si="24"/>
        <v>6.2710426954244933E-2</v>
      </c>
      <c r="ER5" s="125">
        <f t="shared" si="24"/>
        <v>0.36966664554660866</v>
      </c>
      <c r="ES5" s="61">
        <f t="shared" si="24"/>
        <v>0.70600914741344989</v>
      </c>
      <c r="ET5" s="61">
        <f t="shared" si="24"/>
        <v>5.5130045674061483E-2</v>
      </c>
      <c r="EU5" s="125">
        <f t="shared" si="24"/>
        <v>0.76113919308751132</v>
      </c>
      <c r="EV5" s="61">
        <f t="shared" si="25"/>
        <v>7.5228847872470792E-2</v>
      </c>
      <c r="EW5" s="61">
        <f t="shared" si="25"/>
        <v>2.5911380752547366E-2</v>
      </c>
      <c r="EX5" s="61">
        <f t="shared" si="25"/>
        <v>0.10114022862501817</v>
      </c>
      <c r="EY5" s="61">
        <f t="shared" si="25"/>
        <v>0.32460670222353222</v>
      </c>
      <c r="EZ5" s="61">
        <f t="shared" si="25"/>
        <v>0</v>
      </c>
      <c r="FA5" s="61">
        <f t="shared" si="25"/>
        <v>0.32460670222353222</v>
      </c>
      <c r="FB5" s="61">
        <f t="shared" si="25"/>
        <v>0.61657106030666053</v>
      </c>
      <c r="FC5" s="61">
        <f t="shared" si="25"/>
        <v>5.4699326625438471E-2</v>
      </c>
      <c r="FD5" s="61">
        <f t="shared" si="25"/>
        <v>0.67127038693209906</v>
      </c>
      <c r="FE5" s="61">
        <f t="shared" si="25"/>
        <v>3.2288577484561723E-2</v>
      </c>
      <c r="FF5" s="61">
        <f t="shared" si="25"/>
        <v>0.52454935148952253</v>
      </c>
      <c r="FG5" s="125">
        <f t="shared" si="25"/>
        <v>1.0970173177806493</v>
      </c>
      <c r="FH5" s="586"/>
      <c r="FI5" s="391">
        <f t="shared" si="26"/>
        <v>3.2702481251113236</v>
      </c>
      <c r="FJ5" s="61">
        <f>IF($Q5&lt;&gt;0,IF($Q5&lt;&gt;0,BT5/$Q5*10,0)," ")</f>
        <v>3.2035226564935289</v>
      </c>
      <c r="FK5" s="111">
        <v>3.5529693303382217</v>
      </c>
      <c r="FL5" s="182">
        <v>3.5619999999999998</v>
      </c>
      <c r="FN5" s="110">
        <f>Mar!FK38</f>
        <v>135545</v>
      </c>
      <c r="FO5" s="110">
        <f>FN5+FO4</f>
        <v>350179.21</v>
      </c>
      <c r="FP5" s="391">
        <f t="shared" si="34"/>
        <v>1.1441133594039232</v>
      </c>
      <c r="FQ5" s="61">
        <f>IF($Q5&lt;&gt;0,IF($Q5&lt;&gt;0,(BT5-FO5)/$Q5*10,0)," ")</f>
        <v>1.4021693266428348</v>
      </c>
      <c r="FR5" s="111">
        <v>2.91</v>
      </c>
      <c r="FS5" s="182">
        <v>2.5371000000000001</v>
      </c>
      <c r="FT5" s="530">
        <v>3.0675803076812409</v>
      </c>
      <c r="FU5" s="530">
        <v>3.6862826724141518</v>
      </c>
      <c r="FV5" s="530">
        <v>3.6325142862202227</v>
      </c>
      <c r="FW5" s="530">
        <v>3.6862826724141518</v>
      </c>
      <c r="FX5" s="530">
        <v>3.6325142862202227</v>
      </c>
      <c r="FY5" s="530">
        <v>3.2449922514587022</v>
      </c>
      <c r="FZ5" s="358">
        <v>581800.98599999992</v>
      </c>
      <c r="GA5" s="358">
        <v>163715.54500000001</v>
      </c>
      <c r="GB5" s="106">
        <f t="shared" ref="GB5:GB14" si="35">FZ5+GA5/2</f>
        <v>663658.75849999988</v>
      </c>
    </row>
    <row r="6" spans="1:184" s="113" customFormat="1" ht="15" customHeight="1">
      <c r="B6" s="112" t="s">
        <v>119</v>
      </c>
      <c r="C6" s="109">
        <f>Abr!C38</f>
        <v>73064.28</v>
      </c>
      <c r="D6" s="109">
        <f>Abr!D38</f>
        <v>59163.119999999995</v>
      </c>
      <c r="E6" s="109">
        <f>Abr!E38</f>
        <v>47301.84</v>
      </c>
      <c r="F6" s="109">
        <f>Abr!F38</f>
        <v>138680.78</v>
      </c>
      <c r="G6" s="109">
        <f>Abr!G38</f>
        <v>164661.77899999995</v>
      </c>
      <c r="H6" s="109">
        <f>Abr!H38</f>
        <v>50987.324000000008</v>
      </c>
      <c r="I6" s="109">
        <f>Abr!I38</f>
        <v>161620.86799999999</v>
      </c>
      <c r="J6" s="109">
        <f>Abr!J38</f>
        <v>119.386</v>
      </c>
      <c r="K6" s="109">
        <f>Abr!K38</f>
        <v>3257.3600000000006</v>
      </c>
      <c r="L6" s="109">
        <f>Abr!L38</f>
        <v>0</v>
      </c>
      <c r="M6" s="109">
        <f>Abr!M38</f>
        <v>1780</v>
      </c>
      <c r="N6" s="132">
        <f>Abr!N38</f>
        <v>212608.19200000004</v>
      </c>
      <c r="O6" s="132">
        <f>Abr!O38</f>
        <v>482871.79900000006</v>
      </c>
      <c r="P6" s="132">
        <f>Abr!P38</f>
        <v>593323.25500000012</v>
      </c>
      <c r="Q6" s="132">
        <f>Q5+P6</f>
        <v>2537301.7305000001</v>
      </c>
      <c r="S6" s="110">
        <f>Abr!S38</f>
        <v>4939.8999999999069</v>
      </c>
      <c r="T6" s="110">
        <f>Abr!T38</f>
        <v>1561</v>
      </c>
      <c r="U6" s="110">
        <f>Abr!U38</f>
        <v>6500.8999999999069</v>
      </c>
      <c r="V6" s="110">
        <f>Abr!V38</f>
        <v>18373.400000000001</v>
      </c>
      <c r="W6" s="110">
        <f>Abr!W38</f>
        <v>0</v>
      </c>
      <c r="X6" s="110">
        <f>Abr!X38</f>
        <v>18373.400000000001</v>
      </c>
      <c r="Y6" s="110">
        <f>Abr!Y38</f>
        <v>30923.299999999814</v>
      </c>
      <c r="Z6" s="110">
        <f>Abr!Z38</f>
        <v>2741.4000000000005</v>
      </c>
      <c r="AA6" s="110">
        <f>Abr!AA38</f>
        <v>33664.699999999815</v>
      </c>
      <c r="AB6" s="110">
        <f>Abr!AB38</f>
        <v>5971.4</v>
      </c>
      <c r="AC6" s="110">
        <f>Abr!AC38</f>
        <v>24552.799999999996</v>
      </c>
      <c r="AD6" s="332">
        <f>Abr!AD38</f>
        <v>58538.999999999724</v>
      </c>
      <c r="AE6" s="110">
        <f>Abr!AE38</f>
        <v>2243</v>
      </c>
      <c r="AF6" s="110">
        <f>Abr!AF38</f>
        <v>358.30000000000018</v>
      </c>
      <c r="AG6" s="110">
        <f>Abr!AG38</f>
        <v>2075.6999999999998</v>
      </c>
      <c r="AH6" s="110">
        <f>Abr!AH38</f>
        <v>4677</v>
      </c>
      <c r="AI6" s="132">
        <f>Abr!AI38</f>
        <v>4677</v>
      </c>
      <c r="AJ6" s="110">
        <f>Abr!AJ38</f>
        <v>1809.0999999999985</v>
      </c>
      <c r="AK6" s="110">
        <f>Abr!AK38</f>
        <v>1027.3000000000011</v>
      </c>
      <c r="AL6" s="110">
        <f>Abr!AL38</f>
        <v>1118.6999999999989</v>
      </c>
      <c r="AM6" s="132">
        <f>Abr!AM38</f>
        <v>3955.0999999999985</v>
      </c>
      <c r="AN6" s="110">
        <f>Abr!AN38</f>
        <v>2603</v>
      </c>
      <c r="AO6" s="110">
        <f>Abr!AO38</f>
        <v>648.90000000000873</v>
      </c>
      <c r="AP6" s="110">
        <f>Abr!AP38</f>
        <v>2502.0999999999913</v>
      </c>
      <c r="AQ6" s="132">
        <f>Abr!AQ38</f>
        <v>5754</v>
      </c>
      <c r="AR6" s="110">
        <f>Abr!AR38</f>
        <v>1358.5</v>
      </c>
      <c r="AS6" s="132">
        <f>Abr!AS38</f>
        <v>3467.5</v>
      </c>
      <c r="AT6" s="110">
        <f>Abr!AT38</f>
        <v>1276</v>
      </c>
      <c r="AU6" s="132">
        <f>Abr!AU38</f>
        <v>1609.5</v>
      </c>
      <c r="AV6" s="110">
        <f>Abr!AV38</f>
        <v>2589.4300000000007</v>
      </c>
      <c r="AW6" s="110">
        <f>Abr!AW38</f>
        <v>208</v>
      </c>
      <c r="AX6" s="110">
        <f>Abr!AX38</f>
        <v>24670.429999999993</v>
      </c>
      <c r="AY6" s="132">
        <f>Abr!AY38</f>
        <v>2650.43</v>
      </c>
      <c r="AZ6" s="110">
        <f>Abr!AZ38</f>
        <v>7383</v>
      </c>
      <c r="BA6" s="110">
        <f>Abr!BA38</f>
        <v>1535</v>
      </c>
      <c r="BB6" s="132">
        <f>Abr!BB38</f>
        <v>8918</v>
      </c>
      <c r="BC6" s="110">
        <f>Abr!BC38</f>
        <v>14490</v>
      </c>
      <c r="BD6" s="110">
        <f>Abr!BD38</f>
        <v>1058</v>
      </c>
      <c r="BE6" s="132">
        <f>Abr!BE38</f>
        <v>15548</v>
      </c>
      <c r="BF6" s="132">
        <f>Abr!BF38</f>
        <v>2338</v>
      </c>
      <c r="BG6" s="110">
        <f>Abr!BG38</f>
        <v>8499</v>
      </c>
      <c r="BH6" s="110">
        <f>Abr!BH38</f>
        <v>3430.8999999999996</v>
      </c>
      <c r="BI6" s="110">
        <f>Abr!BI38</f>
        <v>2982.4000000000233</v>
      </c>
      <c r="BJ6" s="110">
        <f>Abr!BJ38</f>
        <v>23528.799999999814</v>
      </c>
      <c r="BK6" s="110">
        <f>Abr!BK38</f>
        <v>0</v>
      </c>
      <c r="BL6" s="132">
        <f>Abr!BL38</f>
        <v>35010.199999999837</v>
      </c>
      <c r="BM6" s="132">
        <f>Abr!BM38</f>
        <v>29115.200000000001</v>
      </c>
      <c r="BN6" s="132">
        <f>Abr!BN38</f>
        <v>6402.2</v>
      </c>
      <c r="BO6" s="132">
        <f>Abr!BO38</f>
        <v>6323.7</v>
      </c>
      <c r="BP6" s="132">
        <f>Abr!BP38</f>
        <v>32418.408000000443</v>
      </c>
      <c r="BQ6" s="132">
        <f>Abr!BQ38</f>
        <v>141855.59199999957</v>
      </c>
      <c r="BR6" s="586"/>
      <c r="BS6" s="110">
        <f>Abr!BS$38</f>
        <v>203389.2</v>
      </c>
      <c r="BT6" s="110">
        <f>BT5+BS6</f>
        <v>826147.10899999994</v>
      </c>
      <c r="BU6" s="114"/>
      <c r="BV6" s="61">
        <f t="shared" si="0"/>
        <v>8.325815579232447E-2</v>
      </c>
      <c r="BW6" s="61">
        <f t="shared" si="1"/>
        <v>2.6309435654936524E-2</v>
      </c>
      <c r="BX6" s="61">
        <f t="shared" si="2"/>
        <v>0.109567591447261</v>
      </c>
      <c r="BY6" s="61">
        <f t="shared" si="3"/>
        <v>0.30966930497271672</v>
      </c>
      <c r="BZ6" s="61">
        <f t="shared" si="4"/>
        <v>0</v>
      </c>
      <c r="CA6" s="61">
        <f t="shared" si="5"/>
        <v>0.30966930497271672</v>
      </c>
      <c r="CB6" s="61">
        <f t="shared" si="6"/>
        <v>0.52118806636021386</v>
      </c>
      <c r="CC6" s="61">
        <f t="shared" si="7"/>
        <v>4.6204155608227424E-2</v>
      </c>
      <c r="CD6" s="61">
        <f t="shared" si="7"/>
        <v>0.5673922219684413</v>
      </c>
      <c r="CE6" s="61">
        <f t="shared" si="7"/>
        <v>0.10064328255598205</v>
      </c>
      <c r="CF6" s="61">
        <f t="shared" si="7"/>
        <v>0.41381826505350766</v>
      </c>
      <c r="CG6" s="125">
        <f t="shared" si="8"/>
        <v>0.98662911838841905</v>
      </c>
      <c r="CH6" s="61">
        <f t="shared" si="9"/>
        <v>3.7804012923781313E-2</v>
      </c>
      <c r="CI6" s="61">
        <f t="shared" si="10"/>
        <v>6.0388666208608345E-3</v>
      </c>
      <c r="CJ6" s="61">
        <f t="shared" si="11"/>
        <v>3.498430210695179E-2</v>
      </c>
      <c r="CK6" s="61"/>
      <c r="CL6" s="125">
        <f t="shared" si="12"/>
        <v>7.8827181651593942E-2</v>
      </c>
      <c r="CM6" s="61">
        <f t="shared" si="13"/>
        <v>3.0490967356403352E-2</v>
      </c>
      <c r="CN6" s="61">
        <f t="shared" si="13"/>
        <v>1.7314339044405075E-2</v>
      </c>
      <c r="CO6" s="61">
        <f t="shared" si="13"/>
        <v>1.8854814649056671E-2</v>
      </c>
      <c r="CP6" s="125">
        <f t="shared" si="13"/>
        <v>6.6660121049865101E-2</v>
      </c>
      <c r="CQ6" s="61">
        <f t="shared" si="13"/>
        <v>4.3871531716719911E-2</v>
      </c>
      <c r="CR6" s="61">
        <f t="shared" si="13"/>
        <v>1.0936702624271969E-2</v>
      </c>
      <c r="CS6" s="61">
        <f t="shared" si="13"/>
        <v>4.2170941032810029E-2</v>
      </c>
      <c r="CT6" s="125">
        <f t="shared" si="13"/>
        <v>9.6979175373801907E-2</v>
      </c>
      <c r="CU6" s="61">
        <f t="shared" si="13"/>
        <v>2.2896456333908567E-2</v>
      </c>
      <c r="CV6" s="125">
        <f t="shared" si="13"/>
        <v>5.8442003929207176E-2</v>
      </c>
      <c r="CW6" s="61">
        <f t="shared" si="13"/>
        <v>2.1505983277193469E-2</v>
      </c>
      <c r="CX6" s="125">
        <f t="shared" si="13"/>
        <v>2.712686527009631E-2</v>
      </c>
      <c r="CY6" s="62">
        <f t="shared" si="13"/>
        <v>4.3642819966663873E-2</v>
      </c>
      <c r="CZ6" s="62">
        <f t="shared" si="13"/>
        <v>3.5056775248089667E-3</v>
      </c>
      <c r="DA6" s="62">
        <f t="shared" si="13"/>
        <v>0.41580082681910024</v>
      </c>
      <c r="DB6" s="125">
        <f t="shared" si="13"/>
        <v>4.4670927317689568E-2</v>
      </c>
      <c r="DC6" s="62">
        <f t="shared" si="13"/>
        <v>0.12443469791184907</v>
      </c>
      <c r="DD6" s="62">
        <f t="shared" si="14"/>
        <v>2.5871225964335404E-2</v>
      </c>
      <c r="DE6" s="125">
        <f t="shared" si="15"/>
        <v>0.15030592387618447</v>
      </c>
      <c r="DF6" s="62">
        <f t="shared" si="16"/>
        <v>0.24421763141577851</v>
      </c>
      <c r="DG6" s="62">
        <f t="shared" si="17"/>
        <v>1.7831763563691767E-2</v>
      </c>
      <c r="DH6" s="125">
        <f t="shared" si="18"/>
        <v>0.26204939497947027</v>
      </c>
      <c r="DI6" s="125">
        <f t="shared" si="19"/>
        <v>3.9405163716362331E-2</v>
      </c>
      <c r="DJ6" s="62">
        <f t="shared" si="20"/>
        <v>0.14324400616995869</v>
      </c>
      <c r="DK6" s="62">
        <f t="shared" si="21"/>
        <v>5.782513951859175E-2</v>
      </c>
      <c r="DL6" s="62">
        <f t="shared" si="21"/>
        <v>5.0266022355722813E-2</v>
      </c>
      <c r="DM6" s="62">
        <f t="shared" si="21"/>
        <v>0.39655954493136808</v>
      </c>
      <c r="DN6" s="62">
        <f t="shared" si="21"/>
        <v>0</v>
      </c>
      <c r="DO6" s="62"/>
      <c r="DP6" s="62"/>
      <c r="DQ6" s="125">
        <f t="shared" si="27"/>
        <v>0.59006957345704958</v>
      </c>
      <c r="DR6" s="125">
        <f t="shared" si="22"/>
        <v>0.49071395322268285</v>
      </c>
      <c r="DS6" s="125">
        <f t="shared" si="23"/>
        <v>0.54638694382542674</v>
      </c>
      <c r="DT6" s="125">
        <f t="shared" si="23"/>
        <v>2.3908651953984092</v>
      </c>
      <c r="DU6" s="61">
        <f t="shared" si="28"/>
        <v>0.30698995459888195</v>
      </c>
      <c r="DV6" s="61">
        <f t="shared" si="28"/>
        <v>4.9039010580820094E-2</v>
      </c>
      <c r="DW6" s="61">
        <f t="shared" si="28"/>
        <v>0.28409230885461401</v>
      </c>
      <c r="DX6" s="61"/>
      <c r="DY6" s="125">
        <f t="shared" si="29"/>
        <v>0.64012127403431607</v>
      </c>
      <c r="DZ6" s="61">
        <f t="shared" si="30"/>
        <v>0.30578170995714876</v>
      </c>
      <c r="EA6" s="61">
        <f t="shared" si="30"/>
        <v>0.17363857754628242</v>
      </c>
      <c r="EB6" s="61">
        <f t="shared" si="30"/>
        <v>0.18908739092867299</v>
      </c>
      <c r="EC6" s="125">
        <f t="shared" si="30"/>
        <v>0.66850767843210412</v>
      </c>
      <c r="ED6" s="61">
        <f t="shared" si="31"/>
        <v>0.55029571788327902</v>
      </c>
      <c r="EE6" s="61">
        <f t="shared" si="31"/>
        <v>0.13718282417766597</v>
      </c>
      <c r="EF6" s="61">
        <f t="shared" si="31"/>
        <v>0.52896462378630338</v>
      </c>
      <c r="EG6" s="125">
        <f t="shared" si="31"/>
        <v>1.2164431658472483</v>
      </c>
      <c r="EH6" s="61">
        <f t="shared" si="32"/>
        <v>9.795877986841435E-2</v>
      </c>
      <c r="EI6" s="125">
        <f t="shared" si="32"/>
        <v>0.25003464791588281</v>
      </c>
      <c r="EJ6" s="61">
        <f t="shared" si="33"/>
        <v>7.7492178679789456E-2</v>
      </c>
      <c r="EK6" s="125">
        <f t="shared" si="33"/>
        <v>9.7745816289279891E-2</v>
      </c>
      <c r="EL6" s="61">
        <f t="shared" si="24"/>
        <v>0.1217935196024808</v>
      </c>
      <c r="EM6" s="61">
        <f t="shared" si="24"/>
        <v>9.7832542595536476E-3</v>
      </c>
      <c r="EN6" s="62">
        <f>IF($N6&lt;&gt;0,IF($N6&lt;&gt;0,AX6/$N6*10,0)," ")</f>
        <v>1.1603706220313461</v>
      </c>
      <c r="EO6" s="125">
        <f>IF($N6&lt;&gt;0,IF($N6&lt;&gt;0,AY6/$N6*10,0)," ")</f>
        <v>0.12466264705359986</v>
      </c>
      <c r="EP6" s="61">
        <f>IF($N6&lt;&gt;0,IF($N6&lt;&gt;0,AZ6/$N6*10,0)," ")</f>
        <v>0.34725849133790665</v>
      </c>
      <c r="EQ6" s="61">
        <f>IF($N6&lt;&gt;0,IF($N6&lt;&gt;0,BA6/$N6*10,0)," ")</f>
        <v>7.2198535040456008E-2</v>
      </c>
      <c r="ER6" s="125">
        <f>IF($N6&lt;&gt;0,IF($N6&lt;&gt;0,BB6/$N6*10,0)," ")</f>
        <v>0.41945702637836263</v>
      </c>
      <c r="ES6" s="61">
        <f t="shared" si="24"/>
        <v>0.68153535683140543</v>
      </c>
      <c r="ET6" s="61">
        <f t="shared" si="24"/>
        <v>4.9762899070229613E-2</v>
      </c>
      <c r="EU6" s="125">
        <f t="shared" si="24"/>
        <v>0.73129825590163511</v>
      </c>
      <c r="EV6" s="61">
        <f t="shared" si="25"/>
        <v>0.10230251611773886</v>
      </c>
      <c r="EW6" s="61">
        <f t="shared" si="25"/>
        <v>3.2327421133989231E-2</v>
      </c>
      <c r="EX6" s="61">
        <f t="shared" si="25"/>
        <v>0.13462993725172812</v>
      </c>
      <c r="EY6" s="61">
        <f t="shared" si="25"/>
        <v>0.38050265180220227</v>
      </c>
      <c r="EZ6" s="61">
        <f t="shared" si="25"/>
        <v>0</v>
      </c>
      <c r="FA6" s="61">
        <f t="shared" si="25"/>
        <v>0.38050265180220227</v>
      </c>
      <c r="FB6" s="61">
        <f t="shared" si="25"/>
        <v>0.64040393462695899</v>
      </c>
      <c r="FC6" s="61">
        <f t="shared" si="25"/>
        <v>5.677283298956956E-2</v>
      </c>
      <c r="FD6" s="61">
        <f t="shared" si="25"/>
        <v>0.69717676761652858</v>
      </c>
      <c r="FE6" s="61">
        <f t="shared" si="25"/>
        <v>0.12366429376009178</v>
      </c>
      <c r="FF6" s="61">
        <f t="shared" si="25"/>
        <v>0.50847450712274855</v>
      </c>
      <c r="FG6" s="125">
        <f t="shared" si="25"/>
        <v>1.2123093566704588</v>
      </c>
      <c r="FH6" s="586"/>
      <c r="FI6" s="470">
        <f t="shared" si="26"/>
        <v>3.4279660924465194</v>
      </c>
      <c r="FJ6" s="61">
        <f>IF($Q6&lt;&gt;0,IF($Q6&lt;&gt;0,BT6/$Q6*10,0)," ")</f>
        <v>3.2560065642535925</v>
      </c>
      <c r="FK6" s="111">
        <v>3.5357031248939497</v>
      </c>
      <c r="FL6" s="182">
        <v>3.56</v>
      </c>
      <c r="FN6" s="110">
        <f>Abr!FK38</f>
        <v>123725</v>
      </c>
      <c r="FO6" s="110">
        <f t="shared" ref="FO6:FO13" si="36">FN6+FO5</f>
        <v>473904.21</v>
      </c>
      <c r="FP6" s="391">
        <f t="shared" si="34"/>
        <v>1.3426778628456084</v>
      </c>
      <c r="FQ6" s="61">
        <f>IF($Q6&lt;&gt;0,IF($Q6&lt;&gt;0,(BT6-FO6)/$Q6*10,0)," ")</f>
        <v>1.3882578282504343</v>
      </c>
      <c r="FR6" s="111">
        <v>2.89</v>
      </c>
      <c r="FS6" s="182">
        <v>2.5299999999999998</v>
      </c>
      <c r="FT6" s="530">
        <v>3.1269300748226483</v>
      </c>
      <c r="FU6" s="530">
        <v>3.7233207076592247</v>
      </c>
      <c r="FV6" s="530">
        <v>3.6551075256344308</v>
      </c>
      <c r="FW6" s="530">
        <v>3.7233207076592247</v>
      </c>
      <c r="FX6" s="530">
        <v>3.6551075256344308</v>
      </c>
      <c r="FY6" s="530">
        <v>3.3013007437429795</v>
      </c>
      <c r="FZ6" s="358">
        <v>549206.51799999992</v>
      </c>
      <c r="GA6" s="358">
        <v>159292.15399999998</v>
      </c>
      <c r="GB6" s="106">
        <f>FZ6+GA6/2</f>
        <v>628852.59499999997</v>
      </c>
    </row>
    <row r="7" spans="1:184" s="113" customFormat="1" ht="15" customHeight="1">
      <c r="B7" s="107" t="s">
        <v>120</v>
      </c>
      <c r="C7" s="109">
        <f>Mai!C38</f>
        <v>85439.640000000014</v>
      </c>
      <c r="D7" s="109">
        <f>Mai!D38</f>
        <v>68532.599999999991</v>
      </c>
      <c r="E7" s="109">
        <f>Mai!E38</f>
        <v>58375.943999999996</v>
      </c>
      <c r="F7" s="109">
        <f>Mai!F38</f>
        <v>144068.75400000002</v>
      </c>
      <c r="G7" s="109">
        <f>Mai!G38</f>
        <v>204477.09999999998</v>
      </c>
      <c r="H7" s="109">
        <f>Mai!H38</f>
        <v>55077.808000000005</v>
      </c>
      <c r="I7" s="109">
        <f>Mai!I38</f>
        <v>180672.63</v>
      </c>
      <c r="J7" s="109">
        <f>Mai!J38</f>
        <v>65.798999999999992</v>
      </c>
      <c r="K7" s="109">
        <f>Mai!K38</f>
        <v>1566.3300000000002</v>
      </c>
      <c r="L7" s="109">
        <f>Mai!L38</f>
        <v>356</v>
      </c>
      <c r="M7" s="109">
        <f>Mai!M38</f>
        <v>0</v>
      </c>
      <c r="N7" s="132">
        <f>Mai!N38</f>
        <v>235750.43799999999</v>
      </c>
      <c r="O7" s="132">
        <f>Mai!O38</f>
        <v>560894.03799999994</v>
      </c>
      <c r="P7" s="132">
        <f>Mai!P38</f>
        <v>680157.58699999994</v>
      </c>
      <c r="Q7" s="132">
        <f>Q6+P7</f>
        <v>3217459.3174999999</v>
      </c>
      <c r="S7" s="110">
        <f>Mai!S38</f>
        <v>5254.9000000000233</v>
      </c>
      <c r="T7" s="110">
        <f>Mai!T38</f>
        <v>1371.6699999999953</v>
      </c>
      <c r="U7" s="110">
        <f>Mai!U38</f>
        <v>6626.5700000000197</v>
      </c>
      <c r="V7" s="110">
        <f>Mai!V38</f>
        <v>20013.399999999994</v>
      </c>
      <c r="W7" s="110">
        <f>Mai!W38</f>
        <v>0</v>
      </c>
      <c r="X7" s="110">
        <f>Mai!X38</f>
        <v>20013.399999999994</v>
      </c>
      <c r="Y7" s="110">
        <f>Mai!Y38</f>
        <v>33553.200000000186</v>
      </c>
      <c r="Z7" s="110">
        <f>Mai!Z38</f>
        <v>3007.4999999999995</v>
      </c>
      <c r="AA7" s="110">
        <f>Mai!AA38</f>
        <v>36560.700000000194</v>
      </c>
      <c r="AB7" s="110">
        <f>Mai!AB38</f>
        <v>5782.6999999999989</v>
      </c>
      <c r="AC7" s="110">
        <f>Mai!AC38</f>
        <v>27363.799999999992</v>
      </c>
      <c r="AD7" s="332">
        <f>Mai!AD38</f>
        <v>63200.670000000224</v>
      </c>
      <c r="AE7" s="110">
        <f>Mai!AE38</f>
        <v>2982</v>
      </c>
      <c r="AF7" s="110">
        <f>Mai!AF38</f>
        <v>1237.8999999999996</v>
      </c>
      <c r="AG7" s="110">
        <f>Mai!AG38</f>
        <v>1384.1000000000004</v>
      </c>
      <c r="AH7" s="110">
        <f>Mai!AH38</f>
        <v>5172</v>
      </c>
      <c r="AI7" s="132">
        <f>Mai!AI38</f>
        <v>5172</v>
      </c>
      <c r="AJ7" s="110">
        <f>Mai!AJ38</f>
        <v>1974.6000000000022</v>
      </c>
      <c r="AK7" s="110">
        <f>Mai!AK38</f>
        <v>468.5</v>
      </c>
      <c r="AL7" s="110">
        <f>Mai!AL38</f>
        <v>1143.5</v>
      </c>
      <c r="AM7" s="132">
        <f>Mai!AM38</f>
        <v>3586.6000000000022</v>
      </c>
      <c r="AN7" s="110">
        <f>Mai!AN38</f>
        <v>2917</v>
      </c>
      <c r="AO7" s="110">
        <f>Mai!AO38</f>
        <v>1002.8000000000029</v>
      </c>
      <c r="AP7" s="110">
        <f>Mai!AP38</f>
        <v>2788.1999999999971</v>
      </c>
      <c r="AQ7" s="132">
        <f>Mai!AQ38</f>
        <v>6708</v>
      </c>
      <c r="AR7" s="110">
        <f>Mai!AR38</f>
        <v>1194.8000000000029</v>
      </c>
      <c r="AS7" s="132">
        <f>Mai!AS38</f>
        <v>2821.5</v>
      </c>
      <c r="AT7" s="110">
        <f>Mai!AT38</f>
        <v>1305</v>
      </c>
      <c r="AU7" s="132">
        <f>Mai!AU38</f>
        <v>1668.8999999999942</v>
      </c>
      <c r="AV7" s="110">
        <f>Mai!AV38</f>
        <v>2273.0250000000001</v>
      </c>
      <c r="AW7" s="110">
        <f>Mai!AW38</f>
        <v>891</v>
      </c>
      <c r="AX7" s="110">
        <f>Mai!AX38</f>
        <v>27422.025000000001</v>
      </c>
      <c r="AY7" s="132">
        <f>Mai!AY38</f>
        <v>3164.0249999999992</v>
      </c>
      <c r="AZ7" s="110">
        <f>Mai!AZ38</f>
        <v>8157</v>
      </c>
      <c r="BA7" s="110">
        <f>Mai!BA38</f>
        <v>1680</v>
      </c>
      <c r="BB7" s="132">
        <f>Mai!BB38</f>
        <v>9837</v>
      </c>
      <c r="BC7" s="110">
        <f>Mai!BC38</f>
        <v>16101</v>
      </c>
      <c r="BD7" s="110">
        <f>Mai!BD38</f>
        <v>1177</v>
      </c>
      <c r="BE7" s="132">
        <f>Mai!BE38</f>
        <v>17278</v>
      </c>
      <c r="BF7" s="132">
        <f>Mai!BF38</f>
        <v>1851</v>
      </c>
      <c r="BG7" s="110">
        <f>Mai!BG38</f>
        <v>8388</v>
      </c>
      <c r="BH7" s="110">
        <f>Mai!BH38</f>
        <v>4373.9000000000005</v>
      </c>
      <c r="BI7" s="110">
        <f>Mai!BI38</f>
        <v>3808.9000000000233</v>
      </c>
      <c r="BJ7" s="110">
        <f>Mai!BJ38</f>
        <v>27752.5</v>
      </c>
      <c r="BK7" s="110">
        <f>Mai!BK38</f>
        <v>0</v>
      </c>
      <c r="BL7" s="132">
        <f>Mai!BL38</f>
        <v>39949.400000000023</v>
      </c>
      <c r="BM7" s="132">
        <f>Mai!BM38</f>
        <v>34403</v>
      </c>
      <c r="BN7" s="132">
        <f>Mai!BN38</f>
        <v>9058.5</v>
      </c>
      <c r="BO7" s="132">
        <f>Mai!BO38</f>
        <v>10819</v>
      </c>
      <c r="BP7" s="132">
        <f>Mai!BP38</f>
        <v>32012.904999999781</v>
      </c>
      <c r="BQ7" s="132">
        <f>Mai!BQ38</f>
        <v>153852.09500000018</v>
      </c>
      <c r="BR7" s="586"/>
      <c r="BS7" s="110">
        <f>Mai!BS$38</f>
        <v>220268</v>
      </c>
      <c r="BT7" s="110">
        <f>BT6+BS7</f>
        <v>1046415.1089999999</v>
      </c>
      <c r="BU7" s="114"/>
      <c r="BV7" s="61">
        <f>IF($P7&lt;&gt;0,IF($P7&lt;&gt;0,S7/$P7*10,0),"")</f>
        <v>7.726003650386426E-2</v>
      </c>
      <c r="BW7" s="61">
        <f t="shared" si="1"/>
        <v>2.0166944046747737E-2</v>
      </c>
      <c r="BX7" s="61">
        <f t="shared" si="2"/>
        <v>9.7426980550612011E-2</v>
      </c>
      <c r="BY7" s="61">
        <f t="shared" si="3"/>
        <v>0.29424651555052045</v>
      </c>
      <c r="BZ7" s="61">
        <f t="shared" si="4"/>
        <v>0</v>
      </c>
      <c r="CA7" s="61">
        <f t="shared" si="5"/>
        <v>0.29424651555052045</v>
      </c>
      <c r="CB7" s="61">
        <f t="shared" si="6"/>
        <v>0.49331508816941549</v>
      </c>
      <c r="CC7" s="61">
        <f t="shared" si="7"/>
        <v>4.4217693920982459E-2</v>
      </c>
      <c r="CD7" s="61">
        <f t="shared" si="7"/>
        <v>0.53753278209039812</v>
      </c>
      <c r="CE7" s="61">
        <f t="shared" si="7"/>
        <v>8.5020002871775635E-2</v>
      </c>
      <c r="CF7" s="61">
        <f t="shared" si="7"/>
        <v>0.4023155886666599</v>
      </c>
      <c r="CG7" s="125">
        <f t="shared" si="8"/>
        <v>0.92920627819153068</v>
      </c>
      <c r="CH7" s="61">
        <f t="shared" si="9"/>
        <v>4.384278080544296E-2</v>
      </c>
      <c r="CI7" s="61">
        <f t="shared" si="10"/>
        <v>1.8200193950052929E-2</v>
      </c>
      <c r="CJ7" s="61">
        <f t="shared" si="11"/>
        <v>2.0349695812479418E-2</v>
      </c>
      <c r="CK7" s="61"/>
      <c r="CL7" s="125">
        <f t="shared" si="12"/>
        <v>7.6041201316482565E-2</v>
      </c>
      <c r="CM7" s="61">
        <f t="shared" si="13"/>
        <v>2.9031507370364779E-2</v>
      </c>
      <c r="CN7" s="61">
        <f t="shared" si="13"/>
        <v>6.8881095933434038E-3</v>
      </c>
      <c r="CO7" s="61">
        <f t="shared" si="13"/>
        <v>1.6812280298800813E-2</v>
      </c>
      <c r="CP7" s="125">
        <f t="shared" si="13"/>
        <v>5.2731897262509E-2</v>
      </c>
      <c r="CQ7" s="61">
        <f t="shared" si="13"/>
        <v>4.2887119922695213E-2</v>
      </c>
      <c r="CR7" s="61">
        <f t="shared" si="13"/>
        <v>1.4743642049529958E-2</v>
      </c>
      <c r="CS7" s="61">
        <f t="shared" si="13"/>
        <v>4.0993441127342704E-2</v>
      </c>
      <c r="CT7" s="125">
        <f t="shared" si="13"/>
        <v>9.8624203099567875E-2</v>
      </c>
      <c r="CU7" s="61">
        <f t="shared" si="13"/>
        <v>1.7566517272415622E-2</v>
      </c>
      <c r="CV7" s="125">
        <f t="shared" si="13"/>
        <v>4.1483033548811984E-2</v>
      </c>
      <c r="CW7" s="61">
        <f t="shared" si="13"/>
        <v>1.9186730030550995E-2</v>
      </c>
      <c r="CX7" s="125">
        <f t="shared" si="13"/>
        <v>2.4536960726426395E-2</v>
      </c>
      <c r="CY7" s="62">
        <f t="shared" si="13"/>
        <v>3.3419093507810867E-2</v>
      </c>
      <c r="CZ7" s="62">
        <f t="shared" si="13"/>
        <v>1.3099905331203783E-2</v>
      </c>
      <c r="DA7" s="62">
        <f t="shared" si="13"/>
        <v>0.40317164028047525</v>
      </c>
      <c r="DB7" s="125">
        <f t="shared" si="13"/>
        <v>4.6518998839014634E-2</v>
      </c>
      <c r="DC7" s="62">
        <f t="shared" si="13"/>
        <v>0.11992808954728311</v>
      </c>
      <c r="DD7" s="62">
        <f t="shared" si="14"/>
        <v>2.470015820024956E-2</v>
      </c>
      <c r="DE7" s="125">
        <f t="shared" si="15"/>
        <v>0.14462824774753269</v>
      </c>
      <c r="DF7" s="62">
        <f t="shared" si="16"/>
        <v>0.23672455189417743</v>
      </c>
      <c r="DG7" s="62">
        <f t="shared" si="17"/>
        <v>1.7304813215293886E-2</v>
      </c>
      <c r="DH7" s="125">
        <f t="shared" si="18"/>
        <v>0.25402936510947133</v>
      </c>
      <c r="DI7" s="125">
        <f t="shared" si="19"/>
        <v>2.7214281445632101E-2</v>
      </c>
      <c r="DJ7" s="62">
        <f t="shared" si="20"/>
        <v>0.12332436129981743</v>
      </c>
      <c r="DK7" s="62">
        <f t="shared" si="21"/>
        <v>6.4307155923852111E-2</v>
      </c>
      <c r="DL7" s="62">
        <f t="shared" si="21"/>
        <v>5.6000257481506617E-2</v>
      </c>
      <c r="DM7" s="62">
        <f t="shared" si="21"/>
        <v>0.40803044074549155</v>
      </c>
      <c r="DN7" s="62">
        <f t="shared" si="21"/>
        <v>0</v>
      </c>
      <c r="DO7" s="62"/>
      <c r="DP7" s="62"/>
      <c r="DQ7" s="125">
        <f t="shared" si="27"/>
        <v>0.58735505952681555</v>
      </c>
      <c r="DR7" s="125">
        <f t="shared" si="22"/>
        <v>0.50580925152570566</v>
      </c>
      <c r="DS7" s="125">
        <f t="shared" si="23"/>
        <v>0.47066893925568726</v>
      </c>
      <c r="DT7" s="125">
        <f t="shared" si="23"/>
        <v>2.2620065987737075</v>
      </c>
      <c r="DU7" s="61">
        <f t="shared" si="28"/>
        <v>0.3490183245154122</v>
      </c>
      <c r="DV7" s="61">
        <f t="shared" si="28"/>
        <v>0.14488591009980842</v>
      </c>
      <c r="DW7" s="61">
        <f t="shared" si="28"/>
        <v>0.16199740541977942</v>
      </c>
      <c r="DX7" s="61"/>
      <c r="DY7" s="125">
        <f t="shared" si="29"/>
        <v>0.60533962924001072</v>
      </c>
      <c r="DZ7" s="61">
        <f t="shared" si="30"/>
        <v>0.28812565114996402</v>
      </c>
      <c r="EA7" s="61">
        <f t="shared" si="30"/>
        <v>6.8361626437636991E-2</v>
      </c>
      <c r="EB7" s="61">
        <f t="shared" si="30"/>
        <v>0.16685489825280234</v>
      </c>
      <c r="EC7" s="125">
        <f t="shared" si="30"/>
        <v>0.52334217584040332</v>
      </c>
      <c r="ED7" s="61">
        <f t="shared" si="31"/>
        <v>0.49969213345826152</v>
      </c>
      <c r="EE7" s="61">
        <f t="shared" si="31"/>
        <v>0.17178308928074942</v>
      </c>
      <c r="EF7" s="61">
        <f t="shared" si="31"/>
        <v>0.47762825043137586</v>
      </c>
      <c r="EG7" s="125">
        <f t="shared" si="31"/>
        <v>1.1491034731703869</v>
      </c>
      <c r="EH7" s="61">
        <f t="shared" si="32"/>
        <v>8.2932625349144265E-2</v>
      </c>
      <c r="EI7" s="125">
        <f t="shared" si="32"/>
        <v>0.19584399265367422</v>
      </c>
      <c r="EJ7" s="61">
        <f t="shared" si="33"/>
        <v>6.3821327669455419E-2</v>
      </c>
      <c r="EK7" s="125">
        <f t="shared" si="33"/>
        <v>8.1617941569006716E-2</v>
      </c>
      <c r="EL7" s="61">
        <f t="shared" si="24"/>
        <v>9.6416575904728546E-2</v>
      </c>
      <c r="EM7" s="61">
        <f t="shared" si="24"/>
        <v>3.7794203377047385E-2</v>
      </c>
      <c r="EN7" s="62">
        <f t="shared" si="24"/>
        <v>1.1631802355336454</v>
      </c>
      <c r="EO7" s="125">
        <f t="shared" si="24"/>
        <v>0.13421077928177588</v>
      </c>
      <c r="EP7" s="61">
        <f t="shared" si="24"/>
        <v>0.34600147805451797</v>
      </c>
      <c r="EQ7" s="61">
        <f t="shared" si="24"/>
        <v>7.1261797613288005E-2</v>
      </c>
      <c r="ER7" s="125">
        <f t="shared" si="24"/>
        <v>0.41726327566780597</v>
      </c>
      <c r="ES7" s="61">
        <f t="shared" si="24"/>
        <v>0.68296797819735122</v>
      </c>
      <c r="ET7" s="61">
        <f t="shared" si="24"/>
        <v>4.9925676065976171E-2</v>
      </c>
      <c r="EU7" s="125">
        <f t="shared" si="24"/>
        <v>0.73289365426332742</v>
      </c>
      <c r="EV7" s="61">
        <f t="shared" si="25"/>
        <v>9.368792755825342E-2</v>
      </c>
      <c r="EW7" s="61">
        <f t="shared" si="25"/>
        <v>2.4455064719372099E-2</v>
      </c>
      <c r="EX7" s="61">
        <f t="shared" si="25"/>
        <v>0.11814299227762554</v>
      </c>
      <c r="EY7" s="61">
        <f t="shared" si="25"/>
        <v>0.35681249298642032</v>
      </c>
      <c r="EZ7" s="61">
        <f t="shared" si="25"/>
        <v>0</v>
      </c>
      <c r="FA7" s="61">
        <f t="shared" si="25"/>
        <v>0.35681249298642032</v>
      </c>
      <c r="FB7" s="61">
        <f t="shared" si="25"/>
        <v>0.59820924678825327</v>
      </c>
      <c r="FC7" s="61">
        <f t="shared" si="25"/>
        <v>5.3619753398056261E-2</v>
      </c>
      <c r="FD7" s="61">
        <f t="shared" si="25"/>
        <v>0.65182900018630963</v>
      </c>
      <c r="FE7" s="61">
        <f t="shared" si="25"/>
        <v>0.10309790456357106</v>
      </c>
      <c r="FF7" s="61">
        <f t="shared" si="25"/>
        <v>0.4878604182988302</v>
      </c>
      <c r="FG7" s="125">
        <f t="shared" si="25"/>
        <v>1.1267844854503557</v>
      </c>
      <c r="FH7" s="586"/>
      <c r="FI7" s="391">
        <f t="shared" si="26"/>
        <v>3.238484789555101</v>
      </c>
      <c r="FJ7" s="61">
        <f>IF($Q7&lt;&gt;0,IF($Q7&lt;&gt;0,BT7/$Q7*10,0)," ")</f>
        <v>3.2523025335812967</v>
      </c>
      <c r="FK7" s="111">
        <v>3.53206701716298</v>
      </c>
      <c r="FL7" s="182">
        <v>3.55</v>
      </c>
      <c r="FN7" s="110">
        <f>Mai!FK38</f>
        <v>139763</v>
      </c>
      <c r="FO7" s="110">
        <f t="shared" si="36"/>
        <v>613667.21</v>
      </c>
      <c r="FP7" s="391">
        <f t="shared" si="34"/>
        <v>1.1836227594708872</v>
      </c>
      <c r="FQ7" s="61">
        <f t="shared" ref="FQ7:FQ12" si="37">IF($Q7&lt;&gt;0,IF($Q7&lt;&gt;0,(BT7-FO7)/$Q7*10,0)," ")</f>
        <v>1.3449988214186641</v>
      </c>
      <c r="FR7" s="111">
        <v>2.9</v>
      </c>
      <c r="FS7" s="182">
        <v>2.48</v>
      </c>
      <c r="FT7" s="530">
        <v>3.1168863691467639</v>
      </c>
      <c r="FU7" s="530">
        <v>3.5958283857514854</v>
      </c>
      <c r="FV7" s="530">
        <v>3.6453872101864842</v>
      </c>
      <c r="FW7" s="530">
        <v>3.5958283857514854</v>
      </c>
      <c r="FX7" s="530">
        <v>3.6453872101864842</v>
      </c>
      <c r="FY7" s="530">
        <v>3.3016159776198939</v>
      </c>
      <c r="FZ7" s="358">
        <v>562258.56900000002</v>
      </c>
      <c r="GA7" s="358">
        <v>172416.038</v>
      </c>
      <c r="GB7" s="106">
        <f>FZ7+GA7/2</f>
        <v>648466.58799999999</v>
      </c>
    </row>
    <row r="8" spans="1:184" s="113" customFormat="1" ht="15" customHeight="1">
      <c r="B8" s="112" t="s">
        <v>121</v>
      </c>
      <c r="C8" s="109">
        <f>Jun!C38</f>
        <v>55105.440000000002</v>
      </c>
      <c r="D8" s="109">
        <f>Jun!D38</f>
        <v>69830.16</v>
      </c>
      <c r="E8" s="109">
        <f>Jun!E38</f>
        <v>51029.496000000006</v>
      </c>
      <c r="F8" s="109">
        <f>Jun!F38</f>
        <v>182163.10600000003</v>
      </c>
      <c r="G8" s="109">
        <f>Jun!G38</f>
        <v>217802.87400000004</v>
      </c>
      <c r="H8" s="109">
        <f>Jun!H38</f>
        <v>52235.466</v>
      </c>
      <c r="I8" s="109">
        <f>Jun!I38</f>
        <v>147900.44999999998</v>
      </c>
      <c r="J8" s="109">
        <f>Jun!J38</f>
        <v>119.017</v>
      </c>
      <c r="K8" s="109">
        <f>Jun!K38</f>
        <v>545.20700000000011</v>
      </c>
      <c r="L8" s="109">
        <f>Jun!L38</f>
        <v>712</v>
      </c>
      <c r="M8" s="109">
        <f>Jun!M38</f>
        <v>0</v>
      </c>
      <c r="N8" s="132">
        <f>Jun!N38</f>
        <v>200135.91600000003</v>
      </c>
      <c r="O8" s="132">
        <f>Jun!O38</f>
        <v>575931.076</v>
      </c>
      <c r="P8" s="132">
        <f>Jun!P38</f>
        <v>676188.24100000004</v>
      </c>
      <c r="Q8" s="132">
        <f t="shared" ref="Q8:Q14" si="38">Q7+P8</f>
        <v>3893647.5584999998</v>
      </c>
      <c r="S8" s="110">
        <f>Jun!S38</f>
        <v>6290.2000000000698</v>
      </c>
      <c r="T8" s="110">
        <f>Jun!T38</f>
        <v>1874.3100000000093</v>
      </c>
      <c r="U8" s="110">
        <f>Jun!U38</f>
        <v>8164.5100000000803</v>
      </c>
      <c r="V8" s="110">
        <f>Jun!V38</f>
        <v>17785.8</v>
      </c>
      <c r="W8" s="110">
        <f>Jun!W38</f>
        <v>0</v>
      </c>
      <c r="X8" s="110">
        <f>Jun!X38</f>
        <v>17785.8</v>
      </c>
      <c r="Y8" s="110">
        <f>Jun!Y38</f>
        <v>34263.799999999814</v>
      </c>
      <c r="Z8" s="110">
        <f>Jun!Z38</f>
        <v>3037.8</v>
      </c>
      <c r="AA8" s="110">
        <f>Jun!AA38</f>
        <v>37301.599999999817</v>
      </c>
      <c r="AB8" s="110">
        <f>Jun!AB38</f>
        <v>3037.8</v>
      </c>
      <c r="AC8" s="110">
        <f>Jun!AC38</f>
        <v>27309.600000000006</v>
      </c>
      <c r="AD8" s="332">
        <f>Jun!AD38</f>
        <v>63251.909999999887</v>
      </c>
      <c r="AE8" s="110">
        <f>Jun!AE38</f>
        <v>1826</v>
      </c>
      <c r="AF8" s="110">
        <f>Jun!AF38</f>
        <v>474.10000000000036</v>
      </c>
      <c r="AG8" s="110">
        <f>Jun!AG38</f>
        <v>1153.6999999999998</v>
      </c>
      <c r="AH8" s="110">
        <f>Jun!AH38</f>
        <v>3417.8</v>
      </c>
      <c r="AI8" s="132">
        <f>Jun!AI38</f>
        <v>3417.8</v>
      </c>
      <c r="AJ8" s="110">
        <f>Jun!AJ38</f>
        <v>1955.5999999999985</v>
      </c>
      <c r="AK8" s="110">
        <f>Jun!AK38</f>
        <v>396</v>
      </c>
      <c r="AL8" s="110">
        <f>Jun!AL38</f>
        <v>981</v>
      </c>
      <c r="AM8" s="132">
        <f>Jun!AM38</f>
        <v>3331.5999999999985</v>
      </c>
      <c r="AN8" s="110">
        <f>Jun!AN38</f>
        <v>2688</v>
      </c>
      <c r="AO8" s="110">
        <f>Jun!AO38</f>
        <v>665.5</v>
      </c>
      <c r="AP8" s="110">
        <f>Jun!AP38</f>
        <v>2331.5</v>
      </c>
      <c r="AQ8" s="132">
        <f>Jun!AQ38</f>
        <v>5685</v>
      </c>
      <c r="AR8" s="110">
        <f>Jun!AR38</f>
        <v>1188.6999999999971</v>
      </c>
      <c r="AS8" s="132">
        <f>Jun!AS38</f>
        <v>3192.2000000000044</v>
      </c>
      <c r="AT8" s="110">
        <f>Jun!AT38</f>
        <v>1278</v>
      </c>
      <c r="AU8" s="132">
        <f>Jun!AU38</f>
        <v>1584.7000000000116</v>
      </c>
      <c r="AV8" s="110">
        <f>Jun!AV38</f>
        <v>1967.5940000000003</v>
      </c>
      <c r="AW8" s="110">
        <f>Jun!AW38</f>
        <v>570</v>
      </c>
      <c r="AX8" s="110">
        <f>Jun!AX38</f>
        <v>25212.593999999997</v>
      </c>
      <c r="AY8" s="132">
        <f>Jun!AY38</f>
        <v>2492.5940000000005</v>
      </c>
      <c r="AZ8" s="110">
        <f>Jun!AZ38</f>
        <v>9467</v>
      </c>
      <c r="BA8" s="110">
        <f>Jun!BA38</f>
        <v>1332</v>
      </c>
      <c r="BB8" s="132">
        <f>Jun!BB38</f>
        <v>10799</v>
      </c>
      <c r="BC8" s="110">
        <f>Jun!BC38</f>
        <v>13208</v>
      </c>
      <c r="BD8" s="110">
        <f>Jun!BD38</f>
        <v>1226</v>
      </c>
      <c r="BE8" s="132">
        <f>Jun!BE38</f>
        <v>14434</v>
      </c>
      <c r="BF8" s="132">
        <f>Jun!BF38</f>
        <v>1531</v>
      </c>
      <c r="BG8" s="110">
        <f>Jun!BG38</f>
        <v>7276</v>
      </c>
      <c r="BH8" s="110">
        <f>Jun!BH38</f>
        <v>3927.4199999999978</v>
      </c>
      <c r="BI8" s="110">
        <f>Jun!BI38</f>
        <v>2561.1999999999534</v>
      </c>
      <c r="BJ8" s="110">
        <f>Jun!BJ38</f>
        <v>24693</v>
      </c>
      <c r="BK8" s="110">
        <f>Jun!BK38</f>
        <v>0</v>
      </c>
      <c r="BL8" s="132">
        <f>Jun!BL38</f>
        <v>34530.199999999953</v>
      </c>
      <c r="BM8" s="132">
        <f>Jun!BM38</f>
        <v>37657.339999999997</v>
      </c>
      <c r="BN8" s="132">
        <f>Jun!BN38</f>
        <v>21697.339999999997</v>
      </c>
      <c r="BO8" s="132">
        <f>Jun!BO38</f>
        <v>11044</v>
      </c>
      <c r="BP8" s="132">
        <f>Jun!BP38</f>
        <v>31144.996000000137</v>
      </c>
      <c r="BQ8" s="132">
        <f>Jun!BQ38</f>
        <v>142764.0039999999</v>
      </c>
      <c r="BR8" s="586"/>
      <c r="BS8" s="110">
        <f>Jun!BS$38</f>
        <v>211566.34000000003</v>
      </c>
      <c r="BT8" s="110">
        <f t="shared" ref="BT8:BT14" si="39">BT7+BS8</f>
        <v>1257981.449</v>
      </c>
      <c r="BU8" s="114"/>
      <c r="BV8" s="61">
        <f t="shared" si="0"/>
        <v>9.3024392005066972E-2</v>
      </c>
      <c r="BW8" s="61">
        <f t="shared" si="1"/>
        <v>2.7718760640204763E-2</v>
      </c>
      <c r="BX8" s="61">
        <f t="shared" si="2"/>
        <v>0.12074315264527175</v>
      </c>
      <c r="BY8" s="61">
        <f t="shared" si="3"/>
        <v>0.26303030608306599</v>
      </c>
      <c r="BZ8" s="61">
        <f t="shared" si="4"/>
        <v>0</v>
      </c>
      <c r="CA8" s="61">
        <f t="shared" si="5"/>
        <v>0.26303030608306599</v>
      </c>
      <c r="CB8" s="61">
        <f t="shared" si="6"/>
        <v>0.50671984400864212</v>
      </c>
      <c r="CC8" s="61">
        <f t="shared" si="7"/>
        <v>4.4925359771229745E-2</v>
      </c>
      <c r="CD8" s="61">
        <f t="shared" si="7"/>
        <v>0.55164520377987192</v>
      </c>
      <c r="CE8" s="61">
        <f t="shared" si="7"/>
        <v>4.4925359771229745E-2</v>
      </c>
      <c r="CF8" s="61">
        <f t="shared" si="7"/>
        <v>0.40387570123391137</v>
      </c>
      <c r="CG8" s="125">
        <f t="shared" si="8"/>
        <v>0.93541866250820949</v>
      </c>
      <c r="CH8" s="61">
        <f t="shared" si="9"/>
        <v>2.7004314616586179E-2</v>
      </c>
      <c r="CI8" s="61">
        <f t="shared" si="10"/>
        <v>7.0113612046678632E-3</v>
      </c>
      <c r="CJ8" s="61">
        <f t="shared" si="11"/>
        <v>1.7061816962297631E-2</v>
      </c>
      <c r="CK8" s="61"/>
      <c r="CL8" s="125">
        <f t="shared" si="12"/>
        <v>5.0545096657485349E-2</v>
      </c>
      <c r="CM8" s="61">
        <f t="shared" si="13"/>
        <v>2.8920940670424913E-2</v>
      </c>
      <c r="CN8" s="61">
        <f t="shared" si="13"/>
        <v>5.8563573867295333E-3</v>
      </c>
      <c r="CO8" s="61">
        <f t="shared" si="13"/>
        <v>1.4507794435307253E-2</v>
      </c>
      <c r="CP8" s="125">
        <f t="shared" si="13"/>
        <v>4.927030371118208E-2</v>
      </c>
      <c r="CQ8" s="61">
        <f t="shared" si="13"/>
        <v>3.9752244079618651E-2</v>
      </c>
      <c r="CR8" s="61">
        <f t="shared" si="13"/>
        <v>9.8419339415871318E-3</v>
      </c>
      <c r="CS8" s="61">
        <f t="shared" si="13"/>
        <v>3.4480043553434106E-2</v>
      </c>
      <c r="CT8" s="125">
        <f t="shared" si="13"/>
        <v>8.4074221574639896E-2</v>
      </c>
      <c r="CU8" s="61">
        <f t="shared" si="13"/>
        <v>1.7579424307084288E-2</v>
      </c>
      <c r="CV8" s="125">
        <f t="shared" si="13"/>
        <v>4.7208747600803139E-2</v>
      </c>
      <c r="CW8" s="61">
        <f t="shared" si="13"/>
        <v>1.8900062475354404E-2</v>
      </c>
      <c r="CX8" s="125">
        <f t="shared" si="13"/>
        <v>2.3435781693814037E-2</v>
      </c>
      <c r="CY8" s="62">
        <f t="shared" si="13"/>
        <v>2.9098317313092703E-2</v>
      </c>
      <c r="CZ8" s="62">
        <f t="shared" si="13"/>
        <v>8.4296053293834196E-3</v>
      </c>
      <c r="DA8" s="62">
        <f t="shared" si="13"/>
        <v>0.37286353815786033</v>
      </c>
      <c r="DB8" s="125">
        <f t="shared" si="13"/>
        <v>3.6862427484893226E-2</v>
      </c>
      <c r="DC8" s="62">
        <f t="shared" si="13"/>
        <v>0.14000539237416285</v>
      </c>
      <c r="DD8" s="62">
        <f t="shared" si="14"/>
        <v>1.9698656664453883E-2</v>
      </c>
      <c r="DE8" s="125">
        <f t="shared" si="15"/>
        <v>0.15970404903861674</v>
      </c>
      <c r="DF8" s="62">
        <f t="shared" si="16"/>
        <v>0.19533022314122139</v>
      </c>
      <c r="DG8" s="62">
        <f t="shared" si="17"/>
        <v>1.8131045848814163E-2</v>
      </c>
      <c r="DH8" s="125">
        <f t="shared" si="18"/>
        <v>0.21346126899003556</v>
      </c>
      <c r="DI8" s="125">
        <f t="shared" si="19"/>
        <v>2.264162413909827E-2</v>
      </c>
      <c r="DJ8" s="62">
        <f t="shared" si="20"/>
        <v>0.10760317259051536</v>
      </c>
      <c r="DK8" s="62">
        <f t="shared" si="21"/>
        <v>5.8081755373205278E-2</v>
      </c>
      <c r="DL8" s="62">
        <f t="shared" si="21"/>
        <v>3.787702661336214E-2</v>
      </c>
      <c r="DM8" s="62">
        <f t="shared" si="21"/>
        <v>0.3651793761376575</v>
      </c>
      <c r="DN8" s="62">
        <f t="shared" si="21"/>
        <v>0</v>
      </c>
      <c r="DO8" s="62"/>
      <c r="DP8" s="62"/>
      <c r="DQ8" s="125">
        <f t="shared" si="27"/>
        <v>0.51065957534153505</v>
      </c>
      <c r="DR8" s="125">
        <f t="shared" si="22"/>
        <v>0.55690616483228661</v>
      </c>
      <c r="DS8" s="125">
        <f>IF($P8&lt;&gt;0,-IF($P8&lt;&gt;0,BP8/$P8*10,0),"")</f>
        <v>-0.46059653379864285</v>
      </c>
      <c r="DT8" s="125">
        <f t="shared" si="23"/>
        <v>2.1113056297587982</v>
      </c>
      <c r="DU8" s="61">
        <f t="shared" si="28"/>
        <v>0.33136474366233171</v>
      </c>
      <c r="DV8" s="61">
        <f t="shared" si="28"/>
        <v>8.6035062962930772E-2</v>
      </c>
      <c r="DW8" s="61">
        <f t="shared" si="28"/>
        <v>0.20936226985938225</v>
      </c>
      <c r="DX8" s="61"/>
      <c r="DY8" s="125">
        <f t="shared" si="29"/>
        <v>0.62022914616052427</v>
      </c>
      <c r="DZ8" s="61">
        <f t="shared" si="30"/>
        <v>0.28005091209872618</v>
      </c>
      <c r="EA8" s="61">
        <f t="shared" si="30"/>
        <v>5.670902085860894E-2</v>
      </c>
      <c r="EB8" s="61">
        <f t="shared" si="30"/>
        <v>0.14048371076337215</v>
      </c>
      <c r="EC8" s="125">
        <f t="shared" si="30"/>
        <v>0.47710043912257943</v>
      </c>
      <c r="ED8" s="61">
        <f t="shared" si="31"/>
        <v>0.52675417370377309</v>
      </c>
      <c r="EE8" s="61">
        <f t="shared" si="31"/>
        <v>0.1304147703124483</v>
      </c>
      <c r="EF8" s="61">
        <f t="shared" si="31"/>
        <v>0.45689261755593269</v>
      </c>
      <c r="EG8" s="125">
        <f t="shared" si="31"/>
        <v>1.1140615615721541</v>
      </c>
      <c r="EH8" s="61">
        <f t="shared" si="32"/>
        <v>6.5254706405807383E-2</v>
      </c>
      <c r="EI8" s="125">
        <f t="shared" si="32"/>
        <v>0.17523855791084303</v>
      </c>
      <c r="EJ8" s="61">
        <f t="shared" si="33"/>
        <v>5.8676911673810131E-2</v>
      </c>
      <c r="EK8" s="125">
        <f t="shared" si="33"/>
        <v>7.2758452213996558E-2</v>
      </c>
      <c r="EL8" s="61">
        <f t="shared" si="24"/>
        <v>9.8312888527214676E-2</v>
      </c>
      <c r="EM8" s="61">
        <f t="shared" si="24"/>
        <v>2.8480645123187182E-2</v>
      </c>
      <c r="EN8" s="62">
        <f t="shared" si="24"/>
        <v>1.259773583068418</v>
      </c>
      <c r="EO8" s="125">
        <f t="shared" si="24"/>
        <v>0.12454506166699235</v>
      </c>
      <c r="EP8" s="61">
        <f t="shared" si="24"/>
        <v>0.47302853926528604</v>
      </c>
      <c r="EQ8" s="61">
        <f t="shared" si="24"/>
        <v>6.6554770708921615E-2</v>
      </c>
      <c r="ER8" s="125">
        <f t="shared" si="24"/>
        <v>0.53958330997420767</v>
      </c>
      <c r="ES8" s="61">
        <f t="shared" si="24"/>
        <v>0.65995151015273035</v>
      </c>
      <c r="ET8" s="61">
        <f t="shared" si="24"/>
        <v>6.1258370036890317E-2</v>
      </c>
      <c r="EU8" s="125">
        <f t="shared" si="24"/>
        <v>0.72120988018962062</v>
      </c>
      <c r="EV8" s="61">
        <f t="shared" si="25"/>
        <v>0.10921793009828958</v>
      </c>
      <c r="EW8" s="61">
        <f t="shared" si="25"/>
        <v>3.2543998372472079E-2</v>
      </c>
      <c r="EX8" s="61">
        <f t="shared" si="25"/>
        <v>0.14176192847076166</v>
      </c>
      <c r="EY8" s="61">
        <f t="shared" si="25"/>
        <v>0.30881820310040015</v>
      </c>
      <c r="EZ8" s="61">
        <f t="shared" si="25"/>
        <v>0</v>
      </c>
      <c r="FA8" s="61">
        <f t="shared" si="25"/>
        <v>0.30881820310040015</v>
      </c>
      <c r="FB8" s="61">
        <f t="shared" si="25"/>
        <v>0.59492882790717505</v>
      </c>
      <c r="FC8" s="61">
        <f t="shared" si="25"/>
        <v>5.2745894892464527E-2</v>
      </c>
      <c r="FD8" s="61">
        <f t="shared" si="25"/>
        <v>0.64767472279963956</v>
      </c>
      <c r="FE8" s="61">
        <f t="shared" si="25"/>
        <v>5.2745894892464527E-2</v>
      </c>
      <c r="FF8" s="61">
        <f t="shared" si="25"/>
        <v>0.47418174045534583</v>
      </c>
      <c r="FG8" s="125">
        <f t="shared" si="25"/>
        <v>1.0982548543708013</v>
      </c>
      <c r="FH8" s="586"/>
      <c r="FI8" s="391">
        <f t="shared" si="26"/>
        <v>3.1288083283897272</v>
      </c>
      <c r="FJ8" s="61">
        <f t="shared" ref="FJ8:FJ11" si="40">IF($Q8&lt;&gt;0,IF($Q8&lt;&gt;0,BT8/$Q8*10,0)," ")</f>
        <v>3.2308559778446626</v>
      </c>
      <c r="FK8" s="111">
        <v>3.5287903225182502</v>
      </c>
      <c r="FL8" s="182">
        <v>3.55</v>
      </c>
      <c r="FN8" s="110">
        <f>Jun!FK38</f>
        <v>94894.75</v>
      </c>
      <c r="FO8" s="110">
        <f t="shared" si="36"/>
        <v>708561.96</v>
      </c>
      <c r="FP8" s="391">
        <f t="shared" si="34"/>
        <v>1.7254306260555041</v>
      </c>
      <c r="FQ8" s="61">
        <f t="shared" si="37"/>
        <v>1.4110663092775146</v>
      </c>
      <c r="FR8" s="111">
        <v>2.91</v>
      </c>
      <c r="FS8" s="182">
        <v>2.5</v>
      </c>
      <c r="FT8" s="530">
        <v>3.0905926407565993</v>
      </c>
      <c r="FU8" s="530">
        <v>2.925353262234542</v>
      </c>
      <c r="FV8" s="530">
        <v>3.5098615129957569</v>
      </c>
      <c r="FW8" s="530">
        <v>2.925353262234542</v>
      </c>
      <c r="FX8" s="530">
        <v>3.5098615129957569</v>
      </c>
      <c r="FY8" s="530">
        <v>3.2816921660271015</v>
      </c>
      <c r="FZ8" s="358">
        <v>594417.554</v>
      </c>
      <c r="GA8" s="358">
        <v>161756.86800000002</v>
      </c>
      <c r="GB8" s="106">
        <f t="shared" si="35"/>
        <v>675295.98800000001</v>
      </c>
    </row>
    <row r="9" spans="1:184" s="113" customFormat="1" ht="15" customHeight="1">
      <c r="B9" s="107" t="s">
        <v>122</v>
      </c>
      <c r="C9" s="109">
        <f>Jul!C38</f>
        <v>65236.76</v>
      </c>
      <c r="D9" s="109">
        <f>Jul!D38</f>
        <v>65127.6</v>
      </c>
      <c r="E9" s="109">
        <f>Jul!E38</f>
        <v>51738.8</v>
      </c>
      <c r="F9" s="109">
        <f>Jul!F38</f>
        <v>138428.75399999999</v>
      </c>
      <c r="G9" s="109">
        <f>Jul!G38</f>
        <v>197812.34429999997</v>
      </c>
      <c r="H9" s="109">
        <f>Jul!H38</f>
        <v>43849.552000000003</v>
      </c>
      <c r="I9" s="109">
        <f>Jul!I38</f>
        <v>133758.24</v>
      </c>
      <c r="J9" s="109">
        <f>Jul!J38</f>
        <v>85.541999999999987</v>
      </c>
      <c r="K9" s="109">
        <f>Jul!K38</f>
        <v>4621.7800000000007</v>
      </c>
      <c r="L9" s="109">
        <f>Jul!L38</f>
        <v>1780</v>
      </c>
      <c r="M9" s="109">
        <f>Jul!M38</f>
        <v>356</v>
      </c>
      <c r="N9" s="132">
        <f>Jul!N38</f>
        <v>187328.592</v>
      </c>
      <c r="O9" s="132">
        <f>Jul!O38</f>
        <v>541419.94730000012</v>
      </c>
      <c r="P9" s="132">
        <f>Jul!P38</f>
        <v>638994.02329999988</v>
      </c>
      <c r="Q9" s="132">
        <f t="shared" si="38"/>
        <v>4532641.5817999998</v>
      </c>
      <c r="S9" s="110">
        <f>Jul!S38</f>
        <v>5337.2999999999302</v>
      </c>
      <c r="T9" s="110">
        <f>Jul!T38</f>
        <v>2304.6699999999951</v>
      </c>
      <c r="U9" s="110">
        <f>Jul!U38</f>
        <v>7641.9699999999257</v>
      </c>
      <c r="V9" s="110">
        <f>Jul!V38</f>
        <v>17934.060000000001</v>
      </c>
      <c r="W9" s="110">
        <f>Jul!W38</f>
        <v>0</v>
      </c>
      <c r="X9" s="110">
        <f>Jul!X38</f>
        <v>17934.060000000001</v>
      </c>
      <c r="Y9" s="110">
        <f>Jul!Y38</f>
        <v>30143.400000000373</v>
      </c>
      <c r="Z9" s="110">
        <f>Jul!Z38</f>
        <v>2681.3000000000006</v>
      </c>
      <c r="AA9" s="110">
        <f>Jul!AA38</f>
        <v>32824.700000000375</v>
      </c>
      <c r="AB9" s="110">
        <f>Jul!AB38</f>
        <v>2681.3000000000006</v>
      </c>
      <c r="AC9" s="110">
        <f>Jul!AC38</f>
        <v>27231.4</v>
      </c>
      <c r="AD9" s="332">
        <f>Jul!AD38</f>
        <v>58400.730000000294</v>
      </c>
      <c r="AE9" s="110">
        <f>Jul!AE38</f>
        <v>2377</v>
      </c>
      <c r="AF9" s="110">
        <f>Jul!AF38</f>
        <v>509.59999999999945</v>
      </c>
      <c r="AG9" s="110">
        <f>Jul!AG38</f>
        <v>1179.4000000000005</v>
      </c>
      <c r="AH9" s="110">
        <f>Jul!AH38</f>
        <v>4066</v>
      </c>
      <c r="AI9" s="132">
        <f>Jul!AI38</f>
        <v>4066</v>
      </c>
      <c r="AJ9" s="110">
        <f>Jul!AJ38</f>
        <v>1738.7999999999993</v>
      </c>
      <c r="AK9" s="110">
        <f>Jul!AK38</f>
        <v>636.39999999999964</v>
      </c>
      <c r="AL9" s="110">
        <f>Jul!AL38</f>
        <v>1148.6000000000004</v>
      </c>
      <c r="AM9" s="132">
        <f>Jul!AM38</f>
        <v>3523.7999999999993</v>
      </c>
      <c r="AN9" s="110">
        <f>Jul!AN38</f>
        <v>2686</v>
      </c>
      <c r="AO9" s="110">
        <f>Jul!AO38</f>
        <v>456</v>
      </c>
      <c r="AP9" s="110">
        <f>Jul!AP38</f>
        <v>2411.5</v>
      </c>
      <c r="AQ9" s="132">
        <f>Jul!AQ38</f>
        <v>5553</v>
      </c>
      <c r="AR9" s="110">
        <f>Jul!AR38</f>
        <v>869.10000000000582</v>
      </c>
      <c r="AS9" s="132">
        <f>Jul!AS38</f>
        <v>3437.3999999999942</v>
      </c>
      <c r="AT9" s="110">
        <f>Jul!AT38</f>
        <v>1744</v>
      </c>
      <c r="AU9" s="132">
        <f>Jul!AU38</f>
        <v>2063.5</v>
      </c>
      <c r="AV9" s="110">
        <f>Jul!AV38</f>
        <v>2233.2510000000002</v>
      </c>
      <c r="AW9" s="110">
        <f>Jul!AW38</f>
        <v>2338</v>
      </c>
      <c r="AX9" s="110">
        <f>Jul!AX38</f>
        <v>23449.251000000004</v>
      </c>
      <c r="AY9" s="132">
        <f>Jul!AY38</f>
        <v>4424.2510000000002</v>
      </c>
      <c r="AZ9" s="110">
        <f>Jul!AZ38</f>
        <v>6749</v>
      </c>
      <c r="BA9" s="110">
        <f>Jul!BA38</f>
        <v>1512</v>
      </c>
      <c r="BB9" s="132">
        <f>Jul!BB38</f>
        <v>8261</v>
      </c>
      <c r="BC9" s="110">
        <f>Jul!BC38</f>
        <v>12129</v>
      </c>
      <c r="BD9" s="110">
        <f>Jul!BD38</f>
        <v>1390</v>
      </c>
      <c r="BE9" s="132">
        <f>Jul!BE38</f>
        <v>13519</v>
      </c>
      <c r="BF9" s="132">
        <f>Jul!BF38</f>
        <v>2524</v>
      </c>
      <c r="BG9" s="110">
        <f>Jul!BG38</f>
        <v>4760</v>
      </c>
      <c r="BH9" s="110">
        <f>Jul!BH38</f>
        <v>5160.3999999999969</v>
      </c>
      <c r="BI9" s="110">
        <f>Jul!BI38</f>
        <v>3528.1000000000349</v>
      </c>
      <c r="BJ9" s="110">
        <f>Jul!BJ38</f>
        <v>17310.800000000279</v>
      </c>
      <c r="BK9" s="110">
        <f>Jul!BK38</f>
        <v>0</v>
      </c>
      <c r="BL9" s="132">
        <f>Jul!BL38</f>
        <v>25598.900000000314</v>
      </c>
      <c r="BM9" s="132">
        <f>Jul!BM38</f>
        <v>37451</v>
      </c>
      <c r="BN9" s="132">
        <f>Jul!BN38</f>
        <v>6687</v>
      </c>
      <c r="BO9" s="132">
        <f>Jul!BO38</f>
        <v>10728.2</v>
      </c>
      <c r="BP9" s="132">
        <f>Jul!BP38</f>
        <v>34489.418999999398</v>
      </c>
      <c r="BQ9" s="132">
        <f>Jul!BQ38</f>
        <v>128994.58100000059</v>
      </c>
      <c r="BR9" s="586"/>
      <c r="BS9" s="110">
        <f>Jul!BS$38</f>
        <v>208488</v>
      </c>
      <c r="BT9" s="110">
        <f>BT8+BS9</f>
        <v>1466469.449</v>
      </c>
      <c r="BU9" s="114"/>
      <c r="BV9" s="61">
        <f t="shared" si="0"/>
        <v>8.3526602837944441E-2</v>
      </c>
      <c r="BW9" s="61">
        <f t="shared" si="1"/>
        <v>3.6067160504848428E-2</v>
      </c>
      <c r="BX9" s="61">
        <f t="shared" si="2"/>
        <v>0.11959376334279287</v>
      </c>
      <c r="BY9" s="61">
        <f t="shared" si="3"/>
        <v>0.28066084104170375</v>
      </c>
      <c r="BZ9" s="61">
        <f t="shared" si="4"/>
        <v>0</v>
      </c>
      <c r="CA9" s="61">
        <f t="shared" si="5"/>
        <v>0.28066084104170375</v>
      </c>
      <c r="CB9" s="61">
        <f t="shared" si="6"/>
        <v>0.4717321117391487</v>
      </c>
      <c r="CC9" s="61">
        <f t="shared" si="7"/>
        <v>4.1961268841808286E-2</v>
      </c>
      <c r="CD9" s="61">
        <f t="shared" si="7"/>
        <v>0.51369338058095704</v>
      </c>
      <c r="CE9" s="61">
        <f t="shared" si="7"/>
        <v>4.1961268841808286E-2</v>
      </c>
      <c r="CF9" s="61">
        <f t="shared" si="7"/>
        <v>0.42616048049036592</v>
      </c>
      <c r="CG9" s="125">
        <f t="shared" si="8"/>
        <v>0.91394798496545349</v>
      </c>
      <c r="CH9" s="61">
        <f t="shared" si="9"/>
        <v>3.7199095974705658E-2</v>
      </c>
      <c r="CI9" s="61">
        <f t="shared" si="10"/>
        <v>7.9750354685359636E-3</v>
      </c>
      <c r="CJ9" s="61">
        <f t="shared" si="11"/>
        <v>1.845713663970041E-2</v>
      </c>
      <c r="CK9" s="61"/>
      <c r="CL9" s="125">
        <f t="shared" si="12"/>
        <v>6.3631268082942033E-2</v>
      </c>
      <c r="CM9" s="61">
        <f t="shared" si="13"/>
        <v>2.7211522120663936E-2</v>
      </c>
      <c r="CN9" s="61">
        <f t="shared" si="13"/>
        <v>9.9594045764840843E-3</v>
      </c>
      <c r="CO9" s="61">
        <f t="shared" si="13"/>
        <v>1.7975129001492188E-2</v>
      </c>
      <c r="CP9" s="125">
        <f t="shared" si="13"/>
        <v>5.5146055698640215E-2</v>
      </c>
      <c r="CQ9" s="61">
        <f t="shared" si="13"/>
        <v>4.2034821955430964E-2</v>
      </c>
      <c r="CR9" s="61">
        <f t="shared" si="13"/>
        <v>7.136216981264527E-3</v>
      </c>
      <c r="CS9" s="61">
        <f t="shared" si="13"/>
        <v>3.7739007127893437E-2</v>
      </c>
      <c r="CT9" s="125">
        <f t="shared" si="13"/>
        <v>8.6902221265267365E-2</v>
      </c>
      <c r="CU9" s="61">
        <f t="shared" si="13"/>
        <v>1.3601066180739127E-2</v>
      </c>
      <c r="CV9" s="125">
        <f t="shared" si="13"/>
        <v>5.3793930375874217E-2</v>
      </c>
      <c r="CW9" s="61">
        <f t="shared" si="13"/>
        <v>2.7292900033608191E-2</v>
      </c>
      <c r="CX9" s="125">
        <f t="shared" si="13"/>
        <v>3.2292946800086299E-2</v>
      </c>
      <c r="CY9" s="62">
        <f t="shared" si="13"/>
        <v>3.4949481819355234E-2</v>
      </c>
      <c r="CZ9" s="62">
        <f t="shared" si="13"/>
        <v>3.6588761627623825E-2</v>
      </c>
      <c r="DA9" s="62">
        <f t="shared" si="13"/>
        <v>0.3669713666318733</v>
      </c>
      <c r="DB9" s="125">
        <f t="shared" si="13"/>
        <v>6.9237752446439843E-2</v>
      </c>
      <c r="DC9" s="62">
        <f t="shared" si="13"/>
        <v>0.10561914124244362</v>
      </c>
      <c r="DD9" s="62">
        <f t="shared" si="14"/>
        <v>2.3662193148403433E-2</v>
      </c>
      <c r="DE9" s="125">
        <f t="shared" si="15"/>
        <v>0.12928133439084705</v>
      </c>
      <c r="DF9" s="62">
        <f t="shared" si="16"/>
        <v>0.18981398194245053</v>
      </c>
      <c r="DG9" s="62">
        <f t="shared" si="17"/>
        <v>2.1752942113942304E-2</v>
      </c>
      <c r="DH9" s="125">
        <f t="shared" si="18"/>
        <v>0.21156692405639282</v>
      </c>
      <c r="DI9" s="125">
        <f t="shared" si="19"/>
        <v>3.9499586975244874E-2</v>
      </c>
      <c r="DJ9" s="62">
        <f t="shared" si="20"/>
        <v>7.4492089541270068E-2</v>
      </c>
      <c r="DK9" s="62">
        <f t="shared" si="21"/>
        <v>8.0758188837976849E-2</v>
      </c>
      <c r="DL9" s="62">
        <f t="shared" si="21"/>
        <v>5.5213348972806199E-2</v>
      </c>
      <c r="DM9" s="62">
        <f t="shared" si="21"/>
        <v>0.27090707219139465</v>
      </c>
      <c r="DN9" s="62">
        <f t="shared" si="21"/>
        <v>0</v>
      </c>
      <c r="DO9" s="62"/>
      <c r="DP9" s="62"/>
      <c r="DQ9" s="125">
        <f t="shared" si="27"/>
        <v>0.40061251070547094</v>
      </c>
      <c r="DR9" s="125">
        <f t="shared" si="22"/>
        <v>0.58609311878363557</v>
      </c>
      <c r="DS9" s="125">
        <f t="shared" si="23"/>
        <v>0.5397455647845244</v>
      </c>
      <c r="DT9" s="125">
        <f t="shared" si="23"/>
        <v>2.0187134197879533</v>
      </c>
      <c r="DU9" s="61">
        <f t="shared" si="28"/>
        <v>0.36436512175037511</v>
      </c>
      <c r="DV9" s="61">
        <f t="shared" si="28"/>
        <v>7.8115467414384077E-2</v>
      </c>
      <c r="DW9" s="61">
        <f t="shared" si="28"/>
        <v>0.1807876418142165</v>
      </c>
      <c r="DX9" s="61"/>
      <c r="DY9" s="125">
        <f t="shared" si="29"/>
        <v>0.62326823097897566</v>
      </c>
      <c r="DZ9" s="61">
        <f t="shared" si="30"/>
        <v>0.26698358299707026</v>
      </c>
      <c r="EA9" s="61">
        <f t="shared" si="30"/>
        <v>9.7715868541140713E-2</v>
      </c>
      <c r="EB9" s="61">
        <f t="shared" si="30"/>
        <v>0.17636148115391942</v>
      </c>
      <c r="EC9" s="125">
        <f t="shared" si="30"/>
        <v>0.5410609326921304</v>
      </c>
      <c r="ED9" s="61">
        <f t="shared" si="31"/>
        <v>0.51914617269824581</v>
      </c>
      <c r="EE9" s="61">
        <f t="shared" si="31"/>
        <v>8.8135016660610604E-2</v>
      </c>
      <c r="EF9" s="61">
        <f t="shared" si="31"/>
        <v>0.46609121201110187</v>
      </c>
      <c r="EG9" s="125">
        <f t="shared" si="31"/>
        <v>1.0732757620973041</v>
      </c>
      <c r="EH9" s="61">
        <f t="shared" si="32"/>
        <v>6.2783198929899059E-2</v>
      </c>
      <c r="EI9" s="125">
        <f t="shared" si="32"/>
        <v>0.24831546197403426</v>
      </c>
      <c r="EJ9" s="61">
        <f t="shared" si="33"/>
        <v>8.8164366393386914E-2</v>
      </c>
      <c r="EK9" s="125">
        <f t="shared" si="33"/>
        <v>0.10431603787428551</v>
      </c>
      <c r="EL9" s="61">
        <f t="shared" si="24"/>
        <v>0.11921570413554383</v>
      </c>
      <c r="EM9" s="61">
        <f t="shared" si="24"/>
        <v>0.12480742928981178</v>
      </c>
      <c r="EN9" s="62">
        <f t="shared" si="24"/>
        <v>1.2517710590596871</v>
      </c>
      <c r="EO9" s="125">
        <f t="shared" si="24"/>
        <v>0.23617595972749317</v>
      </c>
      <c r="EP9" s="61">
        <f t="shared" si="24"/>
        <v>0.36027602235968337</v>
      </c>
      <c r="EQ9" s="61">
        <f t="shared" si="24"/>
        <v>8.0713786606584847E-2</v>
      </c>
      <c r="ER9" s="125">
        <f t="shared" si="24"/>
        <v>0.44098980896626816</v>
      </c>
      <c r="ES9" s="61">
        <f t="shared" si="24"/>
        <v>0.64747190327464799</v>
      </c>
      <c r="ET9" s="61">
        <f t="shared" si="24"/>
        <v>7.4201166258699047E-2</v>
      </c>
      <c r="EU9" s="125">
        <f t="shared" si="24"/>
        <v>0.72167306953334709</v>
      </c>
      <c r="EV9" s="61">
        <f t="shared" si="25"/>
        <v>9.8579670487141086E-2</v>
      </c>
      <c r="EW9" s="61">
        <f t="shared" si="25"/>
        <v>4.2567142409383377E-2</v>
      </c>
      <c r="EX9" s="61">
        <f t="shared" si="25"/>
        <v>0.14114681289652448</v>
      </c>
      <c r="EY9" s="61">
        <f t="shared" si="25"/>
        <v>0.33124121284106961</v>
      </c>
      <c r="EZ9" s="61">
        <f t="shared" si="25"/>
        <v>0</v>
      </c>
      <c r="FA9" s="61">
        <f t="shared" si="25"/>
        <v>0.33124121284106961</v>
      </c>
      <c r="FB9" s="61">
        <f t="shared" si="25"/>
        <v>0.55674712670491899</v>
      </c>
      <c r="FC9" s="61">
        <f t="shared" si="25"/>
        <v>4.9523480126126486E-2</v>
      </c>
      <c r="FD9" s="61">
        <f t="shared" si="25"/>
        <v>0.6062706068310455</v>
      </c>
      <c r="FE9" s="61">
        <f t="shared" si="25"/>
        <v>4.9523480126126486E-2</v>
      </c>
      <c r="FF9" s="61">
        <f t="shared" si="25"/>
        <v>0.50296262883921994</v>
      </c>
      <c r="FG9" s="125">
        <f t="shared" si="25"/>
        <v>1.0786586325686394</v>
      </c>
      <c r="FH9" s="586"/>
      <c r="FI9" s="391">
        <f>IF($P9&lt;&gt;0,IF($P9&lt;&gt;0,BS9/$P9*10,0)," ")</f>
        <v>3.2627535219076287</v>
      </c>
      <c r="FJ9" s="61">
        <f>IF($Q9&lt;&gt;0,IF($Q9&lt;&gt;0,BT9/$Q9*10,0)," ")</f>
        <v>3.2353527684349497</v>
      </c>
      <c r="FK9" s="111">
        <v>3.5057595415714546</v>
      </c>
      <c r="FL9" s="182">
        <v>3.54</v>
      </c>
      <c r="FN9" s="110">
        <f>Jul!FK38</f>
        <v>98178.359999999986</v>
      </c>
      <c r="FO9" s="110">
        <f>FN9+FO8</f>
        <v>806740.32</v>
      </c>
      <c r="FP9" s="391">
        <f>IF($P9&lt;&gt;0,IF($P9&lt;&gt;0,(BS9-FN9)/$P9*10,0)," ")</f>
        <v>1.7263015924674929</v>
      </c>
      <c r="FQ9" s="61">
        <f>IF($Q9&lt;&gt;0,IF($Q9&lt;&gt;0,(BT9-FO9)/$Q9*10,0)," ")</f>
        <v>1.4555069424615941</v>
      </c>
      <c r="FR9" s="111">
        <v>2.3199999999999998</v>
      </c>
      <c r="FS9" s="182">
        <v>2.52</v>
      </c>
      <c r="FT9" s="530">
        <v>3.0911944474629847</v>
      </c>
      <c r="FU9" s="530">
        <v>2.8574296598568321</v>
      </c>
      <c r="FV9" s="531">
        <v>3.4039853463012673</v>
      </c>
      <c r="FW9" s="530">
        <v>2.8574296598568321</v>
      </c>
      <c r="FX9" s="530">
        <v>3.4039853463012673</v>
      </c>
      <c r="FY9" s="530">
        <v>3.290406360362883</v>
      </c>
      <c r="FZ9" s="358">
        <v>589736.29099999997</v>
      </c>
      <c r="GA9" s="358">
        <v>169792.76</v>
      </c>
      <c r="GB9" s="106">
        <f t="shared" si="35"/>
        <v>674632.67099999997</v>
      </c>
    </row>
    <row r="10" spans="1:184" s="113" customFormat="1" ht="15" customHeight="1">
      <c r="B10" s="112" t="s">
        <v>123</v>
      </c>
      <c r="C10" s="109">
        <f>Ago!C38</f>
        <v>70828.800000000003</v>
      </c>
      <c r="D10" s="109">
        <f>Ago!D38</f>
        <v>63028.56</v>
      </c>
      <c r="E10" s="109">
        <f>Ago!E38</f>
        <v>42919.224000000002</v>
      </c>
      <c r="F10" s="109">
        <f>Ago!F38</f>
        <v>149312.22200000001</v>
      </c>
      <c r="G10" s="109">
        <f>Ago!G38</f>
        <v>209805.682</v>
      </c>
      <c r="H10" s="109">
        <f>Ago!H38</f>
        <v>55739.341999999997</v>
      </c>
      <c r="I10" s="109">
        <f>Ago!I38</f>
        <v>144318.28</v>
      </c>
      <c r="J10" s="109">
        <f>Ago!J38</f>
        <v>107.60199999999999</v>
      </c>
      <c r="K10" s="109">
        <f>Ago!K38</f>
        <v>4782.3900000000003</v>
      </c>
      <c r="L10" s="109">
        <f>Ago!L38</f>
        <v>0</v>
      </c>
      <c r="M10" s="109">
        <f>Ago!M38</f>
        <v>0</v>
      </c>
      <c r="N10" s="132">
        <f>Ago!N38</f>
        <v>200057.62200000003</v>
      </c>
      <c r="O10" s="132">
        <f>Ago!O38</f>
        <v>535894.48800000001</v>
      </c>
      <c r="P10" s="132">
        <f>Ago!P38</f>
        <v>640705.68900000001</v>
      </c>
      <c r="Q10" s="132">
        <f t="shared" si="38"/>
        <v>5173347.2708000001</v>
      </c>
      <c r="S10" s="110">
        <f>Ago!S38</f>
        <v>7443.8000000000466</v>
      </c>
      <c r="T10" s="110">
        <f>Ago!T38</f>
        <v>2850.3400000000138</v>
      </c>
      <c r="U10" s="110">
        <f>Ago!U38</f>
        <v>10172.510000000057</v>
      </c>
      <c r="V10" s="110">
        <f>Ago!V38</f>
        <v>15690.7</v>
      </c>
      <c r="W10" s="110">
        <f>Ago!W38</f>
        <v>0</v>
      </c>
      <c r="X10" s="110">
        <f>Ago!X38</f>
        <v>15690.7</v>
      </c>
      <c r="Y10" s="110">
        <f>Ago!Y38</f>
        <v>31520.700000000186</v>
      </c>
      <c r="Z10" s="110">
        <f>Ago!Z38</f>
        <v>2802.3999999999996</v>
      </c>
      <c r="AA10" s="110">
        <f>Ago!AA38</f>
        <v>34323.100000000188</v>
      </c>
      <c r="AB10" s="110">
        <f>Ago!AB38</f>
        <v>2801.3999999999996</v>
      </c>
      <c r="AC10" s="110">
        <f>Ago!AC38</f>
        <v>27597.4</v>
      </c>
      <c r="AD10" s="332">
        <f>Ago!AD38</f>
        <v>60186.310000000245</v>
      </c>
      <c r="AE10" s="110">
        <f>Ago!AE38</f>
        <v>2412</v>
      </c>
      <c r="AF10" s="110">
        <f>Ago!AF38</f>
        <v>715.19999999999891</v>
      </c>
      <c r="AG10" s="110">
        <f>Ago!AG38</f>
        <v>1385.8000000000011</v>
      </c>
      <c r="AH10" s="110">
        <f>Ago!AH38</f>
        <v>4513</v>
      </c>
      <c r="AI10" s="132">
        <f>Ago!AI38</f>
        <v>4513</v>
      </c>
      <c r="AJ10" s="110">
        <f>Ago!AJ38</f>
        <v>1695.9000000000015</v>
      </c>
      <c r="AK10" s="110">
        <f>Ago!AK38</f>
        <v>488.40000000000146</v>
      </c>
      <c r="AL10" s="110">
        <f>Ago!AL38</f>
        <v>874.59999999999854</v>
      </c>
      <c r="AM10" s="132">
        <f>Ago!AM38</f>
        <v>3058.9000000000015</v>
      </c>
      <c r="AN10" s="110">
        <f>Ago!AN38</f>
        <v>2407</v>
      </c>
      <c r="AO10" s="110">
        <f>Ago!AO38</f>
        <v>902.40000000000873</v>
      </c>
      <c r="AP10" s="110">
        <f>Ago!AP38</f>
        <v>2428.5999999999913</v>
      </c>
      <c r="AQ10" s="132">
        <f>Ago!AQ38</f>
        <v>5738</v>
      </c>
      <c r="AR10" s="110">
        <f>Ago!AR38</f>
        <v>1109.0999999999913</v>
      </c>
      <c r="AS10" s="132">
        <f>Ago!AS38</f>
        <v>4113.9999999999854</v>
      </c>
      <c r="AT10" s="110">
        <f>Ago!AT38</f>
        <v>1752</v>
      </c>
      <c r="AU10" s="132">
        <f>Ago!AU38</f>
        <v>2206.1000000000349</v>
      </c>
      <c r="AV10" s="110">
        <f>Ago!AV38</f>
        <v>2149.8629999999998</v>
      </c>
      <c r="AW10" s="110">
        <f>Ago!AW38</f>
        <v>1727</v>
      </c>
      <c r="AX10" s="110">
        <f>Ago!AX38</f>
        <v>25037.863000000005</v>
      </c>
      <c r="AY10" s="132">
        <f>Ago!AY38</f>
        <v>3652.8630000000007</v>
      </c>
      <c r="AZ10" s="110">
        <f>Ago!AZ38</f>
        <v>8177</v>
      </c>
      <c r="BA10" s="110">
        <f>Ago!BA38</f>
        <v>1571</v>
      </c>
      <c r="BB10" s="132">
        <f>Ago!BB38</f>
        <v>9748</v>
      </c>
      <c r="BC10" s="110">
        <f>Ago!BC38</f>
        <v>12984</v>
      </c>
      <c r="BD10" s="110">
        <f>Ago!BD38</f>
        <v>1190</v>
      </c>
      <c r="BE10" s="132">
        <f>Ago!BE38</f>
        <v>14174</v>
      </c>
      <c r="BF10" s="132">
        <f>Ago!BF38</f>
        <v>2517</v>
      </c>
      <c r="BG10" s="110">
        <f>Ago!BG38</f>
        <v>6861.4000000000024</v>
      </c>
      <c r="BH10" s="110">
        <f>Ago!BH38</f>
        <v>5324.800000000002</v>
      </c>
      <c r="BI10" s="110">
        <f>Ago!BI38</f>
        <v>3154.2999999999884</v>
      </c>
      <c r="BJ10" s="110">
        <f>Ago!BJ38</f>
        <v>23716.700000000186</v>
      </c>
      <c r="BK10" s="110">
        <f>Ago!BK38</f>
        <v>2607.5000000000005</v>
      </c>
      <c r="BL10" s="132">
        <f>Ago!BL38</f>
        <v>33732.400000000169</v>
      </c>
      <c r="BM10" s="132">
        <f>Ago!BM38</f>
        <v>21118.080000000002</v>
      </c>
      <c r="BN10" s="132">
        <f>Ago!BN38</f>
        <v>-5321.92</v>
      </c>
      <c r="BO10" s="132">
        <f>Ago!BO38</f>
        <v>10680</v>
      </c>
      <c r="BP10" s="132">
        <f>Ago!BP38</f>
        <v>42094.426999999567</v>
      </c>
      <c r="BQ10" s="132">
        <f>Ago!BQ38</f>
        <v>141347.57300000044</v>
      </c>
      <c r="BR10" s="586"/>
      <c r="BS10" s="110">
        <f>Ago!BS$38</f>
        <v>204560.08000000002</v>
      </c>
      <c r="BT10" s="110">
        <f t="shared" si="39"/>
        <v>1671029.5290000001</v>
      </c>
      <c r="BU10" s="114"/>
      <c r="BV10" s="61">
        <f t="shared" si="0"/>
        <v>0.1161812689944766</v>
      </c>
      <c r="BW10" s="61">
        <f t="shared" si="1"/>
        <v>4.4487508834965474E-2</v>
      </c>
      <c r="BX10" s="61">
        <f t="shared" si="2"/>
        <v>0.15877040230245335</v>
      </c>
      <c r="BY10" s="61">
        <f t="shared" si="3"/>
        <v>0.24489715433133918</v>
      </c>
      <c r="BZ10" s="61">
        <f t="shared" si="4"/>
        <v>0</v>
      </c>
      <c r="CA10" s="61">
        <f t="shared" si="5"/>
        <v>0.24489715433133918</v>
      </c>
      <c r="CB10" s="61">
        <f t="shared" si="6"/>
        <v>0.49196847384322484</v>
      </c>
      <c r="CC10" s="61">
        <f t="shared" si="7"/>
        <v>4.3739271370821238E-2</v>
      </c>
      <c r="CD10" s="61">
        <f t="shared" si="7"/>
        <v>0.53570774521404607</v>
      </c>
      <c r="CE10" s="61">
        <f t="shared" si="7"/>
        <v>4.3723663580580441E-2</v>
      </c>
      <c r="CF10" s="61">
        <f t="shared" si="7"/>
        <v>0.43073443039148668</v>
      </c>
      <c r="CG10" s="125">
        <f t="shared" si="8"/>
        <v>0.93937530184783857</v>
      </c>
      <c r="CH10" s="61">
        <f t="shared" si="9"/>
        <v>3.7645990060812463E-2</v>
      </c>
      <c r="CI10" s="61">
        <f t="shared" si="10"/>
        <v>1.1162691580220992E-2</v>
      </c>
      <c r="CJ10" s="61">
        <f t="shared" si="11"/>
        <v>2.1629275715702303E-2</v>
      </c>
      <c r="CK10" s="61">
        <f t="shared" si="11"/>
        <v>7.0437957356735748E-2</v>
      </c>
      <c r="CL10" s="125">
        <f>IF($P10&lt;&gt;0,IF($P10&lt;&gt;0,AH10/$P10*10,0),"")</f>
        <v>7.0437957356735748E-2</v>
      </c>
      <c r="CM10" s="61">
        <f t="shared" si="13"/>
        <v>2.6469251469374754E-2</v>
      </c>
      <c r="CN10" s="61">
        <f t="shared" si="13"/>
        <v>7.6228447536073225E-3</v>
      </c>
      <c r="CO10" s="61">
        <f t="shared" si="13"/>
        <v>1.3650573344604695E-2</v>
      </c>
      <c r="CP10" s="125">
        <f t="shared" si="13"/>
        <v>4.7742669567586771E-2</v>
      </c>
      <c r="CQ10" s="61">
        <f t="shared" si="13"/>
        <v>3.7567951109608456E-2</v>
      </c>
      <c r="CR10" s="61">
        <f t="shared" si="13"/>
        <v>1.4084469913299128E-2</v>
      </c>
      <c r="CS10" s="61">
        <f t="shared" si="13"/>
        <v>3.7905079378809624E-2</v>
      </c>
      <c r="CT10" s="125">
        <f t="shared" si="13"/>
        <v>8.9557500401717199E-2</v>
      </c>
      <c r="CU10" s="61">
        <f t="shared" si="13"/>
        <v>1.7310600156072459E-2</v>
      </c>
      <c r="CV10" s="125">
        <f t="shared" si="13"/>
        <v>6.4210449050655843E-2</v>
      </c>
      <c r="CW10" s="61">
        <f t="shared" si="13"/>
        <v>2.7344848501883678E-2</v>
      </c>
      <c r="CX10" s="125">
        <f t="shared" si="13"/>
        <v>3.4432346050232043E-2</v>
      </c>
      <c r="CY10" s="62">
        <f t="shared" si="13"/>
        <v>3.3554610750459554E-2</v>
      </c>
      <c r="CZ10" s="62">
        <f t="shared" si="13"/>
        <v>2.6954653745863647E-2</v>
      </c>
      <c r="DA10" s="62">
        <f t="shared" si="13"/>
        <v>0.39078571378191718</v>
      </c>
      <c r="DB10" s="125">
        <f t="shared" si="13"/>
        <v>5.7013119482383759E-2</v>
      </c>
      <c r="DC10" s="62">
        <f t="shared" si="13"/>
        <v>0.1276249007990313</v>
      </c>
      <c r="DD10" s="62">
        <f t="shared" si="14"/>
        <v>2.4519838468298662E-2</v>
      </c>
      <c r="DE10" s="125">
        <f t="shared" si="15"/>
        <v>0.15214473926732996</v>
      </c>
      <c r="DF10" s="62">
        <f t="shared" si="16"/>
        <v>0.20265154848656261</v>
      </c>
      <c r="DG10" s="62">
        <f t="shared" si="17"/>
        <v>1.857327038655341E-2</v>
      </c>
      <c r="DH10" s="125">
        <f t="shared" si="18"/>
        <v>0.22122481887311601</v>
      </c>
      <c r="DI10" s="125">
        <f t="shared" si="19"/>
        <v>3.9284808036096588E-2</v>
      </c>
      <c r="DJ10" s="62">
        <f t="shared" si="20"/>
        <v>0.10709129195823329</v>
      </c>
      <c r="DK10" s="62">
        <f t="shared" si="21"/>
        <v>8.3108361474218184E-2</v>
      </c>
      <c r="DL10" s="62">
        <f t="shared" si="21"/>
        <v>4.9231652756559004E-2</v>
      </c>
      <c r="DM10" s="62">
        <f t="shared" si="21"/>
        <v>0.3701652788040124</v>
      </c>
      <c r="DN10" s="62">
        <f t="shared" si="21"/>
        <v>4.0697313052889095E-2</v>
      </c>
      <c r="DO10" s="62"/>
      <c r="DP10" s="62"/>
      <c r="DQ10" s="125">
        <f t="shared" si="27"/>
        <v>0.52648822351880453</v>
      </c>
      <c r="DR10" s="125">
        <f t="shared" si="22"/>
        <v>0.32960656292845869</v>
      </c>
      <c r="DS10" s="125">
        <f t="shared" si="23"/>
        <v>0.65700098692271114</v>
      </c>
      <c r="DT10" s="125">
        <f t="shared" si="23"/>
        <v>2.2061232704303402</v>
      </c>
      <c r="DU10" s="61">
        <f t="shared" si="28"/>
        <v>0.3405394415830848</v>
      </c>
      <c r="DV10" s="61">
        <f t="shared" si="28"/>
        <v>0.10097587422065583</v>
      </c>
      <c r="DW10" s="61">
        <f t="shared" si="28"/>
        <v>0.19565487485316721</v>
      </c>
      <c r="DX10" s="61">
        <f t="shared" si="28"/>
        <v>0.63717019065690783</v>
      </c>
      <c r="DY10" s="125">
        <f t="shared" si="29"/>
        <v>0.63717019065690783</v>
      </c>
      <c r="DZ10" s="61">
        <f t="shared" si="30"/>
        <v>0.26906849847116948</v>
      </c>
      <c r="EA10" s="61">
        <f t="shared" si="30"/>
        <v>7.7488681321610631E-2</v>
      </c>
      <c r="EB10" s="61">
        <f t="shared" si="30"/>
        <v>0.13876249116273615</v>
      </c>
      <c r="EC10" s="125">
        <f t="shared" si="30"/>
        <v>0.48531967095551631</v>
      </c>
      <c r="ED10" s="61">
        <f t="shared" si="31"/>
        <v>0.56082095053722314</v>
      </c>
      <c r="EE10" s="61">
        <f t="shared" si="31"/>
        <v>0.21025543239085792</v>
      </c>
      <c r="EF10" s="61">
        <f t="shared" si="31"/>
        <v>0.56585366035508733</v>
      </c>
      <c r="EG10" s="125">
        <f t="shared" si="31"/>
        <v>1.3369300432831683</v>
      </c>
      <c r="EH10" s="61">
        <f t="shared" si="32"/>
        <v>7.4280590372567845E-2</v>
      </c>
      <c r="EI10" s="125">
        <f t="shared" si="32"/>
        <v>0.27553002325556347</v>
      </c>
      <c r="EJ10" s="61">
        <f t="shared" si="33"/>
        <v>8.3505841371827094E-2</v>
      </c>
      <c r="EK10" s="125">
        <f t="shared" si="33"/>
        <v>0.10514967845341934</v>
      </c>
      <c r="EL10" s="61">
        <f t="shared" si="24"/>
        <v>0.10746218906870739</v>
      </c>
      <c r="EM10" s="61">
        <f t="shared" si="24"/>
        <v>8.632512886712207E-2</v>
      </c>
      <c r="EN10" s="62">
        <f t="shared" si="24"/>
        <v>1.2515325709509835</v>
      </c>
      <c r="EO10" s="125">
        <f t="shared" si="24"/>
        <v>0.18259054383841472</v>
      </c>
      <c r="EP10" s="61">
        <f t="shared" si="24"/>
        <v>0.40873224015428911</v>
      </c>
      <c r="EQ10" s="61">
        <f t="shared" si="24"/>
        <v>7.8527375477851061E-2</v>
      </c>
      <c r="ER10" s="125">
        <f t="shared" si="24"/>
        <v>0.48725961563214015</v>
      </c>
      <c r="ES10" s="61">
        <f t="shared" si="24"/>
        <v>0.64901301286086455</v>
      </c>
      <c r="ET10" s="61">
        <f t="shared" si="24"/>
        <v>5.9482862392516087E-2</v>
      </c>
      <c r="EU10" s="125">
        <f t="shared" si="24"/>
        <v>0.70849587525338076</v>
      </c>
      <c r="EV10" s="61">
        <f t="shared" si="25"/>
        <v>0.13890420906885773</v>
      </c>
      <c r="EW10" s="61">
        <f t="shared" si="25"/>
        <v>5.3188455261738279E-2</v>
      </c>
      <c r="EX10" s="61">
        <f t="shared" si="25"/>
        <v>0.18982300112779021</v>
      </c>
      <c r="EY10" s="61">
        <f t="shared" si="25"/>
        <v>0.29279457712951884</v>
      </c>
      <c r="EZ10" s="61">
        <f t="shared" si="25"/>
        <v>0</v>
      </c>
      <c r="FA10" s="61">
        <f t="shared" si="25"/>
        <v>0.29279457712951884</v>
      </c>
      <c r="FB10" s="61">
        <f t="shared" si="25"/>
        <v>0.58818854654836805</v>
      </c>
      <c r="FC10" s="61">
        <f t="shared" si="25"/>
        <v>5.2293876178103174E-2</v>
      </c>
      <c r="FD10" s="61">
        <f t="shared" si="25"/>
        <v>0.64048242272647116</v>
      </c>
      <c r="FE10" s="61">
        <f t="shared" si="25"/>
        <v>5.2275215788373616E-2</v>
      </c>
      <c r="FF10" s="61">
        <f t="shared" si="25"/>
        <v>0.51497823952240385</v>
      </c>
      <c r="FG10" s="125">
        <f t="shared" si="25"/>
        <v>1.1231000009837804</v>
      </c>
      <c r="FH10" s="586"/>
      <c r="FI10" s="391">
        <f t="shared" si="26"/>
        <v>3.1927308202815103</v>
      </c>
      <c r="FJ10" s="61">
        <f t="shared" si="40"/>
        <v>3.2300741503123453</v>
      </c>
      <c r="FK10" s="111">
        <v>3.4915783961965747</v>
      </c>
      <c r="FL10" s="182">
        <v>3.53</v>
      </c>
      <c r="FN10" s="110">
        <f>Ago!FK38</f>
        <v>114735</v>
      </c>
      <c r="FO10" s="110">
        <f>FN10+FO9</f>
        <v>921475.32</v>
      </c>
      <c r="FP10" s="391">
        <f>IF($P10&lt;&gt;0,IF($P10&lt;&gt;0,(BS10-FN10)/$P10*10,0)," ")</f>
        <v>1.4019710070031861</v>
      </c>
      <c r="FQ10" s="61">
        <f>IF($Q10&lt;&gt;0,IF($Q10&lt;&gt;0,(BT10-FO10)/$Q10*10,0)," ")</f>
        <v>1.4488766552184116</v>
      </c>
      <c r="FR10" s="111">
        <v>2.2599999999999998</v>
      </c>
      <c r="FS10" s="182">
        <v>2.52</v>
      </c>
      <c r="FT10" s="547"/>
      <c r="FU10" s="530">
        <v>3.3489421951798359</v>
      </c>
      <c r="FV10" s="530">
        <v>3.3969383748727178</v>
      </c>
      <c r="FW10" s="530">
        <v>3.3489421951798359</v>
      </c>
      <c r="FX10" s="530">
        <v>3.3969383748727178</v>
      </c>
      <c r="FZ10" s="358">
        <v>547483.946</v>
      </c>
      <c r="GA10" s="358">
        <v>173764.95999999996</v>
      </c>
      <c r="GB10" s="106">
        <f>FZ10+GA10/2</f>
        <v>634366.42599999998</v>
      </c>
    </row>
    <row r="11" spans="1:184" s="115" customFormat="1" ht="15" customHeight="1">
      <c r="B11" s="107" t="s">
        <v>124</v>
      </c>
      <c r="C11" s="109">
        <f>Set!C38</f>
        <v>46361.16</v>
      </c>
      <c r="D11" s="109">
        <f>Set!D38</f>
        <v>91658.75999999998</v>
      </c>
      <c r="E11" s="109">
        <f>Set!E38</f>
        <v>45346.536</v>
      </c>
      <c r="F11" s="109">
        <f>Set!F38</f>
        <v>162982.068</v>
      </c>
      <c r="G11" s="109">
        <f>Set!G38</f>
        <v>194575.92900000003</v>
      </c>
      <c r="H11" s="109">
        <f>Set!H38</f>
        <v>39197.999000000003</v>
      </c>
      <c r="I11" s="109">
        <f>Set!I38</f>
        <v>157740.53999999998</v>
      </c>
      <c r="J11" s="109">
        <f>Set!J38</f>
        <v>101.21999999999997</v>
      </c>
      <c r="K11" s="109">
        <f>Set!K38</f>
        <v>1945.73</v>
      </c>
      <c r="L11" s="109">
        <f>Set!L38</f>
        <v>0</v>
      </c>
      <c r="M11" s="109">
        <f>Set!M38</f>
        <v>0</v>
      </c>
      <c r="N11" s="132">
        <f>Set!N38</f>
        <v>196938.53900000002</v>
      </c>
      <c r="O11" s="132">
        <f>Set!O38</f>
        <v>540924.45299999998</v>
      </c>
      <c r="P11" s="132">
        <f>Set!P38</f>
        <v>641339.45250000013</v>
      </c>
      <c r="Q11" s="132">
        <f t="shared" si="38"/>
        <v>5814686.7233000007</v>
      </c>
      <c r="R11" s="113"/>
      <c r="S11" s="110">
        <f>Set!S38</f>
        <v>8687.9000000001397</v>
      </c>
      <c r="T11" s="110">
        <f>Set!T38</f>
        <v>1837.0399999999909</v>
      </c>
      <c r="U11" s="110">
        <f>Set!U38</f>
        <v>10516.69000000013</v>
      </c>
      <c r="V11" s="110">
        <f>Set!V38</f>
        <v>16972.900000000001</v>
      </c>
      <c r="W11" s="110">
        <f>Set!W38</f>
        <v>0</v>
      </c>
      <c r="X11" s="110">
        <f>Set!X38</f>
        <v>16972.900000000001</v>
      </c>
      <c r="Y11" s="110">
        <f>Set!Y38</f>
        <v>30995.200000000186</v>
      </c>
      <c r="Z11" s="110">
        <f>Set!Z38</f>
        <v>13806.5</v>
      </c>
      <c r="AA11" s="110">
        <f>Set!AA38</f>
        <v>44801.700000000186</v>
      </c>
      <c r="AB11" s="110">
        <f>Set!AB38</f>
        <v>13806.5</v>
      </c>
      <c r="AC11" s="110">
        <f>Set!AC38</f>
        <v>25639.100000000002</v>
      </c>
      <c r="AD11" s="332">
        <f>Set!AD38</f>
        <v>72291.290000000314</v>
      </c>
      <c r="AE11" s="110">
        <f>Set!AE38</f>
        <v>1608</v>
      </c>
      <c r="AF11" s="110">
        <f>Set!AF38</f>
        <v>476.10000000000036</v>
      </c>
      <c r="AG11" s="110">
        <f>Set!AG38</f>
        <v>1055.8999999999996</v>
      </c>
      <c r="AH11" s="110">
        <f>Set!AH38</f>
        <v>3140</v>
      </c>
      <c r="AI11" s="132">
        <f>Set!AI38</f>
        <v>3140</v>
      </c>
      <c r="AJ11" s="110">
        <f>Set!AJ38</f>
        <v>2469.9000000000015</v>
      </c>
      <c r="AK11" s="110">
        <f>Set!AK38</f>
        <v>1149</v>
      </c>
      <c r="AL11" s="110">
        <f>Set!AL38</f>
        <v>1216</v>
      </c>
      <c r="AM11" s="132">
        <f>Set!AM38</f>
        <v>4834.9000000000015</v>
      </c>
      <c r="AN11" s="110">
        <f>Set!AN38</f>
        <v>2521</v>
      </c>
      <c r="AO11" s="110">
        <f>Set!AO38</f>
        <v>709.09999999999127</v>
      </c>
      <c r="AP11" s="110">
        <f>Set!AP38</f>
        <v>2726.9000000000087</v>
      </c>
      <c r="AQ11" s="132">
        <f>Set!AQ38</f>
        <v>5957</v>
      </c>
      <c r="AR11" s="110">
        <f>Set!AR38</f>
        <v>975.10000000000582</v>
      </c>
      <c r="AS11" s="132">
        <f>Set!AS38</f>
        <v>2726.7000000000044</v>
      </c>
      <c r="AT11" s="110">
        <f>Set!AT38</f>
        <v>2130</v>
      </c>
      <c r="AU11" s="132">
        <f>Set!AU38</f>
        <v>3633.6999999999825</v>
      </c>
      <c r="AV11" s="110">
        <f>Set!AV38</f>
        <v>1715.5650000000001</v>
      </c>
      <c r="AW11" s="110">
        <f>Set!AW38</f>
        <v>2656</v>
      </c>
      <c r="AX11" s="110">
        <f>Set!AX38</f>
        <v>24374.564999999999</v>
      </c>
      <c r="AY11" s="132">
        <f>Set!AY38</f>
        <v>4371.5649999999996</v>
      </c>
      <c r="AZ11" s="110">
        <f>Set!AZ38</f>
        <v>6005</v>
      </c>
      <c r="BA11" s="110">
        <f>Set!BA38</f>
        <v>1115</v>
      </c>
      <c r="BB11" s="132">
        <f>Set!BB38</f>
        <v>7120</v>
      </c>
      <c r="BC11" s="110">
        <f>Set!BC38</f>
        <v>13998</v>
      </c>
      <c r="BD11" s="110">
        <f>Set!BD38</f>
        <v>1457</v>
      </c>
      <c r="BE11" s="132">
        <f>Set!BE38</f>
        <v>15455</v>
      </c>
      <c r="BF11" s="132">
        <f>Set!BF38</f>
        <v>2076</v>
      </c>
      <c r="BG11" s="110">
        <f>Set!BG38</f>
        <v>10470.1</v>
      </c>
      <c r="BH11" s="110">
        <f>Set!BH38</f>
        <v>3888</v>
      </c>
      <c r="BI11" s="110">
        <f>Set!BI38</f>
        <v>3348.7000000000116</v>
      </c>
      <c r="BJ11" s="110">
        <f>Set!BJ38</f>
        <v>25730.799999999814</v>
      </c>
      <c r="BK11" s="110">
        <f>Set!BK38</f>
        <v>3559.5699999999993</v>
      </c>
      <c r="BL11" s="132">
        <f>Set!BL38</f>
        <v>39549.599999999831</v>
      </c>
      <c r="BM11" s="132">
        <f>Set!BM38</f>
        <v>4601.4000000000051</v>
      </c>
      <c r="BN11" s="132">
        <f>Set!BN38</f>
        <v>-19468.599999999999</v>
      </c>
      <c r="BO11" s="132">
        <f>Set!BO38</f>
        <v>7672</v>
      </c>
      <c r="BP11" s="132">
        <f>Set!BP38</f>
        <v>48369.244999999879</v>
      </c>
      <c r="BQ11" s="132">
        <f>Set!BQ38</f>
        <v>159079.75500000009</v>
      </c>
      <c r="BR11" s="586"/>
      <c r="BS11" s="110">
        <f>Set!BS$38</f>
        <v>212050.4</v>
      </c>
      <c r="BT11" s="110">
        <f t="shared" si="39"/>
        <v>1883079.929</v>
      </c>
      <c r="BU11" s="114"/>
      <c r="BV11" s="61">
        <f t="shared" si="0"/>
        <v>0.13546492370201002</v>
      </c>
      <c r="BW11" s="61">
        <f t="shared" si="1"/>
        <v>2.8643801544393381E-2</v>
      </c>
      <c r="BX11" s="61">
        <f t="shared" si="2"/>
        <v>0.16398008822013221</v>
      </c>
      <c r="BY11" s="61">
        <f t="shared" si="3"/>
        <v>0.2646476828119349</v>
      </c>
      <c r="BZ11" s="61">
        <f t="shared" si="4"/>
        <v>0</v>
      </c>
      <c r="CA11" s="61">
        <f t="shared" si="5"/>
        <v>0.2646476828119349</v>
      </c>
      <c r="CB11" s="61">
        <f t="shared" si="6"/>
        <v>0.48328852808256295</v>
      </c>
      <c r="CC11" s="61">
        <f t="shared" si="7"/>
        <v>0.21527601251070699</v>
      </c>
      <c r="CD11" s="61">
        <f t="shared" si="7"/>
        <v>0.69856454059327</v>
      </c>
      <c r="CE11" s="61">
        <f t="shared" si="7"/>
        <v>0.21527601251070699</v>
      </c>
      <c r="CF11" s="61">
        <f t="shared" si="7"/>
        <v>0.39977425215393242</v>
      </c>
      <c r="CG11" s="125">
        <f t="shared" si="8"/>
        <v>1.1271923116253371</v>
      </c>
      <c r="CH11" s="61">
        <f t="shared" si="9"/>
        <v>2.5072525847768576E-2</v>
      </c>
      <c r="CI11" s="61">
        <f t="shared" si="10"/>
        <v>7.423525843359844E-3</v>
      </c>
      <c r="CJ11" s="61">
        <f t="shared" si="11"/>
        <v>1.6463980126031612E-2</v>
      </c>
      <c r="CK11" s="61">
        <f t="shared" si="11"/>
        <v>4.8960031817160028E-2</v>
      </c>
      <c r="CL11" s="125">
        <f>IF($P11&lt;&gt;0,IF($P11&lt;&gt;0,AI11/$P11*10,0),"")</f>
        <v>4.8960031817160028E-2</v>
      </c>
      <c r="CM11" s="61">
        <f t="shared" si="13"/>
        <v>3.8511586810574407E-2</v>
      </c>
      <c r="CN11" s="61">
        <f t="shared" si="13"/>
        <v>1.7915629477043591E-2</v>
      </c>
      <c r="CO11" s="61">
        <f t="shared" si="13"/>
        <v>1.8960318054033948E-2</v>
      </c>
      <c r="CP11" s="125">
        <f t="shared" si="13"/>
        <v>7.5387534341651935E-2</v>
      </c>
      <c r="CQ11" s="61">
        <f t="shared" si="13"/>
        <v>3.9308356755114793E-2</v>
      </c>
      <c r="CR11" s="61">
        <f t="shared" si="13"/>
        <v>1.1056547312594825E-2</v>
      </c>
      <c r="CS11" s="61">
        <f t="shared" si="13"/>
        <v>4.2518825083507683E-2</v>
      </c>
      <c r="CT11" s="125">
        <f t="shared" si="13"/>
        <v>9.2883729151217301E-2</v>
      </c>
      <c r="CU11" s="61">
        <f t="shared" si="13"/>
        <v>1.5204116886914979E-2</v>
      </c>
      <c r="CV11" s="125">
        <f t="shared" si="13"/>
        <v>4.2515706610143464E-2</v>
      </c>
      <c r="CW11" s="61">
        <f t="shared" si="13"/>
        <v>3.3211741328200914E-2</v>
      </c>
      <c r="CX11" s="125">
        <f t="shared" si="13"/>
        <v>5.6657983316564825E-2</v>
      </c>
      <c r="CY11" s="62">
        <f t="shared" si="13"/>
        <v>2.6749718784842724E-2</v>
      </c>
      <c r="CZ11" s="62">
        <f t="shared" si="13"/>
        <v>4.1413326275916255E-2</v>
      </c>
      <c r="DA11" s="62">
        <f t="shared" si="13"/>
        <v>0.38005715857625327</v>
      </c>
      <c r="DB11" s="125">
        <f t="shared" si="13"/>
        <v>6.8163045060758973E-2</v>
      </c>
      <c r="DC11" s="62">
        <f t="shared" si="13"/>
        <v>9.3632162758613358E-2</v>
      </c>
      <c r="DD11" s="62">
        <f t="shared" si="14"/>
        <v>1.7385489005138036E-2</v>
      </c>
      <c r="DE11" s="125">
        <f t="shared" si="15"/>
        <v>0.11101765176375139</v>
      </c>
      <c r="DF11" s="62">
        <f t="shared" si="16"/>
        <v>0.2182619507568809</v>
      </c>
      <c r="DG11" s="62">
        <f t="shared" si="17"/>
        <v>2.2718078457835085E-2</v>
      </c>
      <c r="DH11" s="125">
        <f t="shared" si="18"/>
        <v>0.24098002921471601</v>
      </c>
      <c r="DI11" s="125">
        <f t="shared" si="19"/>
        <v>3.2369753519880327E-2</v>
      </c>
      <c r="DJ11" s="62">
        <f t="shared" si="20"/>
        <v>0.16325363984995137</v>
      </c>
      <c r="DK11" s="62">
        <f t="shared" si="21"/>
        <v>6.0623122199082231E-2</v>
      </c>
      <c r="DL11" s="62">
        <f t="shared" si="21"/>
        <v>5.2214158772651072E-2</v>
      </c>
      <c r="DM11" s="62">
        <f t="shared" si="21"/>
        <v>0.40120407219139237</v>
      </c>
      <c r="DN11" s="62">
        <f t="shared" si="21"/>
        <v>5.550212116414277E-2</v>
      </c>
      <c r="DO11" s="62"/>
      <c r="DP11" s="62"/>
      <c r="DQ11" s="125">
        <f t="shared" si="27"/>
        <v>0.61667187081399488</v>
      </c>
      <c r="DR11" s="125">
        <f t="shared" si="22"/>
        <v>7.1746716689006493E-2</v>
      </c>
      <c r="DS11" s="125">
        <f t="shared" si="23"/>
        <v>0.75419101088280338</v>
      </c>
      <c r="DT11" s="125">
        <f t="shared" si="23"/>
        <v>2.4804298937152951</v>
      </c>
      <c r="DU11" s="61">
        <f t="shared" si="28"/>
        <v>0.3468420548579888</v>
      </c>
      <c r="DV11" s="61">
        <f t="shared" si="28"/>
        <v>0.10269372034694565</v>
      </c>
      <c r="DW11" s="61">
        <f t="shared" si="28"/>
        <v>0.22775530206750638</v>
      </c>
      <c r="DX11" s="61">
        <f t="shared" si="28"/>
        <v>0.67729107727244098</v>
      </c>
      <c r="DY11" s="125">
        <f t="shared" si="29"/>
        <v>0.67729107727244098</v>
      </c>
      <c r="DZ11" s="61">
        <f t="shared" si="30"/>
        <v>0.269466879106809</v>
      </c>
      <c r="EA11" s="61">
        <f t="shared" si="30"/>
        <v>0.12535626709329259</v>
      </c>
      <c r="EB11" s="61">
        <f t="shared" si="30"/>
        <v>0.13266598849908076</v>
      </c>
      <c r="EC11" s="125">
        <f t="shared" si="30"/>
        <v>0.52748913469918235</v>
      </c>
      <c r="ED11" s="61">
        <f t="shared" si="31"/>
        <v>0.55594103152664187</v>
      </c>
      <c r="EE11" s="61">
        <f t="shared" si="31"/>
        <v>0.15637357614261677</v>
      </c>
      <c r="EF11" s="61">
        <f t="shared" si="31"/>
        <v>0.60134692537485301</v>
      </c>
      <c r="EG11" s="125">
        <f t="shared" si="31"/>
        <v>1.3136615330441117</v>
      </c>
      <c r="EH11" s="61">
        <f t="shared" si="32"/>
        <v>5.9828667777120474E-2</v>
      </c>
      <c r="EI11" s="125">
        <f t="shared" si="32"/>
        <v>0.1673006137092336</v>
      </c>
      <c r="EJ11" s="61">
        <f t="shared" si="33"/>
        <v>0.10946883362946706</v>
      </c>
      <c r="EK11" s="125">
        <f t="shared" si="33"/>
        <v>0.18674971866638149</v>
      </c>
      <c r="EL11" s="61">
        <f t="shared" si="24"/>
        <v>8.7111695288853541E-2</v>
      </c>
      <c r="EM11" s="61">
        <f t="shared" si="24"/>
        <v>0.13486441066773627</v>
      </c>
      <c r="EN11" s="62">
        <f t="shared" si="24"/>
        <v>1.2376736987979786</v>
      </c>
      <c r="EO11" s="125">
        <f t="shared" si="24"/>
        <v>0.22197610595658979</v>
      </c>
      <c r="EP11" s="61">
        <f t="shared" si="24"/>
        <v>0.30491746463093239</v>
      </c>
      <c r="EQ11" s="61">
        <f t="shared" si="24"/>
        <v>5.6616648303661879E-2</v>
      </c>
      <c r="ER11" s="125">
        <f t="shared" si="24"/>
        <v>0.36153411293459425</v>
      </c>
      <c r="ES11" s="61">
        <f t="shared" si="24"/>
        <v>0.71078012821045644</v>
      </c>
      <c r="ET11" s="61">
        <f t="shared" si="24"/>
        <v>7.3982472267655031E-2</v>
      </c>
      <c r="EU11" s="125">
        <f t="shared" si="24"/>
        <v>0.78476260047811153</v>
      </c>
      <c r="EV11" s="61">
        <f t="shared" si="25"/>
        <v>0.16061207719149165</v>
      </c>
      <c r="EW11" s="61">
        <f t="shared" si="25"/>
        <v>3.3961119520695637E-2</v>
      </c>
      <c r="EX11" s="61">
        <f t="shared" si="25"/>
        <v>0.19442068003533444</v>
      </c>
      <c r="EY11" s="61">
        <f t="shared" si="25"/>
        <v>0.3137757944915831</v>
      </c>
      <c r="EZ11" s="61">
        <f t="shared" si="25"/>
        <v>0</v>
      </c>
      <c r="FA11" s="61">
        <f t="shared" si="25"/>
        <v>0.3137757944915831</v>
      </c>
      <c r="FB11" s="61">
        <f t="shared" si="25"/>
        <v>0.57300423059262562</v>
      </c>
      <c r="FC11" s="61">
        <f t="shared" si="25"/>
        <v>0.25523896957196723</v>
      </c>
      <c r="FD11" s="61">
        <f t="shared" si="25"/>
        <v>0.82824320016459285</v>
      </c>
      <c r="FE11" s="61">
        <f t="shared" si="25"/>
        <v>0.25523896957196723</v>
      </c>
      <c r="FF11" s="61">
        <f t="shared" si="25"/>
        <v>0.47398670660577447</v>
      </c>
      <c r="FG11" s="125">
        <f t="shared" si="25"/>
        <v>1.3364396746915101</v>
      </c>
      <c r="FH11" s="586"/>
      <c r="FI11" s="391">
        <f t="shared" si="26"/>
        <v>3.3063676212871052</v>
      </c>
      <c r="FJ11" s="61">
        <f t="shared" si="40"/>
        <v>3.2384890512748008</v>
      </c>
      <c r="FK11" s="111">
        <v>3.4923828186015173</v>
      </c>
      <c r="FL11" s="182">
        <v>3.53</v>
      </c>
      <c r="FN11" s="110">
        <f>Set!FK38</f>
        <v>115341.25</v>
      </c>
      <c r="FO11" s="110">
        <f>FN11+FO10</f>
        <v>1036816.57</v>
      </c>
      <c r="FP11" s="391">
        <f t="shared" si="34"/>
        <v>1.5079245417230895</v>
      </c>
      <c r="FQ11" s="61">
        <f t="shared" si="37"/>
        <v>1.4553894289935563</v>
      </c>
      <c r="FR11" s="111">
        <v>2.33</v>
      </c>
      <c r="FS11" s="182">
        <v>2.5099999999999998</v>
      </c>
      <c r="FU11" s="531">
        <v>3.1421677384909112</v>
      </c>
      <c r="FV11" s="531">
        <v>3.3681852567599564</v>
      </c>
      <c r="FW11" s="531">
        <v>3.1421677384909112</v>
      </c>
      <c r="FX11" s="531">
        <v>3.3681852567599564</v>
      </c>
      <c r="FZ11" s="359">
        <v>595379.50599999994</v>
      </c>
      <c r="GA11" s="359">
        <v>184220.46100000001</v>
      </c>
      <c r="GB11" s="106">
        <f t="shared" si="35"/>
        <v>687489.73649999988</v>
      </c>
    </row>
    <row r="12" spans="1:184" s="113" customFormat="1" ht="15" customHeight="1">
      <c r="B12" s="112" t="s">
        <v>125</v>
      </c>
      <c r="C12" s="109">
        <f>Out!C38</f>
        <v>85843.68</v>
      </c>
      <c r="D12" s="109">
        <f>Out!D38</f>
        <v>69402.240000000005</v>
      </c>
      <c r="E12" s="109">
        <f>Out!E38</f>
        <v>55037.735999999997</v>
      </c>
      <c r="F12" s="109">
        <f>Out!F38</f>
        <v>154517.97200000004</v>
      </c>
      <c r="G12" s="109">
        <f>Out!G38</f>
        <v>196785.04399999997</v>
      </c>
      <c r="H12" s="109">
        <f>Out!H38</f>
        <v>55012.97099999999</v>
      </c>
      <c r="I12" s="109">
        <f>Out!I38</f>
        <v>168850.22999999998</v>
      </c>
      <c r="J12" s="109">
        <f>Out!J38</f>
        <v>177.92399999999998</v>
      </c>
      <c r="K12" s="109">
        <f>Out!K38</f>
        <v>2961.5200000000004</v>
      </c>
      <c r="L12" s="109">
        <f>Out!L38</f>
        <v>0</v>
      </c>
      <c r="M12" s="109">
        <f>Out!M38</f>
        <v>0</v>
      </c>
      <c r="N12" s="132">
        <f>Out!N38</f>
        <v>233402.72000000006</v>
      </c>
      <c r="O12" s="132">
        <f>Out!O38</f>
        <v>588481.29600000009</v>
      </c>
      <c r="P12" s="132">
        <f>Out!P38</f>
        <v>708144.17599999998</v>
      </c>
      <c r="Q12" s="132">
        <f>Q11+P12</f>
        <v>6522830.8993000006</v>
      </c>
      <c r="S12" s="110">
        <f>Out!S38</f>
        <v>9952.2999999999302</v>
      </c>
      <c r="T12" s="110">
        <f>Out!T38</f>
        <v>598.89000000001397</v>
      </c>
      <c r="U12" s="110">
        <f>Out!U38</f>
        <v>10551.189999999944</v>
      </c>
      <c r="V12" s="110">
        <f>Out!V38</f>
        <v>18626.5</v>
      </c>
      <c r="W12" s="110">
        <f>Out!W38</f>
        <v>0</v>
      </c>
      <c r="X12" s="110">
        <f>Out!X38</f>
        <v>18626.5</v>
      </c>
      <c r="Y12" s="110">
        <f>Out!Y38</f>
        <v>32083.699999999721</v>
      </c>
      <c r="Z12" s="110">
        <f>Out!Z38</f>
        <v>0</v>
      </c>
      <c r="AA12" s="110">
        <f>Out!AA38</f>
        <v>32083.699999999721</v>
      </c>
      <c r="AB12" s="110">
        <f>Out!AB38</f>
        <v>0</v>
      </c>
      <c r="AC12" s="110">
        <f>Out!AC38</f>
        <v>24578.900000000052</v>
      </c>
      <c r="AD12" s="332">
        <f>Out!AD38</f>
        <v>61261.389999999657</v>
      </c>
      <c r="AE12" s="110">
        <f>Out!AE38</f>
        <v>2992</v>
      </c>
      <c r="AF12" s="110">
        <f>Out!AF38</f>
        <v>752.70000000000073</v>
      </c>
      <c r="AG12" s="110">
        <f>Out!AG38</f>
        <v>1266.2999999999993</v>
      </c>
      <c r="AH12" s="110">
        <f>Out!AH38</f>
        <v>5011</v>
      </c>
      <c r="AI12" s="132">
        <f>Out!AI38</f>
        <v>5011</v>
      </c>
      <c r="AJ12" s="110">
        <f>Out!AJ38</f>
        <v>2256.2999999999993</v>
      </c>
      <c r="AK12" s="110">
        <f>Out!AK38</f>
        <v>472</v>
      </c>
      <c r="AL12" s="110">
        <f>Out!AL38</f>
        <v>1018</v>
      </c>
      <c r="AM12" s="132">
        <f>Out!AM38</f>
        <v>3746.2999999999993</v>
      </c>
      <c r="AN12" s="110">
        <f>Out!AN38</f>
        <v>2863</v>
      </c>
      <c r="AO12" s="110">
        <f>Out!AO38</f>
        <v>749.5</v>
      </c>
      <c r="AP12" s="110">
        <f>Out!AP38</f>
        <v>2932.5</v>
      </c>
      <c r="AQ12" s="132">
        <f>Out!AQ38</f>
        <v>6545</v>
      </c>
      <c r="AR12" s="110">
        <f>Out!AR38</f>
        <v>1042</v>
      </c>
      <c r="AS12" s="132">
        <f>Out!AS38</f>
        <v>1524.5999999999985</v>
      </c>
      <c r="AT12" s="110">
        <f>Out!AT38</f>
        <v>1840</v>
      </c>
      <c r="AU12" s="132">
        <f>Out!AU38</f>
        <v>2272.6000000000058</v>
      </c>
      <c r="AV12" s="110">
        <f>Out!AV38</f>
        <v>1548.5909999999999</v>
      </c>
      <c r="AW12" s="110">
        <f>Out!AW38</f>
        <v>1299</v>
      </c>
      <c r="AX12" s="110">
        <f>Out!AX38</f>
        <v>25866.590999999993</v>
      </c>
      <c r="AY12" s="132">
        <f>Out!AY38</f>
        <v>2847.5909999999999</v>
      </c>
      <c r="AZ12" s="110">
        <f>Out!AZ38</f>
        <v>7930</v>
      </c>
      <c r="BA12" s="110">
        <f>Out!BA38</f>
        <v>1415</v>
      </c>
      <c r="BB12" s="132">
        <f>Out!BB38</f>
        <v>9345</v>
      </c>
      <c r="BC12" s="110">
        <f>Out!BC38</f>
        <v>15089</v>
      </c>
      <c r="BD12" s="110">
        <f>Out!BD38</f>
        <v>1723</v>
      </c>
      <c r="BE12" s="132">
        <f>Out!BE38</f>
        <v>16812</v>
      </c>
      <c r="BF12" s="132">
        <f>Out!BF38</f>
        <v>2339</v>
      </c>
      <c r="BG12" s="110">
        <f>Out!BG38</f>
        <v>9077.7999999999993</v>
      </c>
      <c r="BH12" s="110">
        <f>Out!BH38</f>
        <v>4799.300000000002</v>
      </c>
      <c r="BI12" s="110">
        <f>Out!BI38</f>
        <v>3894.3999999999651</v>
      </c>
      <c r="BJ12" s="110">
        <f>Out!BJ38</f>
        <v>26689</v>
      </c>
      <c r="BK12" s="110">
        <f>Out!BK38</f>
        <v>3260.1199999999994</v>
      </c>
      <c r="BL12" s="132">
        <f>Out!BL38</f>
        <v>39661.199999999968</v>
      </c>
      <c r="BM12" s="132">
        <f>Out!BM38</f>
        <v>11462.145719999999</v>
      </c>
      <c r="BN12" s="132">
        <f>Out!BN38</f>
        <v>-12317.85428</v>
      </c>
      <c r="BO12" s="132">
        <f>Out!BO38</f>
        <v>5322.5</v>
      </c>
      <c r="BP12" s="132">
        <f>Out!BP38</f>
        <v>43900.010000000933</v>
      </c>
      <c r="BQ12" s="132">
        <f>Out!BQ38</f>
        <v>149026.6809999996</v>
      </c>
      <c r="BR12" s="586"/>
      <c r="BS12" s="110">
        <f>Out!BS$38</f>
        <v>213847.14571999997</v>
      </c>
      <c r="BT12" s="110">
        <f t="shared" si="39"/>
        <v>2096927.0747199999</v>
      </c>
      <c r="BU12" s="114"/>
      <c r="BV12" s="61">
        <f t="shared" si="0"/>
        <v>0.14054058957620985</v>
      </c>
      <c r="BW12" s="61">
        <f t="shared" si="1"/>
        <v>8.4571760991227016E-3</v>
      </c>
      <c r="BX12" s="61">
        <f t="shared" si="2"/>
        <v>0.14899776567533254</v>
      </c>
      <c r="BY12" s="61">
        <f t="shared" si="3"/>
        <v>0.26303259465061252</v>
      </c>
      <c r="BZ12" s="61">
        <f t="shared" si="4"/>
        <v>0</v>
      </c>
      <c r="CA12" s="61">
        <f t="shared" si="5"/>
        <v>0.26303259465061252</v>
      </c>
      <c r="CB12" s="61">
        <f t="shared" si="6"/>
        <v>0.45306734260283915</v>
      </c>
      <c r="CC12" s="61">
        <f t="shared" si="7"/>
        <v>0</v>
      </c>
      <c r="CD12" s="61">
        <f t="shared" si="7"/>
        <v>0.45306734260283915</v>
      </c>
      <c r="CE12" s="61">
        <f t="shared" si="7"/>
        <v>0</v>
      </c>
      <c r="CF12" s="61">
        <f t="shared" si="7"/>
        <v>0.34708892388038304</v>
      </c>
      <c r="CG12" s="125">
        <f t="shared" si="8"/>
        <v>0.86509770292878407</v>
      </c>
      <c r="CH12" s="61">
        <f t="shared" si="9"/>
        <v>4.2251283021213469E-2</v>
      </c>
      <c r="CI12" s="61">
        <f t="shared" si="10"/>
        <v>1.0629191420477075E-2</v>
      </c>
      <c r="CJ12" s="61">
        <f t="shared" si="11"/>
        <v>1.7881951767968779E-2</v>
      </c>
      <c r="CK12" s="61">
        <f t="shared" si="11"/>
        <v>7.0762426209659321E-2</v>
      </c>
      <c r="CL12" s="125">
        <f>IF($P12&lt;&gt;0,IF($P12&lt;&gt;0,AH12/$P12*10,0),"")</f>
        <v>7.0762426209659321E-2</v>
      </c>
      <c r="CM12" s="61">
        <f t="shared" si="13"/>
        <v>3.1862155708811464E-2</v>
      </c>
      <c r="CN12" s="61">
        <f t="shared" si="13"/>
        <v>6.6653093536138894E-3</v>
      </c>
      <c r="CO12" s="61">
        <f t="shared" si="13"/>
        <v>1.4375603648260463E-2</v>
      </c>
      <c r="CP12" s="125">
        <f t="shared" si="13"/>
        <v>5.2903068710685827E-2</v>
      </c>
      <c r="CQ12" s="61">
        <f t="shared" si="13"/>
        <v>4.0429620083467302E-2</v>
      </c>
      <c r="CR12" s="61">
        <f t="shared" si="13"/>
        <v>1.0584002882486463E-2</v>
      </c>
      <c r="CS12" s="61">
        <f t="shared" si="13"/>
        <v>4.1411058642950693E-2</v>
      </c>
      <c r="CT12" s="125">
        <f t="shared" si="13"/>
        <v>9.2424681608904449E-2</v>
      </c>
      <c r="CU12" s="61">
        <f t="shared" si="13"/>
        <v>1.4714517683189984E-2</v>
      </c>
      <c r="CV12" s="125">
        <f t="shared" si="13"/>
        <v>2.1529514068897724E-2</v>
      </c>
      <c r="CW12" s="61">
        <f t="shared" si="13"/>
        <v>2.5983409344596517E-2</v>
      </c>
      <c r="CX12" s="125">
        <f t="shared" si="13"/>
        <v>3.2092334824201194E-2</v>
      </c>
      <c r="CY12" s="62">
        <f t="shared" si="13"/>
        <v>2.1868301011064163E-2</v>
      </c>
      <c r="CZ12" s="62">
        <f t="shared" si="13"/>
        <v>1.8343722140560258E-2</v>
      </c>
      <c r="DA12" s="62">
        <f t="shared" si="13"/>
        <v>0.36527294690340001</v>
      </c>
      <c r="DB12" s="125">
        <f t="shared" si="13"/>
        <v>4.0212023151624421E-2</v>
      </c>
      <c r="DC12" s="62">
        <f t="shared" si="13"/>
        <v>0.11198284570796217</v>
      </c>
      <c r="DD12" s="62">
        <f t="shared" si="14"/>
        <v>1.9981806642719604E-2</v>
      </c>
      <c r="DE12" s="125">
        <f t="shared" si="15"/>
        <v>0.13196465235068175</v>
      </c>
      <c r="DF12" s="62">
        <f t="shared" si="16"/>
        <v>0.21307807804381351</v>
      </c>
      <c r="DG12" s="62">
        <f t="shared" si="17"/>
        <v>2.4331203424315107E-2</v>
      </c>
      <c r="DH12" s="125">
        <f t="shared" si="18"/>
        <v>0.23740928146812862</v>
      </c>
      <c r="DI12" s="125">
        <f t="shared" si="19"/>
        <v>3.3029996987506118E-2</v>
      </c>
      <c r="DJ12" s="62">
        <f t="shared" si="20"/>
        <v>0.12819140942846644</v>
      </c>
      <c r="DK12" s="62">
        <f t="shared" si="21"/>
        <v>6.7772921993218535E-2</v>
      </c>
      <c r="DL12" s="62">
        <f t="shared" si="21"/>
        <v>5.4994450734562918E-2</v>
      </c>
      <c r="DM12" s="62">
        <f t="shared" si="21"/>
        <v>0.37688652825974805</v>
      </c>
      <c r="DN12" s="62">
        <f t="shared" si="21"/>
        <v>4.603751764810108E-2</v>
      </c>
      <c r="DO12" s="62"/>
      <c r="DP12" s="62"/>
      <c r="DQ12" s="125">
        <f t="shared" si="27"/>
        <v>0.56007238842277751</v>
      </c>
      <c r="DR12" s="125">
        <f t="shared" si="22"/>
        <v>0.16186175228813854</v>
      </c>
      <c r="DS12" s="125">
        <f t="shared" si="23"/>
        <v>0.61993039677277439</v>
      </c>
      <c r="DT12" s="125">
        <f t="shared" si="23"/>
        <v>2.1044680737443446</v>
      </c>
      <c r="DU12" s="61">
        <f t="shared" si="28"/>
        <v>0.3485405099129022</v>
      </c>
      <c r="DV12" s="61">
        <f t="shared" si="28"/>
        <v>8.7682634295267958E-2</v>
      </c>
      <c r="DW12" s="61">
        <f t="shared" si="28"/>
        <v>0.147512315408659</v>
      </c>
      <c r="DX12" s="61">
        <f t="shared" si="28"/>
        <v>0.58373545961682916</v>
      </c>
      <c r="DY12" s="125">
        <f t="shared" si="29"/>
        <v>0.58373545961682916</v>
      </c>
      <c r="DZ12" s="61">
        <f t="shared" si="30"/>
        <v>0.32510478047970776</v>
      </c>
      <c r="EA12" s="61">
        <f t="shared" si="30"/>
        <v>6.8009332263627223E-2</v>
      </c>
      <c r="EB12" s="61">
        <f t="shared" si="30"/>
        <v>0.14668114458553499</v>
      </c>
      <c r="EC12" s="125">
        <f t="shared" si="30"/>
        <v>0.5397952573288699</v>
      </c>
      <c r="ED12" s="61">
        <f t="shared" si="31"/>
        <v>0.52018854845337392</v>
      </c>
      <c r="EE12" s="61">
        <f t="shared" si="31"/>
        <v>0.13617929342151719</v>
      </c>
      <c r="EF12" s="61">
        <f t="shared" si="31"/>
        <v>0.53281624811020567</v>
      </c>
      <c r="EG12" s="125">
        <f t="shared" si="31"/>
        <v>1.1891840899850967</v>
      </c>
      <c r="EH12" s="61">
        <f t="shared" si="32"/>
        <v>6.7435521351522767E-2</v>
      </c>
      <c r="EI12" s="125">
        <f t="shared" si="32"/>
        <v>9.8668134215481304E-2</v>
      </c>
      <c r="EJ12" s="61">
        <f t="shared" si="33"/>
        <v>9.3503040810357527E-2</v>
      </c>
      <c r="EK12" s="125">
        <f t="shared" si="33"/>
        <v>0.11548641877479297</v>
      </c>
      <c r="EL12" s="61">
        <f t="shared" si="24"/>
        <v>6.634845557926658E-2</v>
      </c>
      <c r="EM12" s="61">
        <f t="shared" si="24"/>
        <v>5.5654878400731564E-2</v>
      </c>
      <c r="EN12" s="62">
        <f t="shared" si="24"/>
        <v>1.1082386272105136</v>
      </c>
      <c r="EO12" s="125">
        <f t="shared" si="24"/>
        <v>0.12200333397999814</v>
      </c>
      <c r="EP12" s="61">
        <f t="shared" si="24"/>
        <v>0.33975610909761456</v>
      </c>
      <c r="EQ12" s="61">
        <f t="shared" si="24"/>
        <v>6.0624829050835383E-2</v>
      </c>
      <c r="ER12" s="125">
        <f t="shared" si="24"/>
        <v>0.40038093814844994</v>
      </c>
      <c r="ES12" s="61">
        <f t="shared" si="24"/>
        <v>0.64647918413290106</v>
      </c>
      <c r="ET12" s="61">
        <f t="shared" si="24"/>
        <v>7.3820904914904145E-2</v>
      </c>
      <c r="EU12" s="125">
        <f t="shared" si="24"/>
        <v>0.72030008904780518</v>
      </c>
      <c r="EV12" s="61">
        <f t="shared" si="25"/>
        <v>0.16911837415474848</v>
      </c>
      <c r="EW12" s="61">
        <f t="shared" si="25"/>
        <v>1.0176873998727971E-2</v>
      </c>
      <c r="EX12" s="61">
        <f t="shared" si="25"/>
        <v>0.17929524815347647</v>
      </c>
      <c r="EY12" s="61">
        <f t="shared" si="25"/>
        <v>0.31651813110471394</v>
      </c>
      <c r="EZ12" s="61">
        <f t="shared" si="25"/>
        <v>0</v>
      </c>
      <c r="FA12" s="61">
        <f t="shared" si="25"/>
        <v>0.31651813110471394</v>
      </c>
      <c r="FB12" s="61">
        <f t="shared" si="25"/>
        <v>0.54519489774913288</v>
      </c>
      <c r="FC12" s="61">
        <f t="shared" si="25"/>
        <v>0</v>
      </c>
      <c r="FD12" s="61">
        <f t="shared" si="25"/>
        <v>0.54519489774913288</v>
      </c>
      <c r="FE12" s="61">
        <f t="shared" si="25"/>
        <v>0</v>
      </c>
      <c r="FF12" s="61">
        <f t="shared" si="25"/>
        <v>0.41766663047860147</v>
      </c>
      <c r="FG12" s="125">
        <f t="shared" si="25"/>
        <v>1.041008277007323</v>
      </c>
      <c r="FH12" s="586"/>
      <c r="FI12" s="391">
        <f t="shared" si="26"/>
        <v>3.0198249589219239</v>
      </c>
      <c r="FJ12" s="61">
        <f>IF($Q12&lt;&gt;0,IF($Q12&lt;&gt;0,BT12/$Q12*10,0)," ")</f>
        <v>3.2147500174272987</v>
      </c>
      <c r="FK12" s="111">
        <v>3.4326402907898714</v>
      </c>
      <c r="FL12" s="182">
        <v>3.52</v>
      </c>
      <c r="FN12" s="110">
        <f>Out!FK38</f>
        <v>127067.75</v>
      </c>
      <c r="FO12" s="110">
        <f t="shared" si="36"/>
        <v>1163884.3199999998</v>
      </c>
      <c r="FP12" s="391">
        <f t="shared" si="34"/>
        <v>1.2254481313421122</v>
      </c>
      <c r="FQ12" s="61">
        <f t="shared" si="37"/>
        <v>1.4304260973868412</v>
      </c>
      <c r="FR12" s="111">
        <v>2.38</v>
      </c>
      <c r="FS12" s="182">
        <v>2.52</v>
      </c>
      <c r="FU12" s="530">
        <v>3.0461021890938076</v>
      </c>
      <c r="FV12" s="530">
        <v>3.3316837770079584</v>
      </c>
      <c r="FW12" s="530">
        <v>3.0461021890938076</v>
      </c>
      <c r="FX12" s="530">
        <v>3.3316837770079584</v>
      </c>
      <c r="FZ12" s="358">
        <v>630943.81400000013</v>
      </c>
      <c r="GA12" s="358">
        <v>199881.02700000006</v>
      </c>
      <c r="GB12" s="106">
        <f t="shared" si="35"/>
        <v>730884.32750000013</v>
      </c>
    </row>
    <row r="13" spans="1:184" s="115" customFormat="1" ht="15" customHeight="1">
      <c r="A13" s="115">
        <v>0</v>
      </c>
      <c r="B13" s="112" t="s">
        <v>126</v>
      </c>
      <c r="C13" s="109">
        <f>Nov!C38</f>
        <v>80173.200000000012</v>
      </c>
      <c r="D13" s="109">
        <f>Nov!D38</f>
        <v>75492.359999999986</v>
      </c>
      <c r="E13" s="109">
        <f>Nov!E38</f>
        <v>52940.608</v>
      </c>
      <c r="F13" s="109">
        <f>Nov!F38</f>
        <v>109499.28999999998</v>
      </c>
      <c r="G13" s="109">
        <f>Nov!G38</f>
        <v>203467.16899999997</v>
      </c>
      <c r="H13" s="109">
        <f>Nov!H38</f>
        <v>52486.361000000012</v>
      </c>
      <c r="I13" s="109">
        <f>Nov!I38</f>
        <v>182538.80000000002</v>
      </c>
      <c r="J13" s="109">
        <f>Nov!J38</f>
        <v>111.256</v>
      </c>
      <c r="K13" s="109">
        <f>Nov!K38</f>
        <v>1532.8300000000002</v>
      </c>
      <c r="L13" s="109">
        <f>Nov!L38</f>
        <v>0</v>
      </c>
      <c r="M13" s="109">
        <f>Nov!M38</f>
        <v>0</v>
      </c>
      <c r="N13" s="132">
        <f>Nov!N38</f>
        <v>235025.16099999999</v>
      </c>
      <c r="O13" s="132">
        <f>Nov!O38</f>
        <v>521572.62699999992</v>
      </c>
      <c r="P13" s="132">
        <f>Nov!P38</f>
        <v>640618.03749999998</v>
      </c>
      <c r="Q13" s="132">
        <f>Q12+P13</f>
        <v>7163448.9368000003</v>
      </c>
      <c r="R13" s="113"/>
      <c r="S13" s="110">
        <f>Nov!S38</f>
        <v>10312.199999999953</v>
      </c>
      <c r="T13" s="110">
        <f>Nov!T38</f>
        <v>708.12999999998135</v>
      </c>
      <c r="U13" s="110">
        <f>Nov!U38</f>
        <v>11020.329999999934</v>
      </c>
      <c r="V13" s="110">
        <f>Nov!V38</f>
        <v>15956.800000000003</v>
      </c>
      <c r="W13" s="110">
        <f>Nov!W38</f>
        <v>0</v>
      </c>
      <c r="X13" s="110">
        <f>Nov!X38</f>
        <v>15956.800000000003</v>
      </c>
      <c r="Y13" s="110">
        <f>Nov!Y38</f>
        <v>29061.399999999907</v>
      </c>
      <c r="Z13" s="110">
        <f>Nov!Z38</f>
        <v>0</v>
      </c>
      <c r="AA13" s="110">
        <f>Nov!AA38</f>
        <v>29061.399999999907</v>
      </c>
      <c r="AB13" s="110">
        <f>Nov!AB38</f>
        <v>0</v>
      </c>
      <c r="AC13" s="110">
        <f>Nov!AC38</f>
        <v>24450.199999999997</v>
      </c>
      <c r="AD13" s="332">
        <f>Nov!AD38</f>
        <v>56038.529999999846</v>
      </c>
      <c r="AE13" s="110">
        <f>Nov!AE38</f>
        <v>2487</v>
      </c>
      <c r="AF13" s="110">
        <f>Nov!AF38</f>
        <v>651.70000000000073</v>
      </c>
      <c r="AG13" s="110">
        <f>Nov!AG38</f>
        <v>1446.3000000000047</v>
      </c>
      <c r="AH13" s="110">
        <f>Nov!AH38</f>
        <v>4585</v>
      </c>
      <c r="AI13" s="132">
        <f>Nov!AI38</f>
        <v>4585</v>
      </c>
      <c r="AJ13" s="110">
        <f>Nov!AJ38</f>
        <v>2138.5999999999985</v>
      </c>
      <c r="AK13" s="110">
        <f>Nov!AK38</f>
        <v>458.5</v>
      </c>
      <c r="AL13" s="110">
        <f>Nov!AL38</f>
        <v>1083.5</v>
      </c>
      <c r="AM13" s="132">
        <f>Nov!AM38</f>
        <v>3680.5999999999985</v>
      </c>
      <c r="AN13" s="110">
        <f>Nov!AN38</f>
        <v>2860</v>
      </c>
      <c r="AO13" s="110">
        <f>Nov!AO38</f>
        <v>830.39999999999418</v>
      </c>
      <c r="AP13" s="110">
        <f>Nov!AP38</f>
        <v>2825.6000000000058</v>
      </c>
      <c r="AQ13" s="132">
        <f>Nov!AQ38</f>
        <v>6516</v>
      </c>
      <c r="AR13" s="110">
        <f>Nov!AR38</f>
        <v>687.80000000000291</v>
      </c>
      <c r="AS13" s="132">
        <f>Nov!AS38</f>
        <v>2283.0999999999767</v>
      </c>
      <c r="AT13" s="110">
        <f>Nov!AT38</f>
        <v>2603</v>
      </c>
      <c r="AU13" s="132">
        <f>Nov!AU38</f>
        <v>2894.0000000000291</v>
      </c>
      <c r="AV13" s="110">
        <f>Nov!AV38</f>
        <v>1883.6330000000005</v>
      </c>
      <c r="AW13" s="110">
        <f>Nov!AW38</f>
        <v>2031</v>
      </c>
      <c r="AX13" s="110">
        <f>Nov!AX38</f>
        <v>27760.633000000002</v>
      </c>
      <c r="AY13" s="132">
        <f>Nov!AY38</f>
        <v>3553.0230000000006</v>
      </c>
      <c r="AZ13" s="110">
        <f>Nov!AZ38</f>
        <v>7764</v>
      </c>
      <c r="BA13" s="110">
        <f>Nov!BA38</f>
        <v>1295</v>
      </c>
      <c r="BB13" s="132">
        <f>Nov!BB38</f>
        <v>9059</v>
      </c>
      <c r="BC13" s="110">
        <f>Nov!BC38</f>
        <v>16082</v>
      </c>
      <c r="BD13" s="110">
        <f>Nov!BD38</f>
        <v>924</v>
      </c>
      <c r="BE13" s="132">
        <f>Nov!BE38</f>
        <v>17006</v>
      </c>
      <c r="BF13" s="132">
        <f>Nov!BF38</f>
        <v>2306</v>
      </c>
      <c r="BG13" s="110">
        <f>Nov!BG38</f>
        <v>8715.5</v>
      </c>
      <c r="BH13" s="110">
        <f>Nov!BH38</f>
        <v>5045.22</v>
      </c>
      <c r="BI13" s="110">
        <f>Nov!BI38</f>
        <v>3521.4000000000233</v>
      </c>
      <c r="BJ13" s="110">
        <f>Nov!BJ38</f>
        <v>24662.799999999814</v>
      </c>
      <c r="BK13" s="110">
        <f>Nov!BK38</f>
        <v>4025.4699999999993</v>
      </c>
      <c r="BL13" s="132">
        <f>Nov!BL38</f>
        <v>36899.699999999837</v>
      </c>
      <c r="BM13" s="132">
        <f>Nov!BM38</f>
        <v>15948.39</v>
      </c>
      <c r="BN13" s="132">
        <f>Nov!BN38</f>
        <v>-14300.61</v>
      </c>
      <c r="BO13" s="132">
        <f>Nov!BO38</f>
        <v>6607</v>
      </c>
      <c r="BP13" s="132">
        <f>Nov!BP38</f>
        <v>45280.437000000289</v>
      </c>
      <c r="BQ13" s="132">
        <f>Nov!BQ38</f>
        <v>142876.56299999973</v>
      </c>
      <c r="BR13" s="586"/>
      <c r="BS13" s="110">
        <f>Nov!BS$38</f>
        <v>204105.39</v>
      </c>
      <c r="BT13" s="110">
        <f>BT12+BS13</f>
        <v>2301032.46472</v>
      </c>
      <c r="BU13" s="114"/>
      <c r="BV13" s="61">
        <f t="shared" si="0"/>
        <v>0.16097267632742784</v>
      </c>
      <c r="BW13" s="61">
        <f t="shared" si="1"/>
        <v>1.1053856721915693E-2</v>
      </c>
      <c r="BX13" s="61">
        <f t="shared" si="2"/>
        <v>0.17202653304934354</v>
      </c>
      <c r="BY13" s="61">
        <f t="shared" si="3"/>
        <v>0.24908446322041009</v>
      </c>
      <c r="BZ13" s="61">
        <f t="shared" si="4"/>
        <v>0</v>
      </c>
      <c r="CA13" s="61">
        <f t="shared" si="5"/>
        <v>0.24908446322041009</v>
      </c>
      <c r="CB13" s="61">
        <f t="shared" si="6"/>
        <v>0.45364629621437891</v>
      </c>
      <c r="CC13" s="61">
        <f t="shared" si="7"/>
        <v>0</v>
      </c>
      <c r="CD13" s="61">
        <f t="shared" si="7"/>
        <v>0.45364629621437891</v>
      </c>
      <c r="CE13" s="61">
        <f t="shared" si="7"/>
        <v>0</v>
      </c>
      <c r="CF13" s="61">
        <f t="shared" si="7"/>
        <v>0.38166580659227844</v>
      </c>
      <c r="CG13" s="125">
        <f t="shared" si="8"/>
        <v>0.87475729248413248</v>
      </c>
      <c r="CH13" s="61">
        <f t="shared" si="9"/>
        <v>3.8821885342246551E-2</v>
      </c>
      <c r="CI13" s="61">
        <f t="shared" si="10"/>
        <v>1.0172988611798193E-2</v>
      </c>
      <c r="CJ13" s="61">
        <f t="shared" si="11"/>
        <v>2.2576635613386152E-2</v>
      </c>
      <c r="CK13" s="61">
        <f t="shared" si="11"/>
        <v>7.1571509567430816E-2</v>
      </c>
      <c r="CL13" s="125">
        <f>IF($P13&lt;&gt;0,IF($P13&lt;&gt;0,AH13/$P13*10,0),"")</f>
        <v>7.1571509567430816E-2</v>
      </c>
      <c r="CM13" s="61">
        <f t="shared" si="13"/>
        <v>3.3383387210666832E-2</v>
      </c>
      <c r="CN13" s="61">
        <f t="shared" si="13"/>
        <v>7.1571509567430816E-3</v>
      </c>
      <c r="CO13" s="61">
        <f t="shared" si="13"/>
        <v>1.6913354550994828E-2</v>
      </c>
      <c r="CP13" s="125">
        <f t="shared" si="13"/>
        <v>5.7453892718404745E-2</v>
      </c>
      <c r="CQ13" s="61">
        <f t="shared" si="13"/>
        <v>4.4644387647295995E-2</v>
      </c>
      <c r="CR13" s="61">
        <f t="shared" si="13"/>
        <v>1.2962482343466549E-2</v>
      </c>
      <c r="CS13" s="61">
        <f t="shared" si="13"/>
        <v>4.4107406201468469E-2</v>
      </c>
      <c r="CT13" s="125">
        <f t="shared" si="13"/>
        <v>0.10171427619223102</v>
      </c>
      <c r="CU13" s="61">
        <f t="shared" si="13"/>
        <v>1.0736506931402209E-2</v>
      </c>
      <c r="CV13" s="125">
        <f t="shared" si="13"/>
        <v>3.5639021481657499E-2</v>
      </c>
      <c r="CW13" s="61">
        <f t="shared" si="13"/>
        <v>4.0632636729339672E-2</v>
      </c>
      <c r="CX13" s="125">
        <f t="shared" si="13"/>
        <v>4.5175125122823741E-2</v>
      </c>
      <c r="CY13" s="62">
        <f t="shared" si="13"/>
        <v>2.9403371271761927E-2</v>
      </c>
      <c r="CZ13" s="62">
        <f t="shared" si="13"/>
        <v>3.1703759199880478E-2</v>
      </c>
      <c r="DA13" s="62">
        <f t="shared" si="13"/>
        <v>0.43334141992528585</v>
      </c>
      <c r="DB13" s="125">
        <f t="shared" si="13"/>
        <v>5.5462425220894611E-2</v>
      </c>
      <c r="DC13" s="62">
        <f t="shared" si="13"/>
        <v>0.1211954635292329</v>
      </c>
      <c r="DD13" s="62">
        <f t="shared" si="14"/>
        <v>2.0214853847289618E-2</v>
      </c>
      <c r="DE13" s="125">
        <f t="shared" si="15"/>
        <v>0.14141031737652252</v>
      </c>
      <c r="DF13" s="62">
        <f t="shared" si="16"/>
        <v>0.25103882592441057</v>
      </c>
      <c r="DG13" s="62">
        <f t="shared" si="17"/>
        <v>1.4423571393741782E-2</v>
      </c>
      <c r="DH13" s="125">
        <f t="shared" si="18"/>
        <v>0.26546239731815235</v>
      </c>
      <c r="DI13" s="125">
        <f t="shared" si="19"/>
        <v>3.5996488781351248E-2</v>
      </c>
      <c r="DJ13" s="62">
        <f>IF($P13&lt;&gt;0,IF($P13&lt;&gt;0,BG13/$P13*10,0),"")</f>
        <v>0.13604830788112177</v>
      </c>
      <c r="DK13" s="62">
        <f>IF($P13&lt;&gt;0,IF($P13&lt;&gt;0,BH13/$P13*10,0),"")</f>
        <v>7.8755509596465267E-2</v>
      </c>
      <c r="DL13" s="62">
        <f t="shared" si="21"/>
        <v>5.4968792538877327E-2</v>
      </c>
      <c r="DM13" s="62">
        <f t="shared" si="21"/>
        <v>0.38498447680689629</v>
      </c>
      <c r="DN13" s="62">
        <f t="shared" si="21"/>
        <v>6.2837287812084114E-2</v>
      </c>
      <c r="DO13" s="62"/>
      <c r="DP13" s="62"/>
      <c r="DQ13" s="125">
        <f t="shared" si="27"/>
        <v>0.57600157722689538</v>
      </c>
      <c r="DR13" s="125">
        <f t="shared" si="22"/>
        <v>0.24895318374484579</v>
      </c>
      <c r="DS13" s="125">
        <f t="shared" si="23"/>
        <v>0.70682425953390815</v>
      </c>
      <c r="DT13" s="125">
        <f t="shared" si="23"/>
        <v>2.2302925399598936</v>
      </c>
      <c r="DU13" s="61">
        <f t="shared" si="28"/>
        <v>0.31020340961817661</v>
      </c>
      <c r="DV13" s="61">
        <f t="shared" si="28"/>
        <v>8.1286514695683917E-2</v>
      </c>
      <c r="DW13" s="61">
        <f t="shared" si="28"/>
        <v>0.18039694062355058</v>
      </c>
      <c r="DX13" s="61">
        <f t="shared" si="28"/>
        <v>0.57188686493741048</v>
      </c>
      <c r="DY13" s="125">
        <f t="shared" si="29"/>
        <v>0.57188686493741048</v>
      </c>
      <c r="DZ13" s="61">
        <f t="shared" si="30"/>
        <v>0.28328694453319503</v>
      </c>
      <c r="EA13" s="61">
        <f t="shared" si="30"/>
        <v>6.0734622682348263E-2</v>
      </c>
      <c r="EB13" s="61">
        <f t="shared" si="30"/>
        <v>0.14352445730932245</v>
      </c>
      <c r="EC13" s="125">
        <f t="shared" si="30"/>
        <v>0.48754602452486573</v>
      </c>
      <c r="ED13" s="61">
        <f t="shared" si="31"/>
        <v>0.54022802307068329</v>
      </c>
      <c r="EE13" s="61">
        <f t="shared" si="31"/>
        <v>0.15685501760765463</v>
      </c>
      <c r="EF13" s="61">
        <f t="shared" si="31"/>
        <v>0.53373017552046353</v>
      </c>
      <c r="EG13" s="125">
        <f t="shared" si="31"/>
        <v>1.2308132161988015</v>
      </c>
      <c r="EH13" s="61">
        <f t="shared" si="32"/>
        <v>6.2813192670016671E-2</v>
      </c>
      <c r="EI13" s="125">
        <f t="shared" si="32"/>
        <v>0.20850363504639868</v>
      </c>
      <c r="EJ13" s="61">
        <f t="shared" si="33"/>
        <v>0.12793218742823323</v>
      </c>
      <c r="EK13" s="125">
        <f t="shared" si="33"/>
        <v>0.14223424910384583</v>
      </c>
      <c r="EL13" s="61">
        <f t="shared" si="24"/>
        <v>8.0146014664361845E-2</v>
      </c>
      <c r="EM13" s="61">
        <f t="shared" si="24"/>
        <v>8.6416279489326675E-2</v>
      </c>
      <c r="EN13" s="62">
        <f t="shared" si="24"/>
        <v>1.1811770655483138</v>
      </c>
      <c r="EO13" s="125">
        <f t="shared" si="24"/>
        <v>0.15117628193008664</v>
      </c>
      <c r="EP13" s="61">
        <f t="shared" si="24"/>
        <v>0.33034760903748517</v>
      </c>
      <c r="EQ13" s="61">
        <f t="shared" si="24"/>
        <v>5.5100483475469253E-2</v>
      </c>
      <c r="ER13" s="125">
        <f t="shared" si="24"/>
        <v>0.38544809251295442</v>
      </c>
      <c r="ES13" s="61">
        <f t="shared" si="24"/>
        <v>0.68426716235714014</v>
      </c>
      <c r="ET13" s="61">
        <f t="shared" si="24"/>
        <v>3.931493956087536E-2</v>
      </c>
      <c r="EU13" s="125">
        <f t="shared" si="24"/>
        <v>0.72358210191801553</v>
      </c>
      <c r="EV13" s="61">
        <f t="shared" si="25"/>
        <v>0.19771359665314558</v>
      </c>
      <c r="EW13" s="61">
        <f t="shared" si="25"/>
        <v>1.3576824460152917E-2</v>
      </c>
      <c r="EX13" s="61">
        <f t="shared" si="25"/>
        <v>0.21129042111329849</v>
      </c>
      <c r="EY13" s="61">
        <f t="shared" si="25"/>
        <v>0.30593630060267724</v>
      </c>
      <c r="EZ13" s="61">
        <f t="shared" si="25"/>
        <v>0</v>
      </c>
      <c r="FA13" s="61">
        <f t="shared" si="25"/>
        <v>0.30593630060267724</v>
      </c>
      <c r="FB13" s="61">
        <f t="shared" si="25"/>
        <v>0.55718798294987804</v>
      </c>
      <c r="FC13" s="61">
        <f t="shared" si="25"/>
        <v>0</v>
      </c>
      <c r="FD13" s="61">
        <f t="shared" si="25"/>
        <v>0.55718798294987804</v>
      </c>
      <c r="FE13" s="61">
        <f t="shared" si="25"/>
        <v>0</v>
      </c>
      <c r="FF13" s="61">
        <f t="shared" si="25"/>
        <v>0.46877843533763514</v>
      </c>
      <c r="FG13" s="125">
        <f t="shared" si="25"/>
        <v>1.0744147046658539</v>
      </c>
      <c r="FH13" s="586"/>
      <c r="FI13" s="391">
        <f t="shared" si="26"/>
        <v>3.1860699832386477</v>
      </c>
      <c r="FJ13" s="61">
        <f>IF($Q13&lt;&gt;0,IF($Q13&lt;&gt;0,BT13/$Q13*10,0)," ")</f>
        <v>3.2121851988071812</v>
      </c>
      <c r="FK13" s="111">
        <v>3.418910724871385</v>
      </c>
      <c r="FL13" s="182">
        <v>3.51</v>
      </c>
      <c r="FM13" s="113"/>
      <c r="FN13" s="110">
        <f>Nov!FK38</f>
        <v>127574</v>
      </c>
      <c r="FO13" s="110">
        <f t="shared" si="36"/>
        <v>1291458.3199999998</v>
      </c>
      <c r="FP13" s="391">
        <f>IF($P13&lt;&gt;0,IF($P13&lt;&gt;0,(BS13-FN13)/$P13*10,0)," ")</f>
        <v>1.1946493155057316</v>
      </c>
      <c r="FQ13" s="61">
        <f>IF($Q13&lt;&gt;0,IF($Q13&lt;&gt;0,(BT13-FO13)/$Q13*10,0)," ")</f>
        <v>1.4093408826209757</v>
      </c>
      <c r="FR13" s="111">
        <v>2.37</v>
      </c>
      <c r="FS13" s="182">
        <v>2.52</v>
      </c>
      <c r="FU13" s="531">
        <v>2.9816909878038373</v>
      </c>
      <c r="FV13" s="529">
        <v>3.2961178582180812</v>
      </c>
      <c r="FW13" s="531">
        <v>1.194929356466675</v>
      </c>
      <c r="FX13" s="531">
        <v>3.1145489201222079</v>
      </c>
      <c r="FZ13" s="359">
        <v>610537.16500000004</v>
      </c>
      <c r="GA13" s="359">
        <v>214725.40300000005</v>
      </c>
      <c r="GB13" s="106">
        <f t="shared" si="35"/>
        <v>717899.8665</v>
      </c>
    </row>
    <row r="14" spans="1:184" s="113" customFormat="1" ht="15" customHeight="1">
      <c r="A14" s="113" t="s">
        <v>95</v>
      </c>
      <c r="B14" s="112" t="s">
        <v>127</v>
      </c>
      <c r="C14" s="109">
        <f>Dez!C38</f>
        <v>74093.159999999989</v>
      </c>
      <c r="D14" s="109">
        <f>Dez!D38</f>
        <v>94354.319999999978</v>
      </c>
      <c r="E14" s="109">
        <f>Dez!E38</f>
        <v>53555.039999999994</v>
      </c>
      <c r="F14" s="109">
        <f>Dez!F38</f>
        <v>170948.74600000001</v>
      </c>
      <c r="G14" s="109">
        <f>Dez!G38</f>
        <v>229000.77000000011</v>
      </c>
      <c r="H14" s="109">
        <f>Dez!H38</f>
        <v>57391.207000000009</v>
      </c>
      <c r="I14" s="109">
        <f>Dez!I38</f>
        <v>190686.02999999997</v>
      </c>
      <c r="J14" s="109">
        <f>Dez!J38</f>
        <v>289.24700000000001</v>
      </c>
      <c r="K14" s="109">
        <f>Dez!K38</f>
        <v>4134.3799999999992</v>
      </c>
      <c r="L14" s="109">
        <f>Dez!L38</f>
        <v>0</v>
      </c>
      <c r="M14" s="109">
        <f>Dez!M38</f>
        <v>0</v>
      </c>
      <c r="N14" s="132">
        <f>Dez!N38</f>
        <v>262256.74800000002</v>
      </c>
      <c r="O14" s="132">
        <f>Dez!O38</f>
        <v>647027.81000000006</v>
      </c>
      <c r="P14" s="132">
        <f>Dez!P38</f>
        <v>782290.56399999978</v>
      </c>
      <c r="Q14" s="132">
        <f t="shared" si="38"/>
        <v>7945739.5008000005</v>
      </c>
      <c r="S14" s="110">
        <f>Dez!S38</f>
        <v>9046.9999999998836</v>
      </c>
      <c r="T14" s="110">
        <f>Dez!T38</f>
        <v>922.10500000000468</v>
      </c>
      <c r="U14" s="110">
        <f>Dez!U38</f>
        <v>9961.8049999998875</v>
      </c>
      <c r="V14" s="110">
        <f>Dez!V38</f>
        <v>21436.100000000002</v>
      </c>
      <c r="W14" s="110">
        <f>Dez!W38</f>
        <v>0</v>
      </c>
      <c r="X14" s="110">
        <f>Dez!X38</f>
        <v>21436.100000000002</v>
      </c>
      <c r="Y14" s="110">
        <f>Dez!Y38</f>
        <v>33976.100000000093</v>
      </c>
      <c r="Z14" s="110">
        <f>Dez!Z38</f>
        <v>3847.6</v>
      </c>
      <c r="AA14" s="110">
        <f>Dez!AA38</f>
        <v>37823.700000000092</v>
      </c>
      <c r="AB14" s="110">
        <f>Dez!AB38</f>
        <v>3847.6</v>
      </c>
      <c r="AC14" s="110">
        <f>Dez!AC38</f>
        <v>25602.199999999997</v>
      </c>
      <c r="AD14" s="332">
        <f>Dez!AD38</f>
        <v>69221.604999999967</v>
      </c>
      <c r="AE14" s="110">
        <f>Dez!AE38</f>
        <v>2659</v>
      </c>
      <c r="AF14" s="110">
        <f>Dez!AF38</f>
        <v>725</v>
      </c>
      <c r="AG14" s="110">
        <f>Dez!AG38</f>
        <v>1444</v>
      </c>
      <c r="AH14" s="110">
        <f>Dez!AH38</f>
        <v>4828</v>
      </c>
      <c r="AI14" s="132">
        <f>Dez!AI38</f>
        <v>4828</v>
      </c>
      <c r="AJ14" s="110">
        <f>Dez!AJ38</f>
        <v>2583.4000000000015</v>
      </c>
      <c r="AK14" s="110">
        <f>Dez!AK38</f>
        <v>598.40000000000146</v>
      </c>
      <c r="AL14" s="110">
        <f>Dez!AL38</f>
        <v>1201.5999999999985</v>
      </c>
      <c r="AM14" s="132">
        <f>Dez!AM38</f>
        <v>4383.4000000000015</v>
      </c>
      <c r="AN14" s="110">
        <f>Dez!AN38</f>
        <v>2672</v>
      </c>
      <c r="AO14" s="110">
        <f>Dez!AO38</f>
        <v>561.30000000000291</v>
      </c>
      <c r="AP14" s="110">
        <f>Dez!AP38</f>
        <v>2374.6999999999971</v>
      </c>
      <c r="AQ14" s="132">
        <f>Dez!AQ38</f>
        <v>5608</v>
      </c>
      <c r="AR14" s="110">
        <f>Dez!AR38</f>
        <v>938</v>
      </c>
      <c r="AS14" s="132">
        <f>Dez!AS38</f>
        <v>3886.2000000000116</v>
      </c>
      <c r="AT14" s="110">
        <f>Dez!AT38</f>
        <v>1460</v>
      </c>
      <c r="AU14" s="132">
        <f>Dez!AU38</f>
        <v>2033.1999999999825</v>
      </c>
      <c r="AV14" s="110">
        <f>Dez!AV38</f>
        <v>1693.9079999999999</v>
      </c>
      <c r="AW14" s="110">
        <f>Dez!AW38</f>
        <v>1492</v>
      </c>
      <c r="AX14" s="110">
        <f>Dez!AX38</f>
        <v>28390.908000000003</v>
      </c>
      <c r="AY14" s="132">
        <f>Dez!AY38</f>
        <v>3185.9079999999994</v>
      </c>
      <c r="AZ14" s="110">
        <f>Dez!AZ38</f>
        <v>8169</v>
      </c>
      <c r="BA14" s="110">
        <f>Dez!BA38</f>
        <v>1149</v>
      </c>
      <c r="BB14" s="132">
        <f>Dez!BB38</f>
        <v>9318</v>
      </c>
      <c r="BC14" s="110">
        <f>Dez!BC38</f>
        <v>17036</v>
      </c>
      <c r="BD14" s="110">
        <f>Dez!BD38</f>
        <v>0</v>
      </c>
      <c r="BE14" s="132">
        <f>Dez!BE38</f>
        <v>17036</v>
      </c>
      <c r="BF14" s="132">
        <f>Dez!BF38</f>
        <v>2280</v>
      </c>
      <c r="BG14" s="110">
        <f>Dez!BG38</f>
        <v>11042.399999999998</v>
      </c>
      <c r="BH14" s="110">
        <f>Dez!BH38</f>
        <v>4767</v>
      </c>
      <c r="BI14" s="110">
        <f>Dez!BI38</f>
        <v>4756.3999999999651</v>
      </c>
      <c r="BJ14" s="110">
        <f>Dez!BJ38</f>
        <v>24490.200000000186</v>
      </c>
      <c r="BK14" s="110">
        <f>Dez!BK38</f>
        <v>3497.5500000000006</v>
      </c>
      <c r="BL14" s="132">
        <f>Dez!BL38</f>
        <v>40289.000000000146</v>
      </c>
      <c r="BM14" s="132">
        <f>Dez!BM38</f>
        <v>22132</v>
      </c>
      <c r="BN14" s="132">
        <f>Dez!BN38</f>
        <v>3916</v>
      </c>
      <c r="BO14" s="132">
        <f>Dez!BO38</f>
        <v>9470</v>
      </c>
      <c r="BP14" s="132">
        <f>Dez!BP38</f>
        <v>41769.302999999898</v>
      </c>
      <c r="BQ14" s="132">
        <f>Dez!BQ38</f>
        <v>159789.31300000011</v>
      </c>
      <c r="BR14" s="586"/>
      <c r="BS14" s="110">
        <f>Dez!BS$38</f>
        <v>233632.91</v>
      </c>
      <c r="BT14" s="110">
        <f t="shared" si="39"/>
        <v>2534665.3747200002</v>
      </c>
      <c r="BU14" s="114"/>
      <c r="BV14" s="61">
        <f t="shared" si="0"/>
        <v>0.11564756647122086</v>
      </c>
      <c r="BW14" s="61">
        <f t="shared" si="1"/>
        <v>1.1787244310925945E-2</v>
      </c>
      <c r="BX14" s="61">
        <f t="shared" si="2"/>
        <v>0.12734149507138745</v>
      </c>
      <c r="BY14" s="61">
        <f t="shared" si="3"/>
        <v>0.27401711060393164</v>
      </c>
      <c r="BZ14" s="61">
        <f t="shared" si="4"/>
        <v>0</v>
      </c>
      <c r="CA14" s="61">
        <f t="shared" si="5"/>
        <v>0.27401711060393164</v>
      </c>
      <c r="CB14" s="61">
        <f t="shared" si="6"/>
        <v>0.43431560552480475</v>
      </c>
      <c r="CC14" s="61">
        <f t="shared" si="7"/>
        <v>4.9183771057220639E-2</v>
      </c>
      <c r="CD14" s="61">
        <f t="shared" si="7"/>
        <v>0.48349937658202535</v>
      </c>
      <c r="CE14" s="61">
        <f t="shared" si="7"/>
        <v>4.9183771057220639E-2</v>
      </c>
      <c r="CF14" s="61">
        <f t="shared" si="7"/>
        <v>0.32727225890455713</v>
      </c>
      <c r="CG14" s="125">
        <f t="shared" si="8"/>
        <v>0.88485798225734436</v>
      </c>
      <c r="CH14" s="61">
        <f t="shared" si="9"/>
        <v>3.3989928069744692E-2</v>
      </c>
      <c r="CI14" s="61">
        <f t="shared" si="10"/>
        <v>9.2676562055528031E-3</v>
      </c>
      <c r="CJ14" s="61">
        <f t="shared" si="11"/>
        <v>1.8458614566645857E-2</v>
      </c>
      <c r="CK14" s="61"/>
      <c r="CL14" s="125">
        <f>IF($P14&lt;&gt;0,IF($P14&lt;&gt;0,AH14/$P14*10,0),"")</f>
        <v>6.1716198841943355E-2</v>
      </c>
      <c r="CM14" s="61">
        <f t="shared" si="13"/>
        <v>3.3023535229551898E-2</v>
      </c>
      <c r="CN14" s="61">
        <f t="shared" si="13"/>
        <v>7.649331687452153E-3</v>
      </c>
      <c r="CO14" s="61">
        <f t="shared" si="13"/>
        <v>1.5360021650472047E-2</v>
      </c>
      <c r="CP14" s="125">
        <f t="shared" si="13"/>
        <v>5.603288856747609E-2</v>
      </c>
      <c r="CQ14" s="61">
        <f t="shared" si="13"/>
        <v>3.4156106732740811E-2</v>
      </c>
      <c r="CR14" s="61">
        <f t="shared" si="13"/>
        <v>7.1750833492093997E-3</v>
      </c>
      <c r="CS14" s="61">
        <f t="shared" si="13"/>
        <v>3.0355728539760294E-2</v>
      </c>
      <c r="CT14" s="125">
        <f t="shared" si="13"/>
        <v>7.1686918621710505E-2</v>
      </c>
      <c r="CU14" s="61">
        <f t="shared" si="13"/>
        <v>1.1990429683873833E-2</v>
      </c>
      <c r="CV14" s="125">
        <f t="shared" si="13"/>
        <v>4.9677193856578497E-2</v>
      </c>
      <c r="CW14" s="61">
        <f t="shared" si="13"/>
        <v>1.8663142151871853E-2</v>
      </c>
      <c r="CX14" s="125">
        <f t="shared" si="13"/>
        <v>2.5990342892592826E-2</v>
      </c>
      <c r="CY14" s="62">
        <f t="shared" si="13"/>
        <v>2.1653182052186949E-2</v>
      </c>
      <c r="CZ14" s="62">
        <f t="shared" si="13"/>
        <v>1.9072197322323837E-2</v>
      </c>
      <c r="DA14" s="62">
        <f t="shared" si="13"/>
        <v>0.36292024097583275</v>
      </c>
      <c r="DB14" s="125">
        <f t="shared" si="13"/>
        <v>4.0725379374510776E-2</v>
      </c>
      <c r="DC14" s="62">
        <f t="shared" si="13"/>
        <v>0.10442411523194599</v>
      </c>
      <c r="DD14" s="62">
        <f t="shared" si="14"/>
        <v>1.4687637214041614E-2</v>
      </c>
      <c r="DE14" s="125">
        <f t="shared" si="15"/>
        <v>0.11911175244598761</v>
      </c>
      <c r="DF14" s="62">
        <f t="shared" si="16"/>
        <v>0.21777074636937593</v>
      </c>
      <c r="DG14" s="62">
        <f t="shared" si="17"/>
        <v>0</v>
      </c>
      <c r="DH14" s="125">
        <f t="shared" si="18"/>
        <v>0.21777074636937593</v>
      </c>
      <c r="DI14" s="125">
        <f t="shared" si="19"/>
        <v>2.9145180894703984E-2</v>
      </c>
      <c r="DJ14" s="62">
        <f t="shared" si="20"/>
        <v>0.14115471294371895</v>
      </c>
      <c r="DK14" s="62">
        <f t="shared" si="21"/>
        <v>6.0936437423269256E-2</v>
      </c>
      <c r="DL14" s="62">
        <f t="shared" si="21"/>
        <v>6.0800937898056594E-2</v>
      </c>
      <c r="DM14" s="62">
        <f t="shared" si="21"/>
        <v>0.31305759173135306</v>
      </c>
      <c r="DN14" s="62">
        <f t="shared" si="21"/>
        <v>4.4709090981698223E-2</v>
      </c>
      <c r="DO14" s="62"/>
      <c r="DP14" s="62"/>
      <c r="DQ14" s="125">
        <f t="shared" si="27"/>
        <v>0.51501324257312864</v>
      </c>
      <c r="DR14" s="125">
        <f t="shared" si="22"/>
        <v>0.28291278226385463</v>
      </c>
      <c r="DS14" s="125">
        <f t="shared" si="23"/>
        <v>0.53393591744767499</v>
      </c>
      <c r="DT14" s="125">
        <f t="shared" si="23"/>
        <v>2.0425826458006484</v>
      </c>
      <c r="DU14" s="61">
        <f t="shared" si="28"/>
        <v>0.35887253290317223</v>
      </c>
      <c r="DV14" s="61">
        <f t="shared" si="28"/>
        <v>9.7849788023617851E-2</v>
      </c>
      <c r="DW14" s="61">
        <f t="shared" si="28"/>
        <v>0.19488978469807472</v>
      </c>
      <c r="DX14" s="61">
        <f t="shared" si="28"/>
        <v>0.65161210562486482</v>
      </c>
      <c r="DY14" s="125">
        <f t="shared" si="29"/>
        <v>0.65161210562486482</v>
      </c>
      <c r="DZ14" s="61">
        <f t="shared" si="30"/>
        <v>0.27379774450178879</v>
      </c>
      <c r="EA14" s="61">
        <f t="shared" si="30"/>
        <v>6.3420519590412144E-2</v>
      </c>
      <c r="EB14" s="61">
        <f t="shared" si="30"/>
        <v>0.12734975992620146</v>
      </c>
      <c r="EC14" s="125">
        <f t="shared" si="30"/>
        <v>0.46456802401840241</v>
      </c>
      <c r="ED14" s="61">
        <f t="shared" si="31"/>
        <v>0.49892596476447415</v>
      </c>
      <c r="EE14" s="61">
        <f t="shared" si="31"/>
        <v>0.1048080628825976</v>
      </c>
      <c r="EF14" s="61">
        <f t="shared" si="31"/>
        <v>0.44341298223285752</v>
      </c>
      <c r="EG14" s="125">
        <f t="shared" si="31"/>
        <v>1.0471470098799294</v>
      </c>
      <c r="EH14" s="61">
        <f t="shared" si="32"/>
        <v>5.4870247483418205E-2</v>
      </c>
      <c r="EI14" s="125">
        <f t="shared" si="32"/>
        <v>0.22733129613012848</v>
      </c>
      <c r="EJ14" s="61">
        <f t="shared" si="33"/>
        <v>6.3755244141755471E-2</v>
      </c>
      <c r="EK14" s="125">
        <f t="shared" si="33"/>
        <v>8.8785727663709679E-2</v>
      </c>
      <c r="EL14" s="61">
        <f t="shared" si="24"/>
        <v>6.4589682169017046E-2</v>
      </c>
      <c r="EM14" s="61">
        <f t="shared" si="24"/>
        <v>5.6890814492979225E-2</v>
      </c>
      <c r="EN14" s="62">
        <f t="shared" si="24"/>
        <v>1.0825615819807237</v>
      </c>
      <c r="EO14" s="125">
        <f t="shared" si="24"/>
        <v>0.12148049666199624</v>
      </c>
      <c r="EP14" s="61">
        <f t="shared" si="24"/>
        <v>0.31148864852087615</v>
      </c>
      <c r="EQ14" s="61">
        <f t="shared" si="24"/>
        <v>4.3812028051228635E-2</v>
      </c>
      <c r="ER14" s="125">
        <f t="shared" si="24"/>
        <v>0.35530067657210479</v>
      </c>
      <c r="ES14" s="61">
        <f t="shared" si="24"/>
        <v>0.64959243679785117</v>
      </c>
      <c r="ET14" s="61">
        <f t="shared" si="24"/>
        <v>0</v>
      </c>
      <c r="EU14" s="125">
        <f t="shared" si="24"/>
        <v>0.64959243679785117</v>
      </c>
      <c r="EV14" s="61">
        <f t="shared" si="25"/>
        <v>0.13982397449036824</v>
      </c>
      <c r="EW14" s="61">
        <f t="shared" si="25"/>
        <v>1.4251396705807816E-2</v>
      </c>
      <c r="EX14" s="61">
        <f t="shared" si="25"/>
        <v>0.15396254760672323</v>
      </c>
      <c r="EY14" s="61">
        <f t="shared" si="25"/>
        <v>0.33130106107803931</v>
      </c>
      <c r="EZ14" s="61">
        <f t="shared" si="25"/>
        <v>0</v>
      </c>
      <c r="FA14" s="61">
        <f t="shared" si="25"/>
        <v>0.33130106107803931</v>
      </c>
      <c r="FB14" s="61">
        <f t="shared" si="25"/>
        <v>0.52511035035727582</v>
      </c>
      <c r="FC14" s="61">
        <f t="shared" si="25"/>
        <v>5.9465759284751604E-2</v>
      </c>
      <c r="FD14" s="61">
        <f t="shared" si="25"/>
        <v>0.58457610964202744</v>
      </c>
      <c r="FE14" s="61">
        <f t="shared" si="25"/>
        <v>5.9465759284751604E-2</v>
      </c>
      <c r="FF14" s="61">
        <f t="shared" si="25"/>
        <v>0.39568932902590381</v>
      </c>
      <c r="FG14" s="125">
        <f t="shared" si="25"/>
        <v>1.0698397183267896</v>
      </c>
      <c r="FH14" s="586"/>
      <c r="FI14" s="391">
        <f t="shared" si="26"/>
        <v>2.9865234319763578</v>
      </c>
      <c r="FJ14" s="61">
        <f>IF($Q14&lt;&gt;0,IF($Q14&lt;&gt;0,BT14/$Q14*10,0)," ")</f>
        <v>3.1899678745632203</v>
      </c>
      <c r="FK14" s="111">
        <v>3.4172148366149999</v>
      </c>
      <c r="FL14" s="182">
        <v>3.5</v>
      </c>
      <c r="FN14" s="110">
        <f>Dez!FK38</f>
        <v>146390.5</v>
      </c>
      <c r="FO14" s="110">
        <f>FN14+FO13</f>
        <v>1437848.8199999998</v>
      </c>
      <c r="FP14" s="391">
        <f>IF($P14&lt;&gt;0,IF($P14&lt;&gt;0,(BS14-FN14)/$P14*10,0)," ")</f>
        <v>1.1152174654122509</v>
      </c>
      <c r="FQ14" s="61">
        <f>IF($Q14&lt;&gt;0,IF($Q14&lt;&gt;0,(BT14-FO14)/$Q14*10,0)," ")</f>
        <v>1.3803832287851492</v>
      </c>
      <c r="FR14" s="111">
        <v>2.4300000000000002</v>
      </c>
      <c r="FS14" s="182">
        <v>2.4900000000000002</v>
      </c>
      <c r="FU14" s="530">
        <v>3.0037545352242616</v>
      </c>
      <c r="FV14" s="529">
        <v>3.2667522850701873</v>
      </c>
      <c r="FW14" s="530">
        <v>1.0934987349133594</v>
      </c>
      <c r="FX14" s="530">
        <v>2.9115504850190153</v>
      </c>
      <c r="FZ14" s="358">
        <v>674863.53100000008</v>
      </c>
      <c r="GA14" s="358">
        <v>205780.80099999998</v>
      </c>
      <c r="GB14" s="106">
        <f t="shared" si="35"/>
        <v>777753.93150000006</v>
      </c>
    </row>
    <row r="15" spans="1:184" ht="15" customHeight="1">
      <c r="B15" s="116" t="s">
        <v>128</v>
      </c>
      <c r="C15" s="117">
        <f>SUM(C3:C14)</f>
        <v>821315.36</v>
      </c>
      <c r="D15" s="117">
        <f t="shared" ref="D15:K15" si="41">SUM(D3:D14)</f>
        <v>908889.14399999985</v>
      </c>
      <c r="E15" s="117">
        <f t="shared" si="41"/>
        <v>634950.21600000001</v>
      </c>
      <c r="F15" s="117">
        <f t="shared" si="41"/>
        <v>1734549.0930000001</v>
      </c>
      <c r="G15" s="117">
        <f t="shared" si="41"/>
        <v>2457850.6422999999</v>
      </c>
      <c r="H15" s="117">
        <f t="shared" si="41"/>
        <v>602901.94800000021</v>
      </c>
      <c r="I15" s="117">
        <f t="shared" si="41"/>
        <v>1903313.7640000002</v>
      </c>
      <c r="J15" s="117">
        <f t="shared" si="41"/>
        <v>1699.3390000000002</v>
      </c>
      <c r="K15" s="117">
        <f t="shared" si="41"/>
        <v>27076.647000000004</v>
      </c>
      <c r="L15" s="117">
        <f>SUM(L3:L14)</f>
        <v>21566</v>
      </c>
      <c r="M15" s="117">
        <f>SUM(M3:M14)</f>
        <v>2136</v>
      </c>
      <c r="N15" s="133">
        <f>SUM(N3:N14)</f>
        <v>2544918.017</v>
      </c>
      <c r="O15" s="133">
        <f>SUM(O3:O14)</f>
        <v>6655918.8453000002</v>
      </c>
      <c r="P15" s="133">
        <f>SUM(P3:P14)</f>
        <v>7945739.5008000005</v>
      </c>
      <c r="Q15" s="133">
        <f>Q14</f>
        <v>7945739.5008000005</v>
      </c>
      <c r="R15" s="113">
        <f>SUM(R3:R14)</f>
        <v>0</v>
      </c>
      <c r="S15" s="117">
        <f>SUM(S3:S14)</f>
        <v>77913.29999999993</v>
      </c>
      <c r="T15" s="117">
        <f t="shared" ref="T15:AG15" si="42">SUM(T3:T14)</f>
        <v>18952.634999999995</v>
      </c>
      <c r="U15" s="117">
        <f t="shared" si="42"/>
        <v>96728.754999999932</v>
      </c>
      <c r="V15" s="117">
        <f t="shared" si="42"/>
        <v>213606.36000000002</v>
      </c>
      <c r="W15" s="117">
        <f>SUM(W3:W14)</f>
        <v>0</v>
      </c>
      <c r="X15" s="117">
        <f>SUM(X3:X14)</f>
        <v>213606.36000000002</v>
      </c>
      <c r="Y15" s="117">
        <f t="shared" si="42"/>
        <v>386771.40000000037</v>
      </c>
      <c r="Z15" s="117">
        <f>SUM(Z3:Z14)</f>
        <v>40824.299999999996</v>
      </c>
      <c r="AA15" s="117">
        <f>SUM(AA3:AA14)</f>
        <v>427595.70000000036</v>
      </c>
      <c r="AB15" s="117">
        <f t="shared" si="42"/>
        <v>52273.299999999996</v>
      </c>
      <c r="AC15" s="117">
        <f t="shared" si="42"/>
        <v>315136.20000000007</v>
      </c>
      <c r="AD15" s="333">
        <f>SUM(AD3:AD14)</f>
        <v>737930.81500000018</v>
      </c>
      <c r="AE15" s="117">
        <f>SUM(AE3:AE14)</f>
        <v>28464</v>
      </c>
      <c r="AF15" s="117">
        <f>SUM(AF3:AF14)</f>
        <v>8307.7000000000007</v>
      </c>
      <c r="AG15" s="117">
        <f t="shared" si="42"/>
        <v>17116.300000000003</v>
      </c>
      <c r="AH15" s="117">
        <f t="shared" ref="AH15:BN15" si="43">SUM(AH3:AH14)</f>
        <v>53321.8</v>
      </c>
      <c r="AI15" s="133">
        <f t="shared" si="43"/>
        <v>53321.8</v>
      </c>
      <c r="AJ15" s="117">
        <f t="shared" si="43"/>
        <v>25628.34</v>
      </c>
      <c r="AK15" s="117">
        <f t="shared" si="43"/>
        <v>7952.0900000000038</v>
      </c>
      <c r="AL15" s="117">
        <f t="shared" si="43"/>
        <v>13047.909999999996</v>
      </c>
      <c r="AM15" s="133">
        <f t="shared" si="43"/>
        <v>46627.34</v>
      </c>
      <c r="AN15" s="117">
        <f t="shared" si="43"/>
        <v>33959</v>
      </c>
      <c r="AO15" s="117">
        <f t="shared" si="43"/>
        <v>8585.1999999999971</v>
      </c>
      <c r="AP15" s="117">
        <f t="shared" si="43"/>
        <v>31903.300000000003</v>
      </c>
      <c r="AQ15" s="133">
        <f t="shared" si="43"/>
        <v>74447</v>
      </c>
      <c r="AR15" s="117">
        <f t="shared" si="43"/>
        <v>12156.100000000006</v>
      </c>
      <c r="AS15" s="133">
        <f t="shared" si="43"/>
        <v>36136.699999999975</v>
      </c>
      <c r="AT15" s="117">
        <f t="shared" si="43"/>
        <v>19683</v>
      </c>
      <c r="AU15" s="133">
        <f t="shared" si="43"/>
        <v>25467.20000000007</v>
      </c>
      <c r="AV15" s="117">
        <f t="shared" si="43"/>
        <v>24908.668000000001</v>
      </c>
      <c r="AW15" s="117">
        <f t="shared" si="43"/>
        <v>15305</v>
      </c>
      <c r="AX15" s="117">
        <f>SUM(AX3:AX14)</f>
        <v>301878.66800000001</v>
      </c>
      <c r="AY15" s="133">
        <f>SUM(AY3:AY14)</f>
        <v>38888.418000000005</v>
      </c>
      <c r="AZ15" s="117">
        <f t="shared" si="43"/>
        <v>90740</v>
      </c>
      <c r="BA15" s="177">
        <f t="shared" si="43"/>
        <v>16606</v>
      </c>
      <c r="BB15" s="133">
        <f>SUM(BB3:BB14)</f>
        <v>107078</v>
      </c>
      <c r="BC15" s="117">
        <f t="shared" si="43"/>
        <v>170675</v>
      </c>
      <c r="BD15" s="178">
        <f t="shared" si="43"/>
        <v>13751</v>
      </c>
      <c r="BE15" s="133">
        <f t="shared" si="43"/>
        <v>184426</v>
      </c>
      <c r="BF15" s="133">
        <f t="shared" si="43"/>
        <v>26550</v>
      </c>
      <c r="BG15" s="117">
        <f t="shared" si="43"/>
        <v>104170.2</v>
      </c>
      <c r="BH15" s="117">
        <f>SUM(BH3:BH14)</f>
        <v>48778.540000000008</v>
      </c>
      <c r="BI15" s="117">
        <f t="shared" si="43"/>
        <v>41301.099999999977</v>
      </c>
      <c r="BJ15" s="117">
        <f>SUM(BJ3:BJ14)</f>
        <v>297855</v>
      </c>
      <c r="BK15" s="117">
        <f t="shared" si="43"/>
        <v>16950.21</v>
      </c>
      <c r="BL15" s="133">
        <f>SUM(BL3:BL14)+BH15</f>
        <v>492104.83999999997</v>
      </c>
      <c r="BM15" s="133">
        <f t="shared" si="43"/>
        <v>319029.76471999998</v>
      </c>
      <c r="BN15" s="133">
        <f t="shared" si="43"/>
        <v>47274.264720000021</v>
      </c>
      <c r="BO15" s="133">
        <f>SUM(BO3:BO14)</f>
        <v>105093.3</v>
      </c>
      <c r="BP15" s="133">
        <f>SUM(BP3:BP14)</f>
        <v>437128.33799999888</v>
      </c>
      <c r="BQ15" s="133">
        <f>SUM(BQ3:BQ14)</f>
        <v>1749334.8680000007</v>
      </c>
      <c r="BR15" s="586"/>
      <c r="BS15" s="117">
        <v>244308.99247473362</v>
      </c>
      <c r="BT15" s="117">
        <f>BT14</f>
        <v>2534665.3747200002</v>
      </c>
      <c r="BU15" s="114"/>
      <c r="BV15" s="94">
        <f t="shared" si="0"/>
        <v>9.8056700691175919E-2</v>
      </c>
      <c r="BW15" s="94">
        <f t="shared" si="1"/>
        <v>2.3852575330580352E-2</v>
      </c>
      <c r="BX15" s="94">
        <f t="shared" si="2"/>
        <v>0.12173663003960927</v>
      </c>
      <c r="BY15" s="94">
        <f t="shared" si="3"/>
        <v>0.26883131517021608</v>
      </c>
      <c r="BZ15" s="94">
        <f t="shared" si="4"/>
        <v>0</v>
      </c>
      <c r="CA15" s="94">
        <f t="shared" si="5"/>
        <v>0.26883131517021608</v>
      </c>
      <c r="CB15" s="94">
        <f t="shared" si="6"/>
        <v>0.48676576920380932</v>
      </c>
      <c r="CC15" s="94">
        <f>IF($P15&lt;&gt;0,IF($P15&lt;&gt;0,(Z15)/$P15*10,0)," ")</f>
        <v>5.1378855292058954E-2</v>
      </c>
      <c r="CD15" s="94">
        <f>IF($P15&lt;&gt;0,IF($P15&lt;&gt;0,(AA15)/$P15*10,0)," ")</f>
        <v>0.5381446244958682</v>
      </c>
      <c r="CE15" s="94">
        <f>IF($P15&lt;&gt;0,IF($P15&lt;&gt;0,(AB15)/$P15*10,0)," ")</f>
        <v>6.57878350967043E-2</v>
      </c>
      <c r="CF15" s="94">
        <f>IF($P15&lt;&gt;0,IF($P15&lt;&gt;0,(AC15)/$P15*10,0)," ")</f>
        <v>0.39661028399970982</v>
      </c>
      <c r="CG15" s="126">
        <f>IF($P15&lt;&gt;0,IF($P15&lt;&gt;0,AD15/$P15*10,0)," ")</f>
        <v>0.92871256970569327</v>
      </c>
      <c r="CH15" s="94">
        <f t="shared" si="9"/>
        <v>3.5822971539822265E-2</v>
      </c>
      <c r="CI15" s="473">
        <f>IF($P15&lt;&gt;0,IF($P15&lt;&gt;0,AF15/$P15*10,0),"")</f>
        <v>1.0455540354882709E-2</v>
      </c>
      <c r="CJ15" s="94">
        <f t="shared" si="11"/>
        <v>2.1541481442069278E-2</v>
      </c>
      <c r="CK15" s="94">
        <f t="shared" si="11"/>
        <v>6.7107410197164666E-2</v>
      </c>
      <c r="CL15" s="126">
        <f t="shared" ref="CL15:DC15" si="44">IF($P15&lt;&gt;0,IF($P15&lt;&gt;0,AI15/$P15*10,0),"")</f>
        <v>6.7107410197164666E-2</v>
      </c>
      <c r="CM15" s="94">
        <f t="shared" si="44"/>
        <v>3.2254191063550049E-2</v>
      </c>
      <c r="CN15" s="94">
        <f t="shared" si="44"/>
        <v>1.0007992332493866E-2</v>
      </c>
      <c r="CO15" s="473">
        <f>IF($P15&lt;&gt;0,IF($P15&lt;&gt;0,AL15/$P15*10,0),"")</f>
        <v>1.642126575970216E-2</v>
      </c>
      <c r="CP15" s="126">
        <f>IF($P15&lt;&gt;0,IF($P15&lt;&gt;0,AM15/$P15*10,0),"")</f>
        <v>5.8682190619646434E-2</v>
      </c>
      <c r="CQ15" s="473">
        <f t="shared" si="44"/>
        <v>4.2738627407280232E-2</v>
      </c>
      <c r="CR15" s="473">
        <f t="shared" si="44"/>
        <v>1.0804784122529583E-2</v>
      </c>
      <c r="CS15" s="94">
        <f t="shared" si="44"/>
        <v>4.0151454747274162E-2</v>
      </c>
      <c r="CT15" s="474">
        <f t="shared" si="44"/>
        <v>9.3694237009034148E-2</v>
      </c>
      <c r="CU15" s="94">
        <f t="shared" si="44"/>
        <v>1.5298890680692581E-2</v>
      </c>
      <c r="CV15" s="126">
        <f t="shared" si="44"/>
        <v>4.5479341471440921E-2</v>
      </c>
      <c r="CW15" s="94">
        <f t="shared" si="44"/>
        <v>2.4771766048985441E-2</v>
      </c>
      <c r="CX15" s="126">
        <f t="shared" si="44"/>
        <v>3.2051390556456019E-2</v>
      </c>
      <c r="CY15" s="94">
        <f t="shared" si="44"/>
        <v>3.134845787165829E-2</v>
      </c>
      <c r="CZ15" s="94">
        <f t="shared" si="44"/>
        <v>1.9261895004812388E-2</v>
      </c>
      <c r="DA15" s="85">
        <f t="shared" si="44"/>
        <v>0.37992520138573127</v>
      </c>
      <c r="DB15" s="126">
        <f t="shared" si="44"/>
        <v>4.8942477910438174E-2</v>
      </c>
      <c r="DC15" s="94">
        <f t="shared" si="44"/>
        <v>0.11419956568027939</v>
      </c>
      <c r="DD15" s="85">
        <f t="shared" si="14"/>
        <v>2.0899250470428912E-2</v>
      </c>
      <c r="DE15" s="126">
        <f t="shared" si="15"/>
        <v>0.13476152847600789</v>
      </c>
      <c r="DF15" s="94">
        <f>IF($P15&lt;&gt;0,IF($P15&lt;&gt;0,BC15/$P15*10,0),"")</f>
        <v>0.2148006488040741</v>
      </c>
      <c r="DG15" s="85">
        <f t="shared" si="17"/>
        <v>1.730612990598988E-2</v>
      </c>
      <c r="DH15" s="126">
        <f t="shared" si="18"/>
        <v>0.23210677871006397</v>
      </c>
      <c r="DI15" s="126">
        <f>IF($P15&lt;&gt;0,IF($P15&lt;&gt;0,BF15/$P15*10,0),"")</f>
        <v>3.341413344513354E-2</v>
      </c>
      <c r="DJ15" s="94">
        <f t="shared" si="20"/>
        <v>0.13110195720550849</v>
      </c>
      <c r="DK15" s="94">
        <f>IF($P15&lt;&gt;0,IF($P15&lt;&gt;0,BH15/$P15*10,0),"")</f>
        <v>6.1389553477167035E-2</v>
      </c>
      <c r="DL15" s="94">
        <f>IF($P15&lt;&gt;0,IF($P15&lt;&gt;0,BI15/$P15*10,0),"")</f>
        <v>5.1978925304361739E-2</v>
      </c>
      <c r="DM15" s="94">
        <f>IF($P15&lt;&gt;0,IF($P15&lt;&gt;0,BJ15/$P15*10,0),"")</f>
        <v>0.37486126995481173</v>
      </c>
      <c r="DN15" s="94">
        <f>IF($P15&lt;&gt;0,IF($P15&lt;&gt;0,BK15/$P15*10,0),"")</f>
        <v>2.1332451181281999E-2</v>
      </c>
      <c r="DO15" s="94"/>
      <c r="DP15" s="94"/>
      <c r="DQ15" s="126">
        <f>IF($P15&lt;&gt;0,IF($P15&lt;&gt;0,BL15/$P15*10,0),"")</f>
        <v>0.61933170594184894</v>
      </c>
      <c r="DR15" s="126">
        <f>IF($P15&lt;&gt;0,IF($P15&lt;&gt;0,BM15/$P15*10,0),"")</f>
        <v>0.40151047575606919</v>
      </c>
      <c r="DS15" s="474">
        <f>IF($P15&lt;&gt;0,IF($P15&lt;&gt;0,BP15/$P15*10,0),"")</f>
        <v>0.55014179354355564</v>
      </c>
      <c r="DT15" s="126">
        <f>IF($P15&lt;&gt;0,IF($P15&lt;&gt;0,BQ15/$P15*10,0),"")</f>
        <v>2.2016010817166514</v>
      </c>
      <c r="DU15" s="94">
        <f t="shared" si="28"/>
        <v>0.34656602550328536</v>
      </c>
      <c r="DV15" s="94">
        <f t="shared" si="28"/>
        <v>0.10115115830781493</v>
      </c>
      <c r="DW15" s="94">
        <f t="shared" si="28"/>
        <v>0.20840107020523763</v>
      </c>
      <c r="DX15" s="94">
        <f>IF($C15&lt;&gt;0,IF($C15&lt;&gt;0,AH15/$C15*10,0),"0,00")</f>
        <v>0.64922443432690713</v>
      </c>
      <c r="DY15" s="126">
        <f t="shared" si="29"/>
        <v>0.64922443432690713</v>
      </c>
      <c r="DZ15" s="94">
        <f t="shared" si="30"/>
        <v>0.28197432183214638</v>
      </c>
      <c r="EA15" s="473">
        <f t="shared" si="30"/>
        <v>8.7492408205064945E-2</v>
      </c>
      <c r="EB15" s="94">
        <f t="shared" si="30"/>
        <v>0.1435588716856761</v>
      </c>
      <c r="EC15" s="126">
        <f t="shared" si="30"/>
        <v>0.5130145992809878</v>
      </c>
      <c r="ED15" s="94">
        <f t="shared" si="31"/>
        <v>0.53482933219444717</v>
      </c>
      <c r="EE15" s="94">
        <f t="shared" si="31"/>
        <v>0.13521060051108003</v>
      </c>
      <c r="EF15" s="94">
        <f t="shared" si="31"/>
        <v>0.50245356558788856</v>
      </c>
      <c r="EG15" s="126">
        <f t="shared" si="31"/>
        <v>1.1724856236602965</v>
      </c>
      <c r="EH15" s="94">
        <f t="shared" si="32"/>
        <v>7.0082190518893583E-2</v>
      </c>
      <c r="EI15" s="126">
        <f t="shared" si="32"/>
        <v>0.2083348355248886</v>
      </c>
      <c r="EJ15" s="94">
        <f t="shared" si="33"/>
        <v>8.0082164722511798E-2</v>
      </c>
      <c r="EK15" s="126">
        <f t="shared" si="33"/>
        <v>0.10361573466550617</v>
      </c>
      <c r="EL15" s="94">
        <f t="shared" si="24"/>
        <v>9.7876111661006793E-2</v>
      </c>
      <c r="EM15" s="94">
        <f t="shared" si="24"/>
        <v>6.0139461852063272E-2</v>
      </c>
      <c r="EN15" s="85">
        <f t="shared" si="24"/>
        <v>1.186201936500338</v>
      </c>
      <c r="EO15" s="126">
        <f t="shared" si="24"/>
        <v>0.15280813660882658</v>
      </c>
      <c r="EP15" s="94">
        <f t="shared" si="24"/>
        <v>0.35655372547900827</v>
      </c>
      <c r="EQ15" s="94">
        <f t="shared" si="24"/>
        <v>6.5251610814463415E-2</v>
      </c>
      <c r="ER15" s="126">
        <f t="shared" si="24"/>
        <v>0.4207522571836152</v>
      </c>
      <c r="ES15" s="94">
        <f t="shared" si="24"/>
        <v>0.67065028759234879</v>
      </c>
      <c r="ET15" s="94">
        <f t="shared" si="24"/>
        <v>5.4033174774761321E-2</v>
      </c>
      <c r="EU15" s="126">
        <f t="shared" si="24"/>
        <v>0.72468346236711012</v>
      </c>
      <c r="EV15" s="94">
        <f t="shared" si="25"/>
        <v>0.11705866884933176</v>
      </c>
      <c r="EW15" s="94">
        <f t="shared" si="25"/>
        <v>2.8474858904542051E-2</v>
      </c>
      <c r="EX15" s="94">
        <f t="shared" si="25"/>
        <v>0.1453274254813125</v>
      </c>
      <c r="EY15" s="94">
        <f t="shared" si="25"/>
        <v>0.32092692979698162</v>
      </c>
      <c r="EZ15" s="94">
        <f t="shared" si="25"/>
        <v>0</v>
      </c>
      <c r="FA15" s="94">
        <f t="shared" si="25"/>
        <v>0.32092692979698162</v>
      </c>
      <c r="FB15" s="94">
        <f t="shared" si="25"/>
        <v>0.58109392405394855</v>
      </c>
      <c r="FC15" s="94">
        <f t="shared" si="25"/>
        <v>6.1335333180673621E-2</v>
      </c>
      <c r="FD15" s="94">
        <f t="shared" si="25"/>
        <v>0.6424292572346223</v>
      </c>
      <c r="FE15" s="94">
        <f t="shared" si="25"/>
        <v>7.8536564544972154E-2</v>
      </c>
      <c r="FF15" s="94">
        <f t="shared" si="25"/>
        <v>0.47346761179717484</v>
      </c>
      <c r="FG15" s="126">
        <f t="shared" si="25"/>
        <v>1.108683612512916</v>
      </c>
      <c r="FH15" s="586"/>
      <c r="FI15" s="391">
        <f>FJ14</f>
        <v>3.1899678745632203</v>
      </c>
      <c r="FJ15" s="61">
        <f>FJ14</f>
        <v>3.1899678745632203</v>
      </c>
      <c r="FK15" s="118">
        <v>3.5</v>
      </c>
      <c r="FL15" s="182">
        <v>3.5</v>
      </c>
      <c r="FN15" s="81">
        <f>SUM(FN3:FN14)</f>
        <v>1437848.8199999998</v>
      </c>
      <c r="FO15" s="81">
        <f>FN15</f>
        <v>1437848.8199999998</v>
      </c>
      <c r="FP15" s="391">
        <f>FQ14</f>
        <v>1.3803832287851492</v>
      </c>
      <c r="FQ15" s="61">
        <f>FQ14</f>
        <v>1.3803832287851492</v>
      </c>
      <c r="FR15" s="118">
        <v>2.52</v>
      </c>
      <c r="FS15" s="182">
        <v>2.52</v>
      </c>
      <c r="FU15" s="532">
        <v>3.2667522850701873</v>
      </c>
      <c r="FV15" s="532">
        <v>3.2667522850701873</v>
      </c>
      <c r="FW15" s="532">
        <v>2.9115504850190153</v>
      </c>
      <c r="FX15" s="532">
        <v>2.9115504850190153</v>
      </c>
      <c r="FZ15" s="360">
        <f>SUM(FZ3:FZ14)</f>
        <v>7123857.8220000006</v>
      </c>
      <c r="GA15" s="360">
        <f>SUM(GA3:GA14)</f>
        <v>2120519.5470000003</v>
      </c>
      <c r="GB15" s="360">
        <f>SUM(GB3:GB14)</f>
        <v>8184117.5954999989</v>
      </c>
    </row>
    <row r="16" spans="1:184" ht="15">
      <c r="A16" s="485"/>
      <c r="B16" s="485"/>
      <c r="C16" s="485"/>
      <c r="D16" s="485"/>
      <c r="E16" s="485"/>
      <c r="F16" s="485"/>
      <c r="G16" s="485"/>
      <c r="H16" s="485"/>
      <c r="I16" s="485"/>
      <c r="J16" s="485"/>
      <c r="K16" s="485"/>
      <c r="L16" s="485"/>
      <c r="M16" s="485"/>
      <c r="N16" s="485"/>
      <c r="O16" s="486"/>
      <c r="P16" s="487"/>
      <c r="Q16" s="486"/>
      <c r="R16" s="485"/>
      <c r="S16" s="488"/>
      <c r="T16" s="488"/>
      <c r="U16" s="488"/>
      <c r="V16" s="488"/>
      <c r="W16" s="489"/>
      <c r="X16" s="489"/>
      <c r="Y16" s="490"/>
      <c r="Z16" s="488"/>
      <c r="AA16" s="488"/>
      <c r="AB16" s="488"/>
      <c r="AC16" s="491"/>
      <c r="AD16" s="491"/>
      <c r="AE16" s="491"/>
      <c r="AF16" s="491"/>
      <c r="AG16" s="491"/>
      <c r="AH16" s="491"/>
      <c r="AI16" s="491"/>
      <c r="AJ16" s="491"/>
      <c r="AK16" s="491"/>
      <c r="AL16" s="491"/>
      <c r="AM16" s="491"/>
      <c r="AN16" s="491"/>
      <c r="AO16" s="491"/>
      <c r="AP16" s="491"/>
      <c r="AQ16" s="492"/>
      <c r="AR16" s="485"/>
      <c r="AS16" s="493"/>
      <c r="AT16" s="493"/>
      <c r="AU16" s="493"/>
      <c r="AV16" s="493"/>
      <c r="AW16" s="493"/>
      <c r="AX16" s="493"/>
      <c r="AY16" s="493"/>
      <c r="AZ16" s="493"/>
      <c r="BA16" s="493"/>
      <c r="BB16" s="485"/>
      <c r="BC16" s="485"/>
      <c r="BD16" s="494"/>
      <c r="BE16" s="488"/>
      <c r="BF16" s="488"/>
      <c r="BG16" s="488"/>
      <c r="BH16" s="488"/>
      <c r="BI16" s="494"/>
      <c r="BJ16" s="494"/>
      <c r="BK16" s="494"/>
      <c r="BL16" s="494"/>
      <c r="BM16" s="494"/>
      <c r="BN16" s="494"/>
      <c r="BO16" s="494"/>
      <c r="BP16" s="494"/>
      <c r="BQ16" s="494"/>
      <c r="BR16" s="494"/>
      <c r="BS16" s="494"/>
      <c r="BT16" s="494"/>
      <c r="BU16" s="494"/>
      <c r="BV16" s="485"/>
      <c r="BW16" s="485"/>
      <c r="BX16" s="485"/>
      <c r="BY16" s="485"/>
      <c r="BZ16" s="485"/>
      <c r="CA16" s="495"/>
      <c r="CB16" s="495"/>
      <c r="CC16" s="496"/>
      <c r="CD16" s="496"/>
      <c r="CE16" s="485"/>
      <c r="CF16" s="485"/>
      <c r="CG16" s="485"/>
      <c r="CH16" s="485"/>
      <c r="CI16" s="485"/>
      <c r="CJ16" s="485"/>
      <c r="CK16" s="485"/>
      <c r="CL16" s="485"/>
      <c r="CM16" s="485"/>
      <c r="CN16" s="485"/>
      <c r="CO16" s="485"/>
      <c r="CP16" s="485"/>
      <c r="CQ16" s="485"/>
      <c r="CR16" s="485"/>
      <c r="CS16" s="485"/>
      <c r="CT16" s="485"/>
      <c r="CU16" s="485"/>
      <c r="CV16" s="485"/>
      <c r="CW16" s="485"/>
      <c r="CX16" s="485"/>
      <c r="CY16" s="497"/>
      <c r="CZ16" s="497"/>
      <c r="DA16" s="497"/>
      <c r="DB16" s="497"/>
      <c r="DC16" s="485"/>
      <c r="DD16" s="485"/>
      <c r="DE16" s="485"/>
      <c r="DF16" s="485"/>
      <c r="DG16" s="485"/>
      <c r="DH16" s="485"/>
      <c r="DI16" s="485"/>
      <c r="DJ16" s="567">
        <f>COUNTIF(DJ3:DJ14,"&gt;0,20")</f>
        <v>0</v>
      </c>
      <c r="DK16" s="495"/>
      <c r="DL16" s="566">
        <f>COUNTIF(DL3:DL14,"&gt;0,050")</f>
        <v>8</v>
      </c>
      <c r="DM16" s="495"/>
      <c r="DN16" s="495"/>
      <c r="DO16" s="495"/>
      <c r="DP16" s="495"/>
      <c r="DQ16" s="485" t="s">
        <v>207</v>
      </c>
      <c r="DR16" s="565">
        <f>COUNTIF(DR3:DR14,"&gt;0,55")</f>
        <v>4</v>
      </c>
      <c r="DS16" s="485"/>
      <c r="DT16" s="485"/>
      <c r="DU16" s="485"/>
      <c r="DV16" s="485"/>
      <c r="DW16" s="485"/>
      <c r="DX16" s="485"/>
      <c r="DY16" s="565">
        <f>COUNTIF(DY3:DY14,"&gt;0,65")</f>
        <v>5</v>
      </c>
      <c r="DZ16" s="485"/>
      <c r="EA16" s="485"/>
      <c r="EB16" s="485"/>
      <c r="EC16" s="565">
        <f>COUNTIF(EC3:EC14,"&gt;0,61")</f>
        <v>1</v>
      </c>
      <c r="ED16" s="485"/>
      <c r="EE16" s="485"/>
      <c r="EF16" s="485"/>
      <c r="EG16" s="565">
        <f>COUNTIF(EG3:EG14,"&gt;1,09")</f>
        <v>10</v>
      </c>
      <c r="EH16" s="485"/>
      <c r="EI16" s="565">
        <f>COUNTIF(EI3:EI14,"&gt;0,09")</f>
        <v>12</v>
      </c>
      <c r="EJ16" s="485"/>
      <c r="EK16" s="565">
        <f>COUNTIF(EK3:EK14,"&gt;0,06")</f>
        <v>12</v>
      </c>
      <c r="EL16" s="485"/>
      <c r="EM16" s="485"/>
      <c r="EN16" s="565">
        <f>COUNTIF(EO3:EO14,"&gt;0,15")</f>
        <v>5</v>
      </c>
      <c r="EO16" s="565" t="s">
        <v>207</v>
      </c>
      <c r="EP16" s="485"/>
      <c r="EQ16" s="485"/>
      <c r="ER16" s="485"/>
      <c r="ES16" s="485"/>
      <c r="ET16" s="485"/>
      <c r="EU16" s="485"/>
      <c r="EV16" s="485"/>
      <c r="EW16" s="485"/>
      <c r="EX16" s="485"/>
      <c r="EY16" s="485"/>
      <c r="EZ16" s="485"/>
      <c r="FA16" s="485"/>
      <c r="FB16" s="485"/>
      <c r="FC16" s="485"/>
      <c r="FD16" s="485"/>
      <c r="FE16" s="485"/>
      <c r="FF16" s="485"/>
      <c r="FG16" s="485" t="s">
        <v>207</v>
      </c>
    </row>
    <row r="17" spans="1:175" ht="15">
      <c r="A17" s="485"/>
      <c r="B17" s="485"/>
      <c r="C17" s="485"/>
      <c r="D17" s="485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99"/>
      <c r="P17" s="500"/>
      <c r="Q17" s="485"/>
      <c r="R17" s="485"/>
      <c r="S17" s="488"/>
      <c r="T17" s="488"/>
      <c r="U17" s="488"/>
      <c r="V17" s="488"/>
      <c r="W17" s="489"/>
      <c r="X17" s="489"/>
      <c r="Y17" s="485"/>
      <c r="Z17" s="485"/>
      <c r="AA17" s="485"/>
      <c r="AB17" s="501"/>
      <c r="AC17" s="491"/>
      <c r="AD17" s="491"/>
      <c r="AE17" s="491"/>
      <c r="AF17" s="491"/>
      <c r="AG17" s="491"/>
      <c r="AH17" s="491"/>
      <c r="AI17" s="491"/>
      <c r="AJ17" s="491"/>
      <c r="AK17" s="491"/>
      <c r="AL17" s="491"/>
      <c r="AM17" s="491"/>
      <c r="AN17" s="491"/>
      <c r="AO17" s="491"/>
      <c r="AP17" s="491"/>
      <c r="AQ17" s="495"/>
      <c r="AR17" s="485"/>
      <c r="AS17" s="485"/>
      <c r="AT17" s="485"/>
      <c r="AU17" s="485"/>
      <c r="AV17" s="485"/>
      <c r="AW17" s="485"/>
      <c r="AX17" s="485"/>
      <c r="AY17" s="485"/>
      <c r="AZ17" s="485"/>
      <c r="BA17" s="485"/>
      <c r="BB17" s="485"/>
      <c r="BC17" s="485"/>
      <c r="BD17" s="497"/>
      <c r="BE17" s="485"/>
      <c r="BF17" s="502"/>
      <c r="BG17" s="502"/>
      <c r="BH17" s="502"/>
      <c r="BI17" s="497"/>
      <c r="BJ17" s="497"/>
      <c r="BK17" s="497"/>
      <c r="BL17" s="497"/>
      <c r="BM17" s="497"/>
      <c r="BN17" s="497"/>
      <c r="BO17" s="497"/>
      <c r="BP17" s="497"/>
      <c r="BQ17" s="494"/>
      <c r="BR17" s="494"/>
      <c r="BS17" s="494"/>
      <c r="BT17" s="497"/>
      <c r="BU17" s="497"/>
      <c r="BV17" s="503"/>
      <c r="BW17" s="503"/>
      <c r="BX17" s="503"/>
      <c r="BY17" s="503"/>
      <c r="BZ17" s="503"/>
      <c r="CA17" s="495"/>
      <c r="CB17" s="495"/>
      <c r="CC17" s="496"/>
      <c r="CD17" s="496"/>
      <c r="CE17" s="485"/>
      <c r="CF17" s="485"/>
      <c r="CG17" s="485"/>
      <c r="CH17" s="485"/>
      <c r="CI17" s="485"/>
      <c r="CJ17" s="485"/>
      <c r="CK17" s="485"/>
      <c r="CL17" s="498">
        <f>CL15+CP15+CT15+CV15+CX15+DE15+DH15</f>
        <v>0.66388287703981397</v>
      </c>
      <c r="CM17" s="498">
        <f>CL15+CP15+CT15</f>
        <v>0.21948383782584524</v>
      </c>
      <c r="CN17" s="485"/>
      <c r="CO17" s="485"/>
      <c r="CP17" s="485"/>
      <c r="CQ17" s="485"/>
      <c r="CR17" s="485"/>
      <c r="CS17" s="485"/>
      <c r="CT17" s="485"/>
      <c r="CU17" s="485"/>
      <c r="CV17" s="498"/>
      <c r="CW17" s="485"/>
      <c r="CX17" s="485"/>
      <c r="CY17" s="503"/>
      <c r="CZ17" s="503"/>
      <c r="DA17" s="503"/>
      <c r="DB17" s="503"/>
      <c r="DC17" s="485"/>
      <c r="DD17" s="485"/>
      <c r="DE17" s="485"/>
      <c r="DF17" s="485"/>
      <c r="DG17" s="485"/>
      <c r="DH17" s="485"/>
      <c r="DI17" s="485"/>
      <c r="DJ17" s="485"/>
      <c r="DK17" s="495"/>
      <c r="DL17" s="495"/>
      <c r="DM17" s="495"/>
      <c r="DN17" s="495"/>
      <c r="DO17" s="495"/>
      <c r="DP17" s="495"/>
      <c r="DQ17" s="485">
        <v>0.6</v>
      </c>
      <c r="DR17" s="495">
        <v>1.1100000000000001</v>
      </c>
      <c r="DS17" s="485"/>
      <c r="DT17" s="485"/>
      <c r="DU17" s="485"/>
      <c r="DV17" s="485"/>
      <c r="DW17" s="485"/>
      <c r="DX17" s="485"/>
      <c r="DY17" s="485">
        <v>0.8</v>
      </c>
      <c r="DZ17" s="485"/>
      <c r="EA17" s="485"/>
      <c r="EB17" s="485"/>
      <c r="EC17" s="485">
        <v>0.37</v>
      </c>
      <c r="ED17" s="485"/>
      <c r="EE17" s="485"/>
      <c r="EF17" s="485"/>
      <c r="EG17" s="485">
        <v>1.22</v>
      </c>
      <c r="EH17" s="485"/>
      <c r="EI17" s="485">
        <v>0.09</v>
      </c>
      <c r="EJ17" s="485"/>
      <c r="EK17" s="485">
        <v>0.1</v>
      </c>
      <c r="EL17" s="485"/>
      <c r="EM17" s="485"/>
      <c r="EN17" s="485"/>
      <c r="EO17" s="485">
        <v>0.16</v>
      </c>
      <c r="EP17" s="485"/>
      <c r="EQ17" s="485"/>
      <c r="ER17" s="485"/>
      <c r="ES17" s="485"/>
      <c r="ET17" s="485"/>
      <c r="EU17" s="485"/>
      <c r="EV17" s="485">
        <v>0.01</v>
      </c>
      <c r="EW17" s="485"/>
      <c r="EX17" s="485"/>
      <c r="EY17" s="485">
        <v>0.2</v>
      </c>
      <c r="EZ17" s="485"/>
      <c r="FA17" s="485"/>
      <c r="FB17" s="485"/>
      <c r="FC17" s="485"/>
      <c r="FD17" s="485">
        <v>0.56999999999999995</v>
      </c>
      <c r="FE17" s="485"/>
      <c r="FF17" s="485"/>
      <c r="FG17" s="485">
        <v>0.78</v>
      </c>
      <c r="FI17" s="549">
        <f>FI10-FI9</f>
        <v>-7.0022701626118344E-2</v>
      </c>
      <c r="FL17" s="262"/>
      <c r="FM17" s="262"/>
      <c r="FN17" s="262"/>
      <c r="FO17" s="262"/>
      <c r="FP17" s="549">
        <f>FP10-FP9</f>
        <v>-0.32433058546430682</v>
      </c>
      <c r="FQ17" s="262"/>
      <c r="FR17" s="262"/>
      <c r="FS17" s="262"/>
    </row>
    <row r="18" spans="1:175" ht="15">
      <c r="A18" s="485"/>
      <c r="B18" s="485"/>
      <c r="C18" s="485"/>
      <c r="D18" s="485"/>
      <c r="E18" s="485"/>
      <c r="F18" s="485"/>
      <c r="G18" s="485"/>
      <c r="H18" s="485"/>
      <c r="I18" s="504"/>
      <c r="J18" s="504"/>
      <c r="K18" s="504"/>
      <c r="L18" s="504"/>
      <c r="M18" s="504"/>
      <c r="N18" s="504"/>
      <c r="O18" s="502"/>
      <c r="P18" s="505"/>
      <c r="Q18" s="505"/>
      <c r="R18" s="485"/>
      <c r="S18" s="488"/>
      <c r="T18" s="488"/>
      <c r="U18" s="488"/>
      <c r="V18" s="488"/>
      <c r="W18" s="489"/>
      <c r="X18" s="489"/>
      <c r="Y18" s="485"/>
      <c r="Z18" s="485"/>
      <c r="AA18" s="485"/>
      <c r="AB18" s="485"/>
      <c r="AC18" s="491"/>
      <c r="AD18" s="491"/>
      <c r="AE18" s="491"/>
      <c r="AF18" s="491"/>
      <c r="AG18" s="491"/>
      <c r="AH18" s="491"/>
      <c r="AI18" s="491"/>
      <c r="AJ18" s="506"/>
      <c r="AK18" s="485"/>
      <c r="AL18" s="486"/>
      <c r="AM18" s="486"/>
      <c r="AN18" s="497"/>
      <c r="AO18" s="496"/>
      <c r="AP18" s="497"/>
      <c r="AQ18" s="496"/>
      <c r="AR18" s="497"/>
      <c r="AS18" s="496"/>
      <c r="AT18" s="496"/>
      <c r="AU18" s="496"/>
      <c r="AV18" s="496"/>
      <c r="AW18" s="496"/>
      <c r="AX18" s="496"/>
      <c r="AY18" s="496"/>
      <c r="AZ18" s="496"/>
      <c r="BA18" s="496"/>
      <c r="BB18" s="485"/>
      <c r="BC18" s="485"/>
      <c r="BD18" s="503"/>
      <c r="BE18" s="485"/>
      <c r="BF18" s="485"/>
      <c r="BG18" s="485"/>
      <c r="BH18" s="485"/>
      <c r="BI18" s="503"/>
      <c r="BJ18" s="503"/>
      <c r="BK18" s="503"/>
      <c r="BL18" s="503"/>
      <c r="BM18" s="503"/>
      <c r="BN18" s="503"/>
      <c r="BO18" s="503"/>
      <c r="BP18" s="497"/>
      <c r="BQ18" s="494"/>
      <c r="BR18" s="494"/>
      <c r="BS18" s="494"/>
      <c r="BT18" s="497"/>
      <c r="BU18" s="497"/>
      <c r="BV18" s="485"/>
      <c r="BW18" s="485"/>
      <c r="BX18" s="485"/>
      <c r="BY18" s="485"/>
      <c r="BZ18" s="485"/>
      <c r="CA18" s="495"/>
      <c r="CB18" s="495"/>
      <c r="CC18" s="496"/>
      <c r="CD18" s="496"/>
      <c r="CE18" s="485"/>
      <c r="CF18" s="485"/>
      <c r="CG18" s="485"/>
      <c r="CH18" s="485"/>
      <c r="CI18" s="485"/>
      <c r="CJ18" s="485"/>
      <c r="CK18" s="485"/>
      <c r="CL18" s="485"/>
      <c r="CM18" s="485"/>
      <c r="CN18" s="485"/>
      <c r="CO18" s="485"/>
      <c r="CP18" s="485"/>
      <c r="CQ18" s="485"/>
      <c r="CR18" s="485"/>
      <c r="CS18" s="485"/>
      <c r="CT18" s="485"/>
      <c r="CU18" s="498"/>
      <c r="CV18" s="485"/>
      <c r="CW18" s="485"/>
      <c r="CX18" s="485"/>
      <c r="CY18" s="485"/>
      <c r="CZ18" s="485"/>
      <c r="DA18" s="485"/>
      <c r="DB18" s="485"/>
      <c r="DC18" s="485"/>
      <c r="DD18" s="485"/>
      <c r="DE18" s="485"/>
      <c r="DF18" s="485"/>
      <c r="DG18" s="485"/>
      <c r="DH18" s="485"/>
      <c r="DI18" s="485"/>
      <c r="DJ18" s="485"/>
      <c r="DK18" s="495"/>
      <c r="DL18" s="495"/>
      <c r="DM18" s="495"/>
      <c r="DN18" s="495"/>
      <c r="DO18" s="495"/>
      <c r="DP18" s="495"/>
      <c r="DQ18" s="485">
        <v>0.6</v>
      </c>
      <c r="DR18" s="495">
        <v>1.1100000000000001</v>
      </c>
      <c r="DS18" s="485"/>
      <c r="DT18" s="485"/>
      <c r="DU18" s="485"/>
      <c r="DV18" s="485"/>
      <c r="DW18" s="485"/>
      <c r="DX18" s="485"/>
      <c r="DY18" s="485">
        <v>0.8</v>
      </c>
      <c r="DZ18" s="485"/>
      <c r="EA18" s="485"/>
      <c r="EB18" s="485"/>
      <c r="EC18" s="485">
        <v>0.37</v>
      </c>
      <c r="ED18" s="485"/>
      <c r="EE18" s="485"/>
      <c r="EF18" s="485"/>
      <c r="EG18" s="485">
        <v>1.22</v>
      </c>
      <c r="EH18" s="498"/>
      <c r="EI18" s="485">
        <v>0.09</v>
      </c>
      <c r="EJ18" s="485"/>
      <c r="EK18" s="485">
        <v>0.1</v>
      </c>
      <c r="EL18" s="485"/>
      <c r="EM18" s="485"/>
      <c r="EN18" s="485"/>
      <c r="EO18" s="485">
        <v>0.16</v>
      </c>
      <c r="EP18" s="485"/>
      <c r="EQ18" s="485"/>
      <c r="ER18" s="485"/>
      <c r="ES18" s="485"/>
      <c r="ET18" s="485"/>
      <c r="EU18" s="485"/>
      <c r="EV18" s="485">
        <v>0.01</v>
      </c>
      <c r="EW18" s="485"/>
      <c r="EX18" s="485"/>
      <c r="EY18" s="485">
        <v>0.2</v>
      </c>
      <c r="EZ18" s="485"/>
      <c r="FA18" s="485"/>
      <c r="FB18" s="485"/>
      <c r="FC18" s="485"/>
      <c r="FD18" s="485">
        <v>0.56999999999999995</v>
      </c>
      <c r="FE18" s="485"/>
      <c r="FF18" s="485"/>
      <c r="FG18" s="485">
        <v>0.78</v>
      </c>
      <c r="FL18" s="262"/>
      <c r="FM18" s="262"/>
      <c r="FN18" s="263"/>
      <c r="FO18" s="263"/>
      <c r="FP18" s="263"/>
      <c r="FQ18" s="263"/>
      <c r="FR18" s="262"/>
      <c r="FS18" s="262"/>
    </row>
    <row r="19" spans="1:175" ht="11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504"/>
      <c r="Q19" s="485"/>
      <c r="R19" s="485"/>
      <c r="S19" s="485"/>
      <c r="T19" s="485"/>
      <c r="U19" s="485"/>
      <c r="V19" s="485"/>
      <c r="W19" s="485"/>
      <c r="X19" s="485"/>
      <c r="Y19" s="485"/>
      <c r="Z19" s="485"/>
      <c r="AA19" s="485"/>
      <c r="AB19" s="485"/>
      <c r="AC19" s="491"/>
      <c r="AD19" s="491"/>
      <c r="AE19" s="491"/>
      <c r="AF19" s="491"/>
      <c r="AG19" s="491"/>
      <c r="AH19" s="491"/>
      <c r="AI19" s="491"/>
      <c r="AJ19" s="487"/>
      <c r="AK19" s="485"/>
      <c r="AL19" s="502"/>
      <c r="AM19" s="502"/>
      <c r="AN19" s="497"/>
      <c r="AO19" s="496"/>
      <c r="AP19" s="497"/>
      <c r="AQ19" s="496"/>
      <c r="AR19" s="497"/>
      <c r="AS19" s="496"/>
      <c r="AT19" s="496"/>
      <c r="AU19" s="496"/>
      <c r="AV19" s="496"/>
      <c r="AW19" s="496"/>
      <c r="AX19" s="496"/>
      <c r="AY19" s="496"/>
      <c r="AZ19" s="496"/>
      <c r="BA19" s="496"/>
      <c r="BB19" s="485"/>
      <c r="BC19" s="485"/>
      <c r="BD19" s="485"/>
      <c r="BE19" s="502"/>
      <c r="BF19" s="504"/>
      <c r="BG19" s="485"/>
      <c r="BH19" s="485"/>
      <c r="BI19" s="485"/>
      <c r="BJ19" s="485"/>
      <c r="BK19" s="485"/>
      <c r="BL19" s="485"/>
      <c r="BM19" s="485"/>
      <c r="BN19" s="485"/>
      <c r="BO19" s="485"/>
      <c r="BP19" s="485"/>
      <c r="BQ19" s="494"/>
      <c r="BR19" s="494"/>
      <c r="BS19" s="494"/>
      <c r="BT19" s="485"/>
      <c r="BU19" s="485"/>
      <c r="BV19" s="485"/>
      <c r="BW19" s="485"/>
      <c r="BX19" s="485"/>
      <c r="BY19" s="485"/>
      <c r="BZ19" s="485"/>
      <c r="CA19" s="495"/>
      <c r="CB19" s="495"/>
      <c r="CC19" s="496"/>
      <c r="CD19" s="496"/>
      <c r="CE19" s="485"/>
      <c r="CF19" s="485"/>
      <c r="CG19" s="485"/>
      <c r="CH19" s="485"/>
      <c r="CI19" s="485"/>
      <c r="CJ19" s="485"/>
      <c r="CK19" s="485"/>
      <c r="CL19" s="485"/>
      <c r="CM19" s="485"/>
      <c r="CN19" s="485"/>
      <c r="CO19" s="485"/>
      <c r="CP19" s="485"/>
      <c r="CQ19" s="485"/>
      <c r="CR19" s="485"/>
      <c r="CS19" s="485"/>
      <c r="CT19" s="485"/>
      <c r="CU19" s="485"/>
      <c r="CV19" s="485"/>
      <c r="CW19" s="485"/>
      <c r="CX19" s="485"/>
      <c r="CY19" s="485"/>
      <c r="CZ19" s="485"/>
      <c r="DA19" s="485"/>
      <c r="DB19" s="485"/>
      <c r="DC19" s="485"/>
      <c r="DD19" s="485"/>
      <c r="DE19" s="485"/>
      <c r="DF19" s="485"/>
      <c r="DG19" s="485"/>
      <c r="DH19" s="485"/>
      <c r="DI19" s="485"/>
      <c r="DJ19" s="485"/>
      <c r="DK19" s="495"/>
      <c r="DL19" s="495"/>
      <c r="DM19" s="495"/>
      <c r="DN19" s="495"/>
      <c r="DO19" s="495"/>
      <c r="DP19" s="495"/>
      <c r="DQ19" s="485">
        <v>0.6</v>
      </c>
      <c r="DR19" s="495">
        <v>1.1100000000000001</v>
      </c>
      <c r="DS19" s="485"/>
      <c r="DT19" s="485"/>
      <c r="DU19" s="485"/>
      <c r="DV19" s="485"/>
      <c r="DW19" s="485"/>
      <c r="DX19" s="485"/>
      <c r="DY19" s="485">
        <v>0.8</v>
      </c>
      <c r="DZ19" s="485"/>
      <c r="EA19" s="485"/>
      <c r="EB19" s="485"/>
      <c r="EC19" s="485">
        <v>0.37</v>
      </c>
      <c r="ED19" s="485"/>
      <c r="EE19" s="485"/>
      <c r="EF19" s="485"/>
      <c r="EG19" s="485">
        <v>1.22</v>
      </c>
      <c r="EH19" s="485"/>
      <c r="EI19" s="485">
        <v>0.09</v>
      </c>
      <c r="EJ19" s="485"/>
      <c r="EK19" s="485">
        <v>0.1</v>
      </c>
      <c r="EL19" s="485"/>
      <c r="EM19" s="485"/>
      <c r="EN19" s="485"/>
      <c r="EO19" s="485">
        <v>0.16</v>
      </c>
      <c r="EP19" s="485"/>
      <c r="EQ19" s="485"/>
      <c r="ER19" s="485"/>
      <c r="ES19" s="485"/>
      <c r="ET19" s="485"/>
      <c r="EU19" s="485"/>
      <c r="EV19" s="485">
        <v>0.01</v>
      </c>
      <c r="EW19" s="485"/>
      <c r="EX19" s="485"/>
      <c r="EY19" s="485">
        <v>0.2</v>
      </c>
      <c r="EZ19" s="485"/>
      <c r="FA19" s="485"/>
      <c r="FB19" s="485"/>
      <c r="FC19" s="485"/>
      <c r="FD19" s="485">
        <v>0.56999999999999995</v>
      </c>
      <c r="FE19" s="485"/>
      <c r="FF19" s="485"/>
      <c r="FG19" s="485">
        <v>0.78</v>
      </c>
      <c r="FL19" s="262"/>
      <c r="FM19" s="262"/>
      <c r="FN19" s="264"/>
      <c r="FO19" s="263"/>
      <c r="FP19" s="263"/>
      <c r="FQ19" s="263"/>
      <c r="FR19" s="262"/>
      <c r="FS19" s="262"/>
    </row>
    <row r="20" spans="1:175">
      <c r="A20" s="485"/>
      <c r="B20" s="485"/>
      <c r="C20" s="485"/>
      <c r="D20" s="485"/>
      <c r="E20" s="485"/>
      <c r="F20" s="485"/>
      <c r="G20" s="485"/>
      <c r="H20" s="485"/>
      <c r="I20" s="485"/>
      <c r="J20" s="485"/>
      <c r="K20" s="485"/>
      <c r="L20" s="485"/>
      <c r="M20" s="485"/>
      <c r="N20" s="485"/>
      <c r="O20" s="486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  <c r="AA20" s="485"/>
      <c r="AB20" s="485"/>
      <c r="AC20" s="485"/>
      <c r="AD20" s="485"/>
      <c r="AE20" s="485"/>
      <c r="AF20" s="495"/>
      <c r="AG20" s="485"/>
      <c r="AH20" s="485"/>
      <c r="AI20" s="495"/>
      <c r="AJ20" s="495"/>
      <c r="AK20" s="485"/>
      <c r="AL20" s="485"/>
      <c r="AM20" s="502"/>
      <c r="AN20" s="497"/>
      <c r="AO20" s="496"/>
      <c r="AP20" s="497"/>
      <c r="AQ20" s="496"/>
      <c r="AR20" s="497"/>
      <c r="AS20" s="496"/>
      <c r="AT20" s="496"/>
      <c r="AU20" s="496"/>
      <c r="AV20" s="496"/>
      <c r="AW20" s="496"/>
      <c r="AX20" s="496"/>
      <c r="AY20" s="496"/>
      <c r="AZ20" s="496"/>
      <c r="BA20" s="496"/>
      <c r="BB20" s="485"/>
      <c r="BC20" s="485"/>
      <c r="BD20" s="485"/>
      <c r="BE20" s="485"/>
      <c r="BF20" s="485"/>
      <c r="BG20" s="485"/>
      <c r="BH20" s="485"/>
      <c r="BI20" s="485"/>
      <c r="BJ20" s="485"/>
      <c r="BK20" s="485"/>
      <c r="BL20" s="504"/>
      <c r="BM20" s="485"/>
      <c r="BN20" s="485"/>
      <c r="BO20" s="485"/>
      <c r="BP20" s="485"/>
      <c r="BQ20" s="494"/>
      <c r="BR20" s="494"/>
      <c r="BS20" s="494"/>
      <c r="BT20" s="485"/>
      <c r="BU20" s="485"/>
      <c r="BV20" s="485"/>
      <c r="BW20" s="485"/>
      <c r="BX20" s="485"/>
      <c r="BY20" s="485"/>
      <c r="BZ20" s="485"/>
      <c r="CA20" s="495"/>
      <c r="CB20" s="495"/>
      <c r="CC20" s="496"/>
      <c r="CD20" s="496"/>
      <c r="CE20" s="485"/>
      <c r="CF20" s="485"/>
      <c r="CG20" s="485"/>
      <c r="CH20" s="485"/>
      <c r="CI20" s="485"/>
      <c r="CJ20" s="485"/>
      <c r="CK20" s="485"/>
      <c r="CL20" s="485"/>
      <c r="CM20" s="485"/>
      <c r="CN20" s="485"/>
      <c r="CO20" s="485"/>
      <c r="CP20" s="485"/>
      <c r="CQ20" s="485"/>
      <c r="CR20" s="485"/>
      <c r="CS20" s="485"/>
      <c r="CT20" s="485"/>
      <c r="CU20" s="485"/>
      <c r="CV20" s="485"/>
      <c r="CW20" s="485"/>
      <c r="CX20" s="485"/>
      <c r="CY20" s="485"/>
      <c r="CZ20" s="485"/>
      <c r="DA20" s="485"/>
      <c r="DB20" s="485"/>
      <c r="DC20" s="485"/>
      <c r="DD20" s="485"/>
      <c r="DE20" s="485"/>
      <c r="DF20" s="485"/>
      <c r="DG20" s="485"/>
      <c r="DH20" s="485"/>
      <c r="DI20" s="485"/>
      <c r="DJ20" s="485"/>
      <c r="DK20" s="495"/>
      <c r="DL20" s="495"/>
      <c r="DM20" s="495"/>
      <c r="DN20" s="495"/>
      <c r="DO20" s="495"/>
      <c r="DP20" s="495"/>
      <c r="DQ20" s="485">
        <v>0.6</v>
      </c>
      <c r="DR20" s="495">
        <v>1.1100000000000001</v>
      </c>
      <c r="DS20" s="485"/>
      <c r="DT20" s="485"/>
      <c r="DU20" s="485"/>
      <c r="DV20" s="485"/>
      <c r="DW20" s="485"/>
      <c r="DX20" s="485"/>
      <c r="DY20" s="485">
        <v>0.8</v>
      </c>
      <c r="DZ20" s="485"/>
      <c r="EA20" s="485"/>
      <c r="EB20" s="485"/>
      <c r="EC20" s="485">
        <v>0.37</v>
      </c>
      <c r="ED20" s="485"/>
      <c r="EE20" s="485"/>
      <c r="EF20" s="485"/>
      <c r="EG20" s="485">
        <v>1.22</v>
      </c>
      <c r="EH20" s="485"/>
      <c r="EI20" s="485">
        <v>0.09</v>
      </c>
      <c r="EJ20" s="485"/>
      <c r="EK20" s="485">
        <v>0.1</v>
      </c>
      <c r="EL20" s="485"/>
      <c r="EM20" s="485"/>
      <c r="EN20" s="485"/>
      <c r="EO20" s="485">
        <v>0.16</v>
      </c>
      <c r="EP20" s="485"/>
      <c r="EQ20" s="485"/>
      <c r="ER20" s="485"/>
      <c r="ES20" s="485"/>
      <c r="ET20" s="485"/>
      <c r="EU20" s="485"/>
      <c r="EV20" s="485">
        <v>0.01</v>
      </c>
      <c r="EW20" s="485"/>
      <c r="EX20" s="485"/>
      <c r="EY20" s="485">
        <v>0.2</v>
      </c>
      <c r="EZ20" s="485"/>
      <c r="FA20" s="485"/>
      <c r="FB20" s="485"/>
      <c r="FC20" s="485"/>
      <c r="FD20" s="485">
        <v>0.56999999999999995</v>
      </c>
      <c r="FE20" s="485"/>
      <c r="FF20" s="485"/>
      <c r="FG20" s="485">
        <v>0.78</v>
      </c>
      <c r="FL20" s="262"/>
      <c r="FM20" s="262"/>
      <c r="FN20" s="264"/>
      <c r="FO20" s="263"/>
      <c r="FP20" s="263"/>
      <c r="FQ20" s="263"/>
      <c r="FR20" s="262"/>
      <c r="FS20" s="262"/>
    </row>
    <row r="21" spans="1:175" ht="15">
      <c r="A21" s="485"/>
      <c r="B21" s="485"/>
      <c r="C21" s="485"/>
      <c r="D21" s="485"/>
      <c r="E21" s="485"/>
      <c r="F21" s="485"/>
      <c r="G21" s="485"/>
      <c r="H21" s="485"/>
      <c r="I21" s="485"/>
      <c r="J21" s="485"/>
      <c r="K21" s="485"/>
      <c r="L21" s="485"/>
      <c r="M21" s="485"/>
      <c r="N21" s="485"/>
      <c r="O21" s="486"/>
      <c r="P21" s="507"/>
      <c r="Q21" s="507"/>
      <c r="R21" s="485"/>
      <c r="S21" s="488"/>
      <c r="T21" s="488"/>
      <c r="U21" s="488"/>
      <c r="V21" s="488"/>
      <c r="W21" s="488"/>
      <c r="X21" s="488"/>
      <c r="Y21" s="488"/>
      <c r="Z21" s="488"/>
      <c r="AA21" s="488"/>
      <c r="AB21" s="485"/>
      <c r="AC21" s="485"/>
      <c r="AD21" s="485"/>
      <c r="AE21" s="485"/>
      <c r="AF21" s="495"/>
      <c r="AG21" s="485"/>
      <c r="AH21" s="485"/>
      <c r="AI21" s="495"/>
      <c r="AJ21" s="495"/>
      <c r="AK21" s="485"/>
      <c r="AL21" s="485"/>
      <c r="AM21" s="502"/>
      <c r="AN21" s="497"/>
      <c r="AO21" s="496"/>
      <c r="AP21" s="497"/>
      <c r="AQ21" s="496"/>
      <c r="AR21" s="497"/>
      <c r="AS21" s="496"/>
      <c r="AT21" s="496"/>
      <c r="AU21" s="496"/>
      <c r="AV21" s="496"/>
      <c r="AW21" s="496"/>
      <c r="AX21" s="496"/>
      <c r="AY21" s="496"/>
      <c r="AZ21" s="496"/>
      <c r="BA21" s="496"/>
      <c r="BB21" s="485"/>
      <c r="BC21" s="485"/>
      <c r="BD21" s="485"/>
      <c r="BE21" s="485"/>
      <c r="BF21" s="485"/>
      <c r="BG21" s="485"/>
      <c r="BH21" s="485"/>
      <c r="BI21" s="485"/>
      <c r="BJ21" s="485"/>
      <c r="BK21" s="485"/>
      <c r="BL21" s="485"/>
      <c r="BM21" s="485"/>
      <c r="BN21" s="485"/>
      <c r="BO21" s="485"/>
      <c r="BP21" s="485"/>
      <c r="BQ21" s="494"/>
      <c r="BR21" s="494"/>
      <c r="BS21" s="494"/>
      <c r="BT21" s="485"/>
      <c r="BU21" s="485"/>
      <c r="BV21" s="485"/>
      <c r="BW21" s="485"/>
      <c r="BX21" s="485"/>
      <c r="BY21" s="485"/>
      <c r="BZ21" s="485"/>
      <c r="CA21" s="495"/>
      <c r="CB21" s="495"/>
      <c r="CC21" s="496"/>
      <c r="CD21" s="496"/>
      <c r="CE21" s="485"/>
      <c r="CF21" s="485"/>
      <c r="CG21" s="485"/>
      <c r="CH21" s="485"/>
      <c r="CI21" s="485"/>
      <c r="CJ21" s="485"/>
      <c r="CK21" s="485"/>
      <c r="CL21" s="485"/>
      <c r="CM21" s="485"/>
      <c r="CN21" s="485"/>
      <c r="CO21" s="485"/>
      <c r="CP21" s="485"/>
      <c r="CQ21" s="485"/>
      <c r="CR21" s="485"/>
      <c r="CS21" s="485"/>
      <c r="CT21" s="485"/>
      <c r="CU21" s="485"/>
      <c r="CV21" s="485"/>
      <c r="CW21" s="485"/>
      <c r="CX21" s="485"/>
      <c r="CY21" s="485"/>
      <c r="CZ21" s="485"/>
      <c r="DA21" s="485"/>
      <c r="DB21" s="485"/>
      <c r="DC21" s="485"/>
      <c r="DD21" s="485"/>
      <c r="DE21" s="485"/>
      <c r="DF21" s="485"/>
      <c r="DG21" s="485"/>
      <c r="DH21" s="485"/>
      <c r="DI21" s="485"/>
      <c r="DJ21" s="485"/>
      <c r="DK21" s="485"/>
      <c r="DL21" s="485"/>
      <c r="DM21" s="485"/>
      <c r="DN21" s="485"/>
      <c r="DO21" s="485"/>
      <c r="DP21" s="485"/>
      <c r="DQ21" s="485">
        <v>0.6</v>
      </c>
      <c r="DR21" s="495">
        <v>1.1100000000000001</v>
      </c>
      <c r="DS21" s="485"/>
      <c r="DT21" s="485"/>
      <c r="DU21" s="485"/>
      <c r="DV21" s="485"/>
      <c r="DW21" s="485"/>
      <c r="DX21" s="485"/>
      <c r="DY21" s="485">
        <v>0.8</v>
      </c>
      <c r="DZ21" s="485"/>
      <c r="EA21" s="485"/>
      <c r="EB21" s="485"/>
      <c r="EC21" s="485">
        <v>0.37</v>
      </c>
      <c r="ED21" s="485"/>
      <c r="EE21" s="485"/>
      <c r="EF21" s="485"/>
      <c r="EG21" s="485">
        <v>1.22</v>
      </c>
      <c r="EH21" s="485"/>
      <c r="EI21" s="485">
        <v>0.09</v>
      </c>
      <c r="EJ21" s="485"/>
      <c r="EK21" s="485">
        <v>0.1</v>
      </c>
      <c r="EL21" s="485"/>
      <c r="EM21" s="485"/>
      <c r="EN21" s="485"/>
      <c r="EO21" s="485">
        <v>0.16</v>
      </c>
      <c r="EP21" s="485"/>
      <c r="EQ21" s="485"/>
      <c r="ER21" s="485"/>
      <c r="ES21" s="485"/>
      <c r="ET21" s="485"/>
      <c r="EU21" s="485"/>
      <c r="EV21" s="485">
        <v>0.01</v>
      </c>
      <c r="EW21" s="485"/>
      <c r="EX21" s="485"/>
      <c r="EY21" s="485">
        <v>0.2</v>
      </c>
      <c r="EZ21" s="485"/>
      <c r="FA21" s="485"/>
      <c r="FB21" s="485"/>
      <c r="FC21" s="485"/>
      <c r="FD21" s="485">
        <v>0.56999999999999995</v>
      </c>
      <c r="FE21" s="485"/>
      <c r="FF21" s="485"/>
      <c r="FG21" s="485">
        <v>0.78</v>
      </c>
      <c r="FJ21" s="123"/>
      <c r="FL21" s="262"/>
      <c r="FM21" s="262"/>
      <c r="FN21" s="264"/>
      <c r="FO21" s="263"/>
      <c r="FP21" s="263"/>
      <c r="FQ21" s="265"/>
      <c r="FR21" s="262"/>
      <c r="FS21" s="262"/>
    </row>
    <row r="22" spans="1:175" ht="15">
      <c r="A22" s="485"/>
      <c r="B22" s="485"/>
      <c r="C22" s="485"/>
      <c r="D22" s="485"/>
      <c r="E22" s="485"/>
      <c r="F22" s="485"/>
      <c r="G22" s="485"/>
      <c r="H22" s="485"/>
      <c r="I22" s="485"/>
      <c r="J22" s="485"/>
      <c r="K22" s="485"/>
      <c r="L22" s="485"/>
      <c r="M22" s="485"/>
      <c r="N22" s="485"/>
      <c r="O22" s="486"/>
      <c r="P22" s="485"/>
      <c r="Q22" s="485"/>
      <c r="R22" s="485"/>
      <c r="S22" s="488"/>
      <c r="T22" s="488"/>
      <c r="U22" s="488"/>
      <c r="V22" s="488"/>
      <c r="W22" s="508"/>
      <c r="X22" s="508"/>
      <c r="Y22" s="508"/>
      <c r="Z22" s="508"/>
      <c r="AA22" s="508"/>
      <c r="AB22" s="485"/>
      <c r="AC22" s="485"/>
      <c r="AD22" s="485"/>
      <c r="AE22" s="502"/>
      <c r="AF22" s="487"/>
      <c r="AG22" s="502"/>
      <c r="AH22" s="502"/>
      <c r="AI22" s="487"/>
      <c r="AJ22" s="487"/>
      <c r="AK22" s="485"/>
      <c r="AL22" s="502"/>
      <c r="AM22" s="502"/>
      <c r="AN22" s="497"/>
      <c r="AO22" s="496"/>
      <c r="AP22" s="497"/>
      <c r="AQ22" s="496"/>
      <c r="AR22" s="497"/>
      <c r="AS22" s="496"/>
      <c r="AT22" s="496"/>
      <c r="AU22" s="496"/>
      <c r="AV22" s="496"/>
      <c r="AW22" s="496"/>
      <c r="AX22" s="496"/>
      <c r="AY22" s="496"/>
      <c r="AZ22" s="496"/>
      <c r="BA22" s="496"/>
      <c r="BB22" s="485"/>
      <c r="BC22" s="485"/>
      <c r="BD22" s="485"/>
      <c r="BE22" s="485"/>
      <c r="BF22" s="485"/>
      <c r="BG22" s="485"/>
      <c r="BH22" s="485"/>
      <c r="BI22" s="485"/>
      <c r="BJ22" s="485"/>
      <c r="BK22" s="485"/>
      <c r="BL22" s="485"/>
      <c r="BM22" s="485"/>
      <c r="BN22" s="485"/>
      <c r="BO22" s="485"/>
      <c r="BP22" s="485"/>
      <c r="BQ22" s="494"/>
      <c r="BR22" s="494"/>
      <c r="BS22" s="494"/>
      <c r="BT22" s="485"/>
      <c r="BU22" s="485"/>
      <c r="BV22" s="485"/>
      <c r="BW22" s="485"/>
      <c r="BX22" s="485"/>
      <c r="BY22" s="485"/>
      <c r="BZ22" s="485"/>
      <c r="CA22" s="495"/>
      <c r="CB22" s="495"/>
      <c r="CC22" s="496"/>
      <c r="CD22" s="496"/>
      <c r="CE22" s="485"/>
      <c r="CF22" s="485"/>
      <c r="CG22" s="485"/>
      <c r="CH22" s="485"/>
      <c r="CI22" s="485"/>
      <c r="CJ22" s="485"/>
      <c r="CK22" s="485"/>
      <c r="CL22" s="485"/>
      <c r="CM22" s="485"/>
      <c r="CN22" s="485"/>
      <c r="CO22" s="485"/>
      <c r="CP22" s="485"/>
      <c r="CQ22" s="485"/>
      <c r="CR22" s="485"/>
      <c r="CS22" s="485"/>
      <c r="CT22" s="485"/>
      <c r="CU22" s="485"/>
      <c r="CV22" s="485"/>
      <c r="CW22" s="485"/>
      <c r="CX22" s="485"/>
      <c r="CY22" s="485"/>
      <c r="CZ22" s="485"/>
      <c r="DA22" s="485"/>
      <c r="DB22" s="485"/>
      <c r="DC22" s="485"/>
      <c r="DD22" s="485"/>
      <c r="DE22" s="485"/>
      <c r="DF22" s="485"/>
      <c r="DG22" s="485"/>
      <c r="DH22" s="485"/>
      <c r="DI22" s="485"/>
      <c r="DJ22" s="485"/>
      <c r="DK22" s="485"/>
      <c r="DL22" s="485"/>
      <c r="DM22" s="485"/>
      <c r="DN22" s="485"/>
      <c r="DO22" s="485"/>
      <c r="DP22" s="485"/>
      <c r="DQ22" s="485">
        <v>0.6</v>
      </c>
      <c r="DR22" s="495">
        <v>1.1100000000000001</v>
      </c>
      <c r="DS22" s="485"/>
      <c r="DT22" s="485"/>
      <c r="DU22" s="485"/>
      <c r="DV22" s="485"/>
      <c r="DW22" s="485"/>
      <c r="DX22" s="485"/>
      <c r="DY22" s="485">
        <v>0.8</v>
      </c>
      <c r="DZ22" s="485"/>
      <c r="EA22" s="485"/>
      <c r="EB22" s="485"/>
      <c r="EC22" s="485">
        <v>0.37</v>
      </c>
      <c r="ED22" s="485"/>
      <c r="EE22" s="485"/>
      <c r="EF22" s="485"/>
      <c r="EG22" s="485">
        <v>1.22</v>
      </c>
      <c r="EH22" s="485"/>
      <c r="EI22" s="485">
        <v>0.09</v>
      </c>
      <c r="EJ22" s="485"/>
      <c r="EK22" s="485">
        <v>0.1</v>
      </c>
      <c r="EL22" s="485"/>
      <c r="EM22" s="485"/>
      <c r="EN22" s="485"/>
      <c r="EO22" s="485">
        <v>0.16</v>
      </c>
      <c r="EP22" s="485"/>
      <c r="EQ22" s="485"/>
      <c r="ER22" s="485"/>
      <c r="ES22" s="485"/>
      <c r="ET22" s="485"/>
      <c r="EU22" s="485"/>
      <c r="EV22" s="485">
        <v>0.01</v>
      </c>
      <c r="EW22" s="485"/>
      <c r="EX22" s="485"/>
      <c r="EY22" s="485">
        <v>0.2</v>
      </c>
      <c r="EZ22" s="485"/>
      <c r="FA22" s="485"/>
      <c r="FB22" s="485"/>
      <c r="FC22" s="485"/>
      <c r="FD22" s="485">
        <v>0.56999999999999995</v>
      </c>
      <c r="FE22" s="485"/>
      <c r="FF22" s="485"/>
      <c r="FG22" s="485">
        <v>0.78</v>
      </c>
      <c r="FL22" s="262"/>
      <c r="FM22" s="262"/>
      <c r="FN22" s="264"/>
      <c r="FO22" s="263"/>
      <c r="FP22" s="263"/>
      <c r="FQ22" s="263"/>
      <c r="FR22" s="262"/>
      <c r="FS22" s="262"/>
    </row>
    <row r="23" spans="1:175" ht="15">
      <c r="A23" s="485"/>
      <c r="B23" s="485"/>
      <c r="C23" s="485"/>
      <c r="D23" s="485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6"/>
      <c r="P23" s="502"/>
      <c r="Q23" s="502"/>
      <c r="R23" s="485"/>
      <c r="S23" s="488"/>
      <c r="T23" s="488"/>
      <c r="U23" s="488"/>
      <c r="V23" s="488"/>
      <c r="W23" s="485"/>
      <c r="X23" s="485"/>
      <c r="Y23" s="485"/>
      <c r="Z23" s="485"/>
      <c r="AA23" s="485"/>
      <c r="AB23" s="485"/>
      <c r="AC23" s="485"/>
      <c r="AD23" s="485"/>
      <c r="AE23" s="485"/>
      <c r="AF23" s="495"/>
      <c r="AG23" s="485"/>
      <c r="AH23" s="485"/>
      <c r="AI23" s="495"/>
      <c r="AJ23" s="495"/>
      <c r="AK23" s="485"/>
      <c r="AL23" s="485"/>
      <c r="AM23" s="502"/>
      <c r="AN23" s="497"/>
      <c r="AO23" s="496"/>
      <c r="AP23" s="497"/>
      <c r="AQ23" s="496"/>
      <c r="AR23" s="497"/>
      <c r="AS23" s="496"/>
      <c r="AT23" s="496"/>
      <c r="AU23" s="496"/>
      <c r="AV23" s="496"/>
      <c r="AW23" s="496"/>
      <c r="AX23" s="496"/>
      <c r="AY23" s="496"/>
      <c r="AZ23" s="496"/>
      <c r="BA23" s="496"/>
      <c r="BB23" s="485"/>
      <c r="BC23" s="485"/>
      <c r="BD23" s="485"/>
      <c r="BE23" s="485"/>
      <c r="BF23" s="485"/>
      <c r="BG23" s="485"/>
      <c r="BH23" s="485"/>
      <c r="BI23" s="485"/>
      <c r="BJ23" s="485"/>
      <c r="BK23" s="485"/>
      <c r="BL23" s="485"/>
      <c r="BM23" s="485"/>
      <c r="BN23" s="485"/>
      <c r="BO23" s="485"/>
      <c r="BP23" s="485"/>
      <c r="BQ23" s="494"/>
      <c r="BR23" s="494"/>
      <c r="BS23" s="494"/>
      <c r="BT23" s="485"/>
      <c r="BU23" s="485"/>
      <c r="BV23" s="485"/>
      <c r="BW23" s="485"/>
      <c r="BX23" s="485"/>
      <c r="BY23" s="485"/>
      <c r="BZ23" s="485"/>
      <c r="CA23" s="495"/>
      <c r="CB23" s="495"/>
      <c r="CC23" s="496"/>
      <c r="CD23" s="496"/>
      <c r="CE23" s="485"/>
      <c r="CF23" s="485"/>
      <c r="CG23" s="485"/>
      <c r="CH23" s="485"/>
      <c r="CI23" s="485"/>
      <c r="CJ23" s="485"/>
      <c r="CK23" s="485"/>
      <c r="CL23" s="485"/>
      <c r="CM23" s="485"/>
      <c r="CN23" s="485"/>
      <c r="CO23" s="485"/>
      <c r="CP23" s="485"/>
      <c r="CQ23" s="485"/>
      <c r="CR23" s="485"/>
      <c r="CS23" s="485"/>
      <c r="CT23" s="485"/>
      <c r="CU23" s="485"/>
      <c r="CV23" s="485"/>
      <c r="CW23" s="485"/>
      <c r="CX23" s="485"/>
      <c r="CY23" s="485"/>
      <c r="CZ23" s="485"/>
      <c r="DA23" s="485"/>
      <c r="DB23" s="485"/>
      <c r="DC23" s="485"/>
      <c r="DD23" s="485"/>
      <c r="DE23" s="485"/>
      <c r="DF23" s="485"/>
      <c r="DG23" s="485"/>
      <c r="DH23" s="485"/>
      <c r="DI23" s="485"/>
      <c r="DJ23" s="485"/>
      <c r="DK23" s="485"/>
      <c r="DL23" s="485"/>
      <c r="DM23" s="485"/>
      <c r="DN23" s="485"/>
      <c r="DO23" s="485"/>
      <c r="DP23" s="485"/>
      <c r="DQ23" s="485">
        <v>0.6</v>
      </c>
      <c r="DR23" s="495">
        <v>1.1100000000000001</v>
      </c>
      <c r="DS23" s="485"/>
      <c r="DT23" s="485"/>
      <c r="DU23" s="485"/>
      <c r="DV23" s="485"/>
      <c r="DW23" s="485"/>
      <c r="DX23" s="485"/>
      <c r="DY23" s="485">
        <v>0.8</v>
      </c>
      <c r="DZ23" s="485"/>
      <c r="EA23" s="485"/>
      <c r="EB23" s="485"/>
      <c r="EC23" s="485">
        <v>0.37</v>
      </c>
      <c r="ED23" s="485"/>
      <c r="EE23" s="485"/>
      <c r="EF23" s="485"/>
      <c r="EG23" s="485">
        <v>1.22</v>
      </c>
      <c r="EH23" s="485"/>
      <c r="EI23" s="485">
        <v>0.09</v>
      </c>
      <c r="EJ23" s="485"/>
      <c r="EK23" s="485">
        <v>0.1</v>
      </c>
      <c r="EL23" s="485"/>
      <c r="EM23" s="485"/>
      <c r="EN23" s="485"/>
      <c r="EO23" s="485">
        <v>0.16</v>
      </c>
      <c r="EP23" s="485"/>
      <c r="EQ23" s="485"/>
      <c r="ER23" s="485"/>
      <c r="ES23" s="485"/>
      <c r="ET23" s="485"/>
      <c r="EU23" s="485"/>
      <c r="EV23" s="485">
        <v>0.01</v>
      </c>
      <c r="EW23" s="485"/>
      <c r="EX23" s="485"/>
      <c r="EY23" s="485">
        <v>0.2</v>
      </c>
      <c r="EZ23" s="485"/>
      <c r="FA23" s="485"/>
      <c r="FB23" s="485"/>
      <c r="FC23" s="485"/>
      <c r="FD23" s="485">
        <v>0.56999999999999995</v>
      </c>
      <c r="FE23" s="485"/>
      <c r="FF23" s="485"/>
      <c r="FG23" s="485">
        <v>0.78</v>
      </c>
      <c r="FL23" s="262"/>
      <c r="FM23" s="262"/>
      <c r="FN23" s="264"/>
      <c r="FO23" s="263"/>
      <c r="FP23" s="263"/>
      <c r="FQ23" s="263"/>
      <c r="FR23" s="262"/>
      <c r="FS23" s="262"/>
    </row>
    <row r="24" spans="1:175" ht="15">
      <c r="A24" s="485"/>
      <c r="B24" s="485"/>
      <c r="C24" s="485"/>
      <c r="D24" s="485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6"/>
      <c r="P24" s="485"/>
      <c r="Q24" s="485"/>
      <c r="R24" s="485"/>
      <c r="S24" s="488"/>
      <c r="T24" s="488"/>
      <c r="U24" s="488"/>
      <c r="V24" s="488"/>
      <c r="W24" s="485"/>
      <c r="X24" s="485"/>
      <c r="Y24" s="485"/>
      <c r="Z24" s="485"/>
      <c r="AA24" s="485"/>
      <c r="AB24" s="485"/>
      <c r="AC24" s="485"/>
      <c r="AD24" s="485"/>
      <c r="AE24" s="502"/>
      <c r="AF24" s="487"/>
      <c r="AG24" s="502"/>
      <c r="AH24" s="502"/>
      <c r="AI24" s="487"/>
      <c r="AJ24" s="487"/>
      <c r="AK24" s="485"/>
      <c r="AL24" s="502"/>
      <c r="AM24" s="502"/>
      <c r="AN24" s="497"/>
      <c r="AO24" s="496"/>
      <c r="AP24" s="497"/>
      <c r="AQ24" s="496"/>
      <c r="AR24" s="497"/>
      <c r="AS24" s="496"/>
      <c r="AT24" s="496"/>
      <c r="AU24" s="496"/>
      <c r="AV24" s="496"/>
      <c r="AW24" s="496"/>
      <c r="AX24" s="496"/>
      <c r="AY24" s="496"/>
      <c r="AZ24" s="496"/>
      <c r="BA24" s="496"/>
      <c r="BB24" s="485"/>
      <c r="BC24" s="485"/>
      <c r="BD24" s="485"/>
      <c r="BE24" s="485"/>
      <c r="BF24" s="485"/>
      <c r="BG24" s="485"/>
      <c r="BH24" s="485"/>
      <c r="BI24" s="485"/>
      <c r="BJ24" s="485"/>
      <c r="BK24" s="485"/>
      <c r="BL24" s="485"/>
      <c r="BM24" s="485"/>
      <c r="BN24" s="485"/>
      <c r="BO24" s="485"/>
      <c r="BP24" s="485"/>
      <c r="BQ24" s="494"/>
      <c r="BR24" s="494"/>
      <c r="BS24" s="494"/>
      <c r="BT24" s="485"/>
      <c r="BU24" s="485"/>
      <c r="BV24" s="485"/>
      <c r="BW24" s="485"/>
      <c r="BX24" s="485"/>
      <c r="BY24" s="485"/>
      <c r="BZ24" s="485"/>
      <c r="CA24" s="495"/>
      <c r="CB24" s="495"/>
      <c r="CC24" s="496"/>
      <c r="CD24" s="496"/>
      <c r="CE24" s="485"/>
      <c r="CF24" s="485"/>
      <c r="CG24" s="485"/>
      <c r="CH24" s="485"/>
      <c r="CI24" s="485"/>
      <c r="CJ24" s="485"/>
      <c r="CK24" s="485"/>
      <c r="CL24" s="485"/>
      <c r="CM24" s="485"/>
      <c r="CN24" s="485"/>
      <c r="CO24" s="485"/>
      <c r="CP24" s="485"/>
      <c r="CQ24" s="485"/>
      <c r="CR24" s="485"/>
      <c r="CS24" s="485"/>
      <c r="CT24" s="485"/>
      <c r="CU24" s="485"/>
      <c r="CV24" s="485"/>
      <c r="CW24" s="485"/>
      <c r="CX24" s="485"/>
      <c r="CY24" s="485"/>
      <c r="CZ24" s="485"/>
      <c r="DA24" s="485"/>
      <c r="DB24" s="485"/>
      <c r="DC24" s="485"/>
      <c r="DD24" s="485"/>
      <c r="DE24" s="485"/>
      <c r="DF24" s="485"/>
      <c r="DG24" s="485"/>
      <c r="DH24" s="485"/>
      <c r="DI24" s="485"/>
      <c r="DJ24" s="485"/>
      <c r="DK24" s="485"/>
      <c r="DL24" s="485"/>
      <c r="DM24" s="485"/>
      <c r="DN24" s="485"/>
      <c r="DO24" s="485"/>
      <c r="DP24" s="485"/>
      <c r="DQ24" s="485">
        <v>0.6</v>
      </c>
      <c r="DR24" s="495">
        <v>1.1100000000000001</v>
      </c>
      <c r="DS24" s="485"/>
      <c r="DT24" s="485"/>
      <c r="DU24" s="485"/>
      <c r="DV24" s="485"/>
      <c r="DW24" s="485"/>
      <c r="DX24" s="485"/>
      <c r="DY24" s="485">
        <v>0.8</v>
      </c>
      <c r="DZ24" s="485"/>
      <c r="EA24" s="485"/>
      <c r="EB24" s="485"/>
      <c r="EC24" s="485">
        <v>0.37</v>
      </c>
      <c r="ED24" s="485"/>
      <c r="EE24" s="485"/>
      <c r="EF24" s="485"/>
      <c r="EG24" s="485">
        <v>1.22</v>
      </c>
      <c r="EH24" s="485"/>
      <c r="EI24" s="485">
        <v>0.09</v>
      </c>
      <c r="EJ24" s="485"/>
      <c r="EK24" s="485">
        <v>0.1</v>
      </c>
      <c r="EL24" s="485"/>
      <c r="EM24" s="485"/>
      <c r="EN24" s="485"/>
      <c r="EO24" s="485">
        <v>0.16</v>
      </c>
      <c r="EP24" s="485"/>
      <c r="EQ24" s="485"/>
      <c r="ER24" s="485"/>
      <c r="ES24" s="485"/>
      <c r="ET24" s="485"/>
      <c r="EU24" s="485"/>
      <c r="EV24" s="485">
        <v>0.01</v>
      </c>
      <c r="EW24" s="485"/>
      <c r="EX24" s="485"/>
      <c r="EY24" s="485">
        <v>0.2</v>
      </c>
      <c r="EZ24" s="485"/>
      <c r="FA24" s="485"/>
      <c r="FB24" s="485"/>
      <c r="FC24" s="485"/>
      <c r="FD24" s="485">
        <v>0.56999999999999995</v>
      </c>
      <c r="FE24" s="485"/>
      <c r="FF24" s="485"/>
      <c r="FG24" s="485">
        <v>0.78</v>
      </c>
      <c r="FL24" s="262"/>
      <c r="FM24" s="262"/>
      <c r="FN24" s="264"/>
      <c r="FO24" s="263"/>
      <c r="FP24" s="263"/>
      <c r="FQ24" s="263"/>
      <c r="FR24" s="262"/>
      <c r="FS24" s="262"/>
    </row>
    <row r="25" spans="1:175" ht="15">
      <c r="A25" s="485"/>
      <c r="B25" s="485"/>
      <c r="C25" s="485"/>
      <c r="D25" s="485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6"/>
      <c r="P25" s="502"/>
      <c r="Q25" s="502"/>
      <c r="R25" s="485"/>
      <c r="S25" s="488"/>
      <c r="T25" s="488"/>
      <c r="U25" s="488"/>
      <c r="V25" s="488"/>
      <c r="W25" s="485"/>
      <c r="X25" s="485"/>
      <c r="Y25" s="485"/>
      <c r="Z25" s="485"/>
      <c r="AA25" s="485"/>
      <c r="AB25" s="485"/>
      <c r="AC25" s="485"/>
      <c r="AD25" s="485"/>
      <c r="AE25" s="485"/>
      <c r="AF25" s="495"/>
      <c r="AG25" s="485"/>
      <c r="AH25" s="485"/>
      <c r="AI25" s="495"/>
      <c r="AJ25" s="495"/>
      <c r="AK25" s="485"/>
      <c r="AL25" s="485"/>
      <c r="AM25" s="502"/>
      <c r="AN25" s="497"/>
      <c r="AO25" s="496"/>
      <c r="AP25" s="497"/>
      <c r="AQ25" s="496"/>
      <c r="AR25" s="497"/>
      <c r="AS25" s="496"/>
      <c r="AT25" s="496"/>
      <c r="AU25" s="496"/>
      <c r="AV25" s="496"/>
      <c r="AW25" s="496"/>
      <c r="AX25" s="496"/>
      <c r="AY25" s="496"/>
      <c r="AZ25" s="496"/>
      <c r="BA25" s="496"/>
      <c r="BB25" s="485"/>
      <c r="BC25" s="485"/>
      <c r="BD25" s="485"/>
      <c r="BE25" s="485"/>
      <c r="BF25" s="485"/>
      <c r="BG25" s="485"/>
      <c r="BH25" s="485"/>
      <c r="BI25" s="485"/>
      <c r="BJ25" s="485"/>
      <c r="BK25" s="485"/>
      <c r="BL25" s="485"/>
      <c r="BM25" s="485"/>
      <c r="BN25" s="485"/>
      <c r="BO25" s="485"/>
      <c r="BP25" s="485"/>
      <c r="BQ25" s="485"/>
      <c r="BR25" s="494"/>
      <c r="BS25" s="485"/>
      <c r="BT25" s="485"/>
      <c r="BU25" s="485"/>
      <c r="BV25" s="485"/>
      <c r="BW25" s="485"/>
      <c r="BX25" s="485"/>
      <c r="BY25" s="485"/>
      <c r="BZ25" s="485"/>
      <c r="CA25" s="495"/>
      <c r="CB25" s="495"/>
      <c r="CC25" s="496"/>
      <c r="CD25" s="496"/>
      <c r="CE25" s="485"/>
      <c r="CF25" s="485"/>
      <c r="CG25" s="485"/>
      <c r="CH25" s="485"/>
      <c r="CI25" s="485"/>
      <c r="CJ25" s="485"/>
      <c r="CK25" s="485"/>
      <c r="CL25" s="485"/>
      <c r="CM25" s="485"/>
      <c r="CN25" s="485"/>
      <c r="CO25" s="485"/>
      <c r="CP25" s="485"/>
      <c r="CQ25" s="485"/>
      <c r="CR25" s="485"/>
      <c r="CS25" s="485"/>
      <c r="CT25" s="485"/>
      <c r="CU25" s="485"/>
      <c r="CV25" s="485"/>
      <c r="CW25" s="485"/>
      <c r="CX25" s="485"/>
      <c r="CY25" s="485"/>
      <c r="CZ25" s="485"/>
      <c r="DA25" s="485"/>
      <c r="DB25" s="485"/>
      <c r="DC25" s="485"/>
      <c r="DD25" s="485"/>
      <c r="DE25" s="485"/>
      <c r="DF25" s="485"/>
      <c r="DG25" s="485"/>
      <c r="DH25" s="485"/>
      <c r="DI25" s="485"/>
      <c r="DJ25" s="485"/>
      <c r="DK25" s="485"/>
      <c r="DL25" s="485"/>
      <c r="DM25" s="485"/>
      <c r="DN25" s="485"/>
      <c r="DO25" s="485"/>
      <c r="DP25" s="485"/>
      <c r="DQ25" s="485">
        <v>0.6</v>
      </c>
      <c r="DR25" s="495">
        <v>1.1100000000000001</v>
      </c>
      <c r="DS25" s="485"/>
      <c r="DT25" s="485"/>
      <c r="DU25" s="485"/>
      <c r="DV25" s="485"/>
      <c r="DW25" s="485"/>
      <c r="DX25" s="485"/>
      <c r="DY25" s="485">
        <v>0.8</v>
      </c>
      <c r="DZ25" s="485"/>
      <c r="EA25" s="485"/>
      <c r="EB25" s="485"/>
      <c r="EC25" s="485">
        <v>0.37</v>
      </c>
      <c r="ED25" s="485"/>
      <c r="EE25" s="485"/>
      <c r="EF25" s="485"/>
      <c r="EG25" s="485">
        <v>1.22</v>
      </c>
      <c r="EH25" s="485"/>
      <c r="EI25" s="485">
        <v>0.09</v>
      </c>
      <c r="EJ25" s="485"/>
      <c r="EK25" s="485">
        <v>0.1</v>
      </c>
      <c r="EL25" s="485"/>
      <c r="EM25" s="485"/>
      <c r="EN25" s="485"/>
      <c r="EO25" s="485">
        <v>0.16</v>
      </c>
      <c r="EP25" s="485"/>
      <c r="EQ25" s="485"/>
      <c r="ER25" s="485"/>
      <c r="ES25" s="485"/>
      <c r="ET25" s="485"/>
      <c r="EU25" s="485"/>
      <c r="EV25" s="485">
        <v>0.01</v>
      </c>
      <c r="EW25" s="485"/>
      <c r="EX25" s="485"/>
      <c r="EY25" s="485">
        <v>0.2</v>
      </c>
      <c r="EZ25" s="485"/>
      <c r="FA25" s="485"/>
      <c r="FB25" s="485"/>
      <c r="FC25" s="485"/>
      <c r="FD25" s="485">
        <v>0.56999999999999995</v>
      </c>
      <c r="FE25" s="485"/>
      <c r="FF25" s="485"/>
      <c r="FG25" s="485">
        <v>0.78</v>
      </c>
      <c r="FL25" s="262"/>
      <c r="FM25" s="262"/>
      <c r="FN25" s="264"/>
      <c r="FO25" s="263"/>
      <c r="FP25" s="263"/>
      <c r="FQ25" s="263"/>
      <c r="FR25" s="262"/>
      <c r="FS25" s="262"/>
    </row>
    <row r="26" spans="1:175">
      <c r="A26" s="485"/>
      <c r="B26" s="485"/>
      <c r="C26" s="485"/>
      <c r="D26" s="485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  <c r="AA26" s="485"/>
      <c r="AB26" s="485"/>
      <c r="AC26" s="485"/>
      <c r="AD26" s="485"/>
      <c r="AE26" s="485"/>
      <c r="AF26" s="495"/>
      <c r="AG26" s="485"/>
      <c r="AH26" s="485"/>
      <c r="AI26" s="495"/>
      <c r="AJ26" s="495"/>
      <c r="AK26" s="485"/>
      <c r="AL26" s="485"/>
      <c r="AM26" s="502"/>
      <c r="AN26" s="497"/>
      <c r="AO26" s="496"/>
      <c r="AP26" s="497"/>
      <c r="AQ26" s="496"/>
      <c r="AR26" s="497"/>
      <c r="AS26" s="496"/>
      <c r="AT26" s="496"/>
      <c r="AU26" s="496"/>
      <c r="AV26" s="496"/>
      <c r="AW26" s="496"/>
      <c r="AX26" s="496"/>
      <c r="AY26" s="496"/>
      <c r="AZ26" s="496"/>
      <c r="BA26" s="496"/>
      <c r="BB26" s="485"/>
      <c r="BC26" s="485"/>
      <c r="BD26" s="485"/>
      <c r="BE26" s="485"/>
      <c r="BF26" s="485"/>
      <c r="BG26" s="485"/>
      <c r="BH26" s="485"/>
      <c r="BI26" s="485"/>
      <c r="BJ26" s="485"/>
      <c r="BK26" s="485"/>
      <c r="BL26" s="485"/>
      <c r="BM26" s="485"/>
      <c r="BN26" s="485"/>
      <c r="BO26" s="485"/>
      <c r="BP26" s="485"/>
      <c r="BQ26" s="485"/>
      <c r="BR26" s="494"/>
      <c r="BS26" s="485"/>
      <c r="BT26" s="485"/>
      <c r="BU26" s="485"/>
      <c r="BV26" s="485"/>
      <c r="BW26" s="485"/>
      <c r="BX26" s="485"/>
      <c r="BY26" s="485"/>
      <c r="BZ26" s="485"/>
      <c r="CA26" s="495"/>
      <c r="CB26" s="495"/>
      <c r="CC26" s="496"/>
      <c r="CD26" s="496"/>
      <c r="CE26" s="485"/>
      <c r="CF26" s="485"/>
      <c r="CG26" s="485"/>
      <c r="CH26" s="485"/>
      <c r="CI26" s="485"/>
      <c r="CJ26" s="485"/>
      <c r="CK26" s="485"/>
      <c r="CL26" s="485"/>
      <c r="CM26" s="485"/>
      <c r="CN26" s="485"/>
      <c r="CO26" s="485"/>
      <c r="CP26" s="485"/>
      <c r="CQ26" s="485"/>
      <c r="CR26" s="485"/>
      <c r="CS26" s="485"/>
      <c r="CT26" s="485"/>
      <c r="CU26" s="485"/>
      <c r="CV26" s="485"/>
      <c r="CW26" s="485"/>
      <c r="CX26" s="485"/>
      <c r="CY26" s="485"/>
      <c r="CZ26" s="485"/>
      <c r="DA26" s="485"/>
      <c r="DB26" s="485"/>
      <c r="DC26" s="485"/>
      <c r="DD26" s="485"/>
      <c r="DE26" s="485"/>
      <c r="DF26" s="485"/>
      <c r="DG26" s="485"/>
      <c r="DH26" s="485"/>
      <c r="DI26" s="485"/>
      <c r="DJ26" s="485"/>
      <c r="DK26" s="485"/>
      <c r="DL26" s="485"/>
      <c r="DM26" s="485"/>
      <c r="DN26" s="485"/>
      <c r="DO26" s="485"/>
      <c r="DP26" s="485"/>
      <c r="DQ26" s="485">
        <v>0.6</v>
      </c>
      <c r="DR26" s="495">
        <v>1.1100000000000001</v>
      </c>
      <c r="DS26" s="485"/>
      <c r="DT26" s="485"/>
      <c r="DU26" s="485"/>
      <c r="DV26" s="485"/>
      <c r="DW26" s="485"/>
      <c r="DX26" s="485"/>
      <c r="DY26" s="485">
        <v>0.8</v>
      </c>
      <c r="DZ26" s="485"/>
      <c r="EA26" s="485"/>
      <c r="EB26" s="485"/>
      <c r="EC26" s="485">
        <v>0.37</v>
      </c>
      <c r="ED26" s="485"/>
      <c r="EE26" s="485"/>
      <c r="EF26" s="485"/>
      <c r="EG26" s="485">
        <v>1.22</v>
      </c>
      <c r="EH26" s="485"/>
      <c r="EI26" s="485">
        <v>0.09</v>
      </c>
      <c r="EJ26" s="485"/>
      <c r="EK26" s="485">
        <v>0.1</v>
      </c>
      <c r="EL26" s="485"/>
      <c r="EM26" s="485"/>
      <c r="EN26" s="485"/>
      <c r="EO26" s="485">
        <v>0.16</v>
      </c>
      <c r="EP26" s="485"/>
      <c r="EQ26" s="485"/>
      <c r="ER26" s="485"/>
      <c r="ES26" s="485"/>
      <c r="ET26" s="485"/>
      <c r="EU26" s="485"/>
      <c r="EV26" s="485">
        <v>0.01</v>
      </c>
      <c r="EW26" s="485"/>
      <c r="EX26" s="485"/>
      <c r="EY26" s="485">
        <v>0.2</v>
      </c>
      <c r="EZ26" s="485"/>
      <c r="FA26" s="485"/>
      <c r="FB26" s="485"/>
      <c r="FC26" s="485"/>
      <c r="FD26" s="485">
        <v>0.56999999999999995</v>
      </c>
      <c r="FE26" s="485"/>
      <c r="FF26" s="485"/>
      <c r="FG26" s="485">
        <v>0.78</v>
      </c>
      <c r="FL26" s="262"/>
      <c r="FM26" s="262"/>
      <c r="FN26" s="264"/>
      <c r="FO26" s="263"/>
      <c r="FP26" s="263"/>
      <c r="FQ26" s="263"/>
      <c r="FR26" s="262"/>
      <c r="FS26" s="262"/>
    </row>
    <row r="27" spans="1:175">
      <c r="A27" s="485"/>
      <c r="B27" s="485"/>
      <c r="C27" s="485"/>
      <c r="D27" s="485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  <c r="AA27" s="485"/>
      <c r="AB27" s="485"/>
      <c r="AC27" s="485"/>
      <c r="AD27" s="485"/>
      <c r="AE27" s="485"/>
      <c r="AF27" s="495"/>
      <c r="AG27" s="485"/>
      <c r="AH27" s="485"/>
      <c r="AI27" s="495"/>
      <c r="AJ27" s="495"/>
      <c r="AK27" s="485"/>
      <c r="AL27" s="485"/>
      <c r="AM27" s="502"/>
      <c r="AN27" s="497"/>
      <c r="AO27" s="496"/>
      <c r="AP27" s="497"/>
      <c r="AQ27" s="496"/>
      <c r="AR27" s="497"/>
      <c r="AS27" s="496"/>
      <c r="AT27" s="496"/>
      <c r="AU27" s="496"/>
      <c r="AV27" s="496"/>
      <c r="AW27" s="496"/>
      <c r="AX27" s="496"/>
      <c r="AY27" s="496"/>
      <c r="AZ27" s="496"/>
      <c r="BA27" s="496"/>
      <c r="BB27" s="485"/>
      <c r="BC27" s="485"/>
      <c r="BD27" s="485"/>
      <c r="BE27" s="485"/>
      <c r="BF27" s="485"/>
      <c r="BG27" s="485"/>
      <c r="BH27" s="485"/>
      <c r="BI27" s="485"/>
      <c r="BJ27" s="485"/>
      <c r="BK27" s="485"/>
      <c r="BL27" s="485"/>
      <c r="BM27" s="485"/>
      <c r="BN27" s="485"/>
      <c r="BO27" s="485"/>
      <c r="BP27" s="485"/>
      <c r="BQ27" s="485"/>
      <c r="BR27" s="494"/>
      <c r="BS27" s="485"/>
      <c r="BT27" s="485"/>
      <c r="BU27" s="485"/>
      <c r="BV27" s="485"/>
      <c r="BW27" s="485"/>
      <c r="BX27" s="485"/>
      <c r="BY27" s="485"/>
      <c r="BZ27" s="485"/>
      <c r="CA27" s="495"/>
      <c r="CB27" s="495"/>
      <c r="CC27" s="496"/>
      <c r="CD27" s="496"/>
      <c r="CE27" s="485"/>
      <c r="CF27" s="485"/>
      <c r="CG27" s="485"/>
      <c r="CH27" s="485"/>
      <c r="CI27" s="485"/>
      <c r="CJ27" s="485"/>
      <c r="CK27" s="485"/>
      <c r="CL27" s="485"/>
      <c r="CM27" s="485"/>
      <c r="CN27" s="485"/>
      <c r="CO27" s="485"/>
      <c r="CP27" s="485"/>
      <c r="CQ27" s="485"/>
      <c r="CR27" s="485"/>
      <c r="CS27" s="485"/>
      <c r="CT27" s="485"/>
      <c r="CU27" s="485"/>
      <c r="CV27" s="485"/>
      <c r="CW27" s="485"/>
      <c r="CX27" s="485"/>
      <c r="CY27" s="485"/>
      <c r="CZ27" s="485"/>
      <c r="DA27" s="485"/>
      <c r="DB27" s="485"/>
      <c r="DC27" s="485"/>
      <c r="DD27" s="485"/>
      <c r="DE27" s="485"/>
      <c r="DF27" s="485"/>
      <c r="DG27" s="485"/>
      <c r="DH27" s="485"/>
      <c r="DI27" s="485"/>
      <c r="DJ27" s="485"/>
      <c r="DK27" s="485"/>
      <c r="DL27" s="485"/>
      <c r="DM27" s="485"/>
      <c r="DN27" s="485"/>
      <c r="DO27" s="485"/>
      <c r="DP27" s="485"/>
      <c r="DQ27" s="485">
        <v>0.6</v>
      </c>
      <c r="DR27" s="495">
        <v>1.1100000000000001</v>
      </c>
      <c r="DS27" s="485"/>
      <c r="DT27" s="485"/>
      <c r="DU27" s="485"/>
      <c r="DV27" s="485"/>
      <c r="DW27" s="485"/>
      <c r="DX27" s="485"/>
      <c r="DY27" s="485">
        <v>0.8</v>
      </c>
      <c r="DZ27" s="485"/>
      <c r="EA27" s="485"/>
      <c r="EB27" s="485"/>
      <c r="EC27" s="485">
        <v>0.37</v>
      </c>
      <c r="ED27" s="485"/>
      <c r="EE27" s="485"/>
      <c r="EF27" s="485"/>
      <c r="EG27" s="485">
        <v>1.22</v>
      </c>
      <c r="EH27" s="485"/>
      <c r="EI27" s="485">
        <v>0.09</v>
      </c>
      <c r="EJ27" s="485"/>
      <c r="EK27" s="485">
        <v>0.1</v>
      </c>
      <c r="EL27" s="485"/>
      <c r="EM27" s="485"/>
      <c r="EN27" s="485"/>
      <c r="EO27" s="485">
        <v>0.16</v>
      </c>
      <c r="EP27" s="485"/>
      <c r="EQ27" s="485"/>
      <c r="ER27" s="485"/>
      <c r="ES27" s="485"/>
      <c r="ET27" s="485"/>
      <c r="EU27" s="485"/>
      <c r="EV27" s="485">
        <v>0.01</v>
      </c>
      <c r="EW27" s="485"/>
      <c r="EX27" s="485"/>
      <c r="EY27" s="485">
        <v>0.2</v>
      </c>
      <c r="EZ27" s="485"/>
      <c r="FA27" s="485"/>
      <c r="FB27" s="485"/>
      <c r="FC27" s="485"/>
      <c r="FD27" s="485">
        <v>0.56999999999999995</v>
      </c>
      <c r="FE27" s="485"/>
      <c r="FF27" s="485"/>
      <c r="FG27" s="485">
        <v>0.78</v>
      </c>
      <c r="FL27" s="262"/>
      <c r="FM27" s="262"/>
      <c r="FN27" s="264"/>
      <c r="FO27" s="263"/>
      <c r="FP27" s="263"/>
      <c r="FQ27" s="263"/>
      <c r="FR27" s="262"/>
      <c r="FS27" s="262"/>
    </row>
    <row r="28" spans="1:175">
      <c r="A28" s="485"/>
      <c r="B28" s="485"/>
      <c r="C28" s="485"/>
      <c r="D28" s="485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  <c r="AA28" s="485"/>
      <c r="AB28" s="485"/>
      <c r="AC28" s="485"/>
      <c r="AD28" s="485"/>
      <c r="AE28" s="485"/>
      <c r="AF28" s="495"/>
      <c r="AG28" s="485"/>
      <c r="AH28" s="485"/>
      <c r="AI28" s="495"/>
      <c r="AJ28" s="495"/>
      <c r="AK28" s="485"/>
      <c r="AL28" s="485"/>
      <c r="AM28" s="502"/>
      <c r="AN28" s="497"/>
      <c r="AO28" s="496"/>
      <c r="AP28" s="497"/>
      <c r="AQ28" s="496"/>
      <c r="AR28" s="497"/>
      <c r="AS28" s="496"/>
      <c r="AT28" s="496"/>
      <c r="AU28" s="496"/>
      <c r="AV28" s="496"/>
      <c r="AW28" s="496"/>
      <c r="AX28" s="496"/>
      <c r="AY28" s="496"/>
      <c r="AZ28" s="496"/>
      <c r="BA28" s="496"/>
      <c r="BB28" s="485"/>
      <c r="BC28" s="485"/>
      <c r="BD28" s="485"/>
      <c r="BE28" s="485"/>
      <c r="BF28" s="485"/>
      <c r="BG28" s="485"/>
      <c r="BH28" s="485"/>
      <c r="BI28" s="485"/>
      <c r="BJ28" s="485"/>
      <c r="BK28" s="485"/>
      <c r="BL28" s="485"/>
      <c r="BM28" s="485"/>
      <c r="BN28" s="485"/>
      <c r="BO28" s="485"/>
      <c r="BP28" s="485"/>
      <c r="BQ28" s="485"/>
      <c r="BR28" s="494"/>
      <c r="BS28" s="485"/>
      <c r="BT28" s="485"/>
      <c r="BU28" s="485"/>
      <c r="BV28" s="485"/>
      <c r="BW28" s="485"/>
      <c r="BX28" s="485"/>
      <c r="BY28" s="485"/>
      <c r="BZ28" s="485"/>
      <c r="CA28" s="495"/>
      <c r="CB28" s="495"/>
      <c r="CC28" s="496"/>
      <c r="CD28" s="496"/>
      <c r="CE28" s="485"/>
      <c r="CF28" s="485"/>
      <c r="CG28" s="485"/>
      <c r="CH28" s="485"/>
      <c r="CI28" s="485"/>
      <c r="CJ28" s="485"/>
      <c r="CK28" s="485"/>
      <c r="CL28" s="485"/>
      <c r="CM28" s="485"/>
      <c r="CN28" s="485"/>
      <c r="CO28" s="485"/>
      <c r="CP28" s="485"/>
      <c r="CQ28" s="485"/>
      <c r="CR28" s="485"/>
      <c r="CS28" s="485"/>
      <c r="CT28" s="485"/>
      <c r="CU28" s="485"/>
      <c r="CV28" s="485"/>
      <c r="CW28" s="485"/>
      <c r="CX28" s="485"/>
      <c r="CY28" s="485"/>
      <c r="CZ28" s="485"/>
      <c r="DA28" s="485"/>
      <c r="DB28" s="485"/>
      <c r="DC28" s="485"/>
      <c r="DD28" s="485"/>
      <c r="DE28" s="485"/>
      <c r="DF28" s="485"/>
      <c r="DG28" s="485"/>
      <c r="DH28" s="485"/>
      <c r="DI28" s="485"/>
      <c r="DJ28" s="485"/>
      <c r="DK28" s="485"/>
      <c r="DL28" s="485"/>
      <c r="DM28" s="485"/>
      <c r="DN28" s="485"/>
      <c r="DO28" s="485"/>
      <c r="DP28" s="485"/>
      <c r="DQ28" s="485">
        <v>0.6</v>
      </c>
      <c r="DR28" s="495">
        <v>1.1100000000000001</v>
      </c>
      <c r="DS28" s="485"/>
      <c r="DT28" s="485"/>
      <c r="DU28" s="485"/>
      <c r="DV28" s="485"/>
      <c r="DW28" s="485"/>
      <c r="DX28" s="485"/>
      <c r="DY28" s="485">
        <v>0.8</v>
      </c>
      <c r="DZ28" s="485"/>
      <c r="EA28" s="485"/>
      <c r="EB28" s="485"/>
      <c r="EC28" s="485">
        <v>0.37</v>
      </c>
      <c r="ED28" s="485"/>
      <c r="EE28" s="485"/>
      <c r="EF28" s="485"/>
      <c r="EG28" s="485">
        <v>1.22</v>
      </c>
      <c r="EH28" s="485"/>
      <c r="EI28" s="485">
        <v>0.09</v>
      </c>
      <c r="EJ28" s="485"/>
      <c r="EK28" s="485">
        <v>0.1</v>
      </c>
      <c r="EL28" s="485"/>
      <c r="EM28" s="485"/>
      <c r="EN28" s="485"/>
      <c r="EO28" s="485">
        <v>0.16</v>
      </c>
      <c r="EP28" s="485"/>
      <c r="EQ28" s="485"/>
      <c r="ER28" s="485"/>
      <c r="ES28" s="485"/>
      <c r="ET28" s="485"/>
      <c r="EU28" s="485"/>
      <c r="EV28" s="485">
        <v>0.01</v>
      </c>
      <c r="EW28" s="485"/>
      <c r="EX28" s="485"/>
      <c r="EY28" s="485">
        <v>0.2</v>
      </c>
      <c r="EZ28" s="485"/>
      <c r="FA28" s="485"/>
      <c r="FB28" s="485"/>
      <c r="FC28" s="485"/>
      <c r="FD28" s="485">
        <v>0.56999999999999995</v>
      </c>
      <c r="FE28" s="485"/>
      <c r="FF28" s="485"/>
      <c r="FG28" s="485">
        <v>0.78</v>
      </c>
      <c r="FL28" s="262"/>
      <c r="FM28" s="262"/>
      <c r="FN28" s="264"/>
      <c r="FO28" s="263"/>
      <c r="FP28" s="263"/>
      <c r="FQ28" s="263"/>
      <c r="FR28" s="262"/>
      <c r="FS28" s="262"/>
    </row>
    <row r="29" spans="1:175">
      <c r="A29" s="485"/>
      <c r="B29" s="485"/>
      <c r="C29" s="485"/>
      <c r="D29" s="485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  <c r="AA29" s="485"/>
      <c r="AB29" s="485"/>
      <c r="AC29" s="485"/>
      <c r="AD29" s="485"/>
      <c r="AE29" s="485"/>
      <c r="AF29" s="495"/>
      <c r="AG29" s="485"/>
      <c r="AH29" s="485"/>
      <c r="AI29" s="495"/>
      <c r="AJ29" s="495"/>
      <c r="AK29" s="485"/>
      <c r="AL29" s="485"/>
      <c r="AM29" s="502"/>
      <c r="AN29" s="497"/>
      <c r="AO29" s="496"/>
      <c r="AP29" s="497"/>
      <c r="AQ29" s="496"/>
      <c r="AR29" s="497"/>
      <c r="AS29" s="496"/>
      <c r="AT29" s="496"/>
      <c r="AU29" s="496"/>
      <c r="AV29" s="496"/>
      <c r="AW29" s="496"/>
      <c r="AX29" s="496"/>
      <c r="AY29" s="496"/>
      <c r="AZ29" s="496"/>
      <c r="BA29" s="496"/>
      <c r="BB29" s="485"/>
      <c r="BC29" s="485"/>
      <c r="BD29" s="485"/>
      <c r="BE29" s="485"/>
      <c r="BF29" s="485"/>
      <c r="BG29" s="485"/>
      <c r="BH29" s="485"/>
      <c r="BI29" s="485"/>
      <c r="BJ29" s="485"/>
      <c r="BK29" s="485"/>
      <c r="BL29" s="485"/>
      <c r="BM29" s="485"/>
      <c r="BN29" s="485"/>
      <c r="BO29" s="485"/>
      <c r="BP29" s="485"/>
      <c r="BQ29" s="485"/>
      <c r="BR29" s="494"/>
      <c r="BS29" s="485"/>
      <c r="BT29" s="485"/>
      <c r="BU29" s="485"/>
      <c r="BV29" s="485"/>
      <c r="BW29" s="485"/>
      <c r="BX29" s="485"/>
      <c r="BY29" s="485"/>
      <c r="BZ29" s="485"/>
      <c r="CA29" s="485"/>
      <c r="CB29" s="485"/>
      <c r="CC29" s="485"/>
      <c r="CD29" s="485"/>
      <c r="CE29" s="485"/>
      <c r="CF29" s="485"/>
      <c r="CG29" s="485"/>
      <c r="CH29" s="485"/>
      <c r="CI29" s="485"/>
      <c r="CJ29" s="485"/>
      <c r="CK29" s="485"/>
      <c r="CL29" s="485"/>
      <c r="CM29" s="485"/>
      <c r="CN29" s="485"/>
      <c r="CO29" s="485"/>
      <c r="CP29" s="485"/>
      <c r="CQ29" s="485"/>
      <c r="CR29" s="485"/>
      <c r="CS29" s="485"/>
      <c r="CT29" s="485"/>
      <c r="CU29" s="485"/>
      <c r="CV29" s="485"/>
      <c r="CW29" s="485"/>
      <c r="CX29" s="485"/>
      <c r="CY29" s="485"/>
      <c r="CZ29" s="485"/>
      <c r="DA29" s="485"/>
      <c r="DB29" s="485"/>
      <c r="DC29" s="495"/>
      <c r="DD29" s="495"/>
      <c r="DE29" s="496"/>
      <c r="DF29" s="485"/>
      <c r="DG29" s="485"/>
      <c r="DH29" s="485"/>
      <c r="DI29" s="485"/>
      <c r="DJ29" s="485"/>
      <c r="DK29" s="485"/>
      <c r="DL29" s="485"/>
      <c r="DM29" s="485"/>
      <c r="DN29" s="485"/>
      <c r="DO29" s="485"/>
      <c r="DP29" s="485"/>
      <c r="DQ29" s="485"/>
      <c r="DR29" s="485"/>
      <c r="DS29" s="485"/>
      <c r="DT29" s="485"/>
      <c r="DU29" s="485"/>
      <c r="DV29" s="485"/>
      <c r="DW29" s="485"/>
      <c r="DX29" s="485"/>
      <c r="DY29" s="485"/>
      <c r="DZ29" s="485"/>
      <c r="EA29" s="485"/>
      <c r="EB29" s="485"/>
      <c r="EC29" s="485"/>
      <c r="ED29" s="485"/>
      <c r="EE29" s="485"/>
      <c r="EF29" s="485"/>
      <c r="EG29" s="485"/>
      <c r="EH29" s="485"/>
      <c r="EI29" s="485"/>
      <c r="EJ29" s="485"/>
      <c r="EK29" s="485"/>
      <c r="EL29" s="485"/>
      <c r="EM29" s="485"/>
      <c r="EN29" s="485"/>
      <c r="EO29" s="485"/>
      <c r="EP29" s="485"/>
      <c r="EQ29" s="485"/>
      <c r="ER29" s="485"/>
      <c r="ES29" s="485"/>
      <c r="ET29" s="485"/>
      <c r="EU29" s="485"/>
      <c r="EV29" s="485"/>
      <c r="EW29" s="485"/>
      <c r="EX29" s="485"/>
      <c r="EY29" s="485"/>
      <c r="EZ29" s="485"/>
      <c r="FA29" s="485"/>
      <c r="FB29" s="485"/>
      <c r="FC29" s="485"/>
      <c r="FD29" s="485"/>
      <c r="FE29" s="485"/>
      <c r="FF29" s="485"/>
      <c r="FG29" s="485"/>
      <c r="FL29" s="262"/>
      <c r="FM29" s="262"/>
      <c r="FN29" s="264"/>
      <c r="FO29" s="263"/>
      <c r="FP29" s="268"/>
      <c r="FQ29" s="268"/>
      <c r="FR29" s="262"/>
      <c r="FS29" s="262"/>
    </row>
    <row r="30" spans="1:175" ht="12.75">
      <c r="A30" s="485"/>
      <c r="B30" s="485"/>
      <c r="C30" s="485"/>
      <c r="D30" s="485"/>
      <c r="E30" s="485"/>
      <c r="F30" s="485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  <c r="AA30" s="485"/>
      <c r="AB30" s="485"/>
      <c r="AC30" s="485"/>
      <c r="AD30" s="485"/>
      <c r="AE30" s="489"/>
      <c r="AF30" s="485"/>
      <c r="AG30" s="485"/>
      <c r="AH30" s="485"/>
      <c r="AI30" s="485"/>
      <c r="AJ30" s="485"/>
      <c r="AK30" s="485"/>
      <c r="AL30" s="485"/>
      <c r="AM30" s="485"/>
      <c r="AN30" s="485"/>
      <c r="AO30" s="485"/>
      <c r="AP30" s="485"/>
      <c r="AQ30" s="485"/>
      <c r="AR30" s="485"/>
      <c r="AS30" s="485"/>
      <c r="AT30" s="485"/>
      <c r="AU30" s="485"/>
      <c r="AV30" s="485"/>
      <c r="AW30" s="485"/>
      <c r="AX30" s="485"/>
      <c r="AY30" s="485"/>
      <c r="AZ30" s="485"/>
      <c r="BA30" s="485"/>
      <c r="BB30" s="485"/>
      <c r="BC30" s="485"/>
      <c r="BD30" s="485"/>
      <c r="BE30" s="485"/>
      <c r="BF30" s="485"/>
      <c r="BG30" s="485"/>
      <c r="BH30" s="485"/>
      <c r="BI30" s="485"/>
      <c r="BJ30" s="485"/>
      <c r="BK30" s="495"/>
      <c r="BL30" s="485"/>
      <c r="BM30" s="485"/>
      <c r="BN30" s="485"/>
      <c r="BO30" s="485"/>
      <c r="BP30" s="495"/>
      <c r="BQ30" s="485"/>
      <c r="BR30" s="494"/>
      <c r="BS30" s="485"/>
      <c r="BT30" s="485"/>
      <c r="BU30" s="485"/>
      <c r="BV30" s="485"/>
      <c r="BW30" s="485"/>
      <c r="BX30" s="485"/>
      <c r="BY30" s="485"/>
      <c r="BZ30" s="485"/>
      <c r="CA30" s="485"/>
      <c r="CB30" s="485"/>
      <c r="CC30" s="485"/>
      <c r="CD30" s="485"/>
      <c r="CE30" s="485"/>
      <c r="CF30" s="485"/>
      <c r="CG30" s="485"/>
      <c r="CH30" s="485"/>
      <c r="CI30" s="485"/>
      <c r="CJ30" s="485"/>
      <c r="CK30" s="485"/>
      <c r="CL30" s="485"/>
      <c r="CM30" s="485"/>
      <c r="CN30" s="485"/>
      <c r="CO30" s="485"/>
      <c r="CP30" s="485"/>
      <c r="CQ30" s="485"/>
      <c r="CR30" s="485"/>
      <c r="CS30" s="485"/>
      <c r="CT30" s="485"/>
      <c r="CU30" s="485"/>
      <c r="CV30" s="485"/>
      <c r="CW30" s="485"/>
      <c r="CX30" s="485"/>
      <c r="CY30" s="485"/>
      <c r="CZ30" s="485"/>
      <c r="DA30" s="485"/>
      <c r="DB30" s="485"/>
      <c r="DC30" s="495"/>
      <c r="DD30" s="495"/>
      <c r="DE30" s="496"/>
      <c r="DF30" s="485"/>
      <c r="DG30" s="485"/>
      <c r="DH30" s="485"/>
      <c r="DI30" s="485"/>
      <c r="DJ30" s="485"/>
      <c r="DK30" s="485"/>
      <c r="DL30" s="485"/>
      <c r="DM30" s="485"/>
      <c r="DN30" s="485"/>
      <c r="DO30" s="485"/>
      <c r="DP30" s="485"/>
      <c r="DQ30" s="485"/>
      <c r="DR30" s="485"/>
      <c r="DS30" s="485"/>
      <c r="DT30" s="485"/>
      <c r="DU30" s="485"/>
      <c r="DV30" s="485"/>
      <c r="DW30" s="485"/>
      <c r="DX30" s="485"/>
      <c r="DY30" s="485"/>
      <c r="DZ30" s="485"/>
      <c r="EA30" s="485"/>
      <c r="EB30" s="485"/>
      <c r="EC30" s="485"/>
      <c r="ED30" s="485"/>
      <c r="EE30" s="485"/>
      <c r="EF30" s="485"/>
      <c r="EG30" s="485"/>
      <c r="EH30" s="485"/>
      <c r="EI30" s="485"/>
      <c r="EJ30" s="485"/>
      <c r="EK30" s="485"/>
      <c r="EL30" s="485"/>
      <c r="EM30" s="485"/>
      <c r="EN30" s="485"/>
      <c r="EO30" s="485"/>
      <c r="EP30" s="485"/>
      <c r="EQ30" s="485"/>
      <c r="ER30" s="485"/>
      <c r="ES30" s="485"/>
      <c r="ET30" s="485"/>
      <c r="EU30" s="485"/>
      <c r="EV30" s="485"/>
      <c r="EW30" s="485"/>
      <c r="EX30" s="485"/>
      <c r="EY30" s="485"/>
      <c r="EZ30" s="485"/>
      <c r="FA30" s="485"/>
      <c r="FB30" s="485"/>
      <c r="FC30" s="485"/>
      <c r="FD30" s="485"/>
      <c r="FE30" s="485"/>
      <c r="FF30" s="485"/>
      <c r="FG30" s="485"/>
      <c r="FL30" s="262"/>
      <c r="FM30" s="262"/>
      <c r="FN30" s="264"/>
      <c r="FO30" s="263"/>
      <c r="FP30" s="268"/>
      <c r="FQ30" s="263"/>
      <c r="FR30" s="262"/>
      <c r="FS30" s="262"/>
    </row>
    <row r="31" spans="1:175" ht="12.75">
      <c r="A31" s="485"/>
      <c r="B31" s="485"/>
      <c r="C31" s="485"/>
      <c r="D31" s="485"/>
      <c r="E31" s="485"/>
      <c r="F31" s="485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  <c r="AA31" s="485"/>
      <c r="AB31" s="485"/>
      <c r="AC31" s="485"/>
      <c r="AD31" s="485"/>
      <c r="AE31" s="509"/>
      <c r="AF31" s="485"/>
      <c r="AG31" s="485"/>
      <c r="AH31" s="485"/>
      <c r="AI31" s="485"/>
      <c r="AJ31" s="485"/>
      <c r="AK31" s="485"/>
      <c r="AL31" s="485"/>
      <c r="AM31" s="485"/>
      <c r="AN31" s="485"/>
      <c r="AO31" s="485"/>
      <c r="AP31" s="485"/>
      <c r="AQ31" s="485"/>
      <c r="AR31" s="485"/>
      <c r="AS31" s="485"/>
      <c r="AT31" s="485"/>
      <c r="AU31" s="485"/>
      <c r="AV31" s="485"/>
      <c r="AW31" s="485"/>
      <c r="AX31" s="485"/>
      <c r="AY31" s="485"/>
      <c r="AZ31" s="485"/>
      <c r="BA31" s="485"/>
      <c r="BB31" s="485"/>
      <c r="BC31" s="485"/>
      <c r="BD31" s="485"/>
      <c r="BE31" s="485"/>
      <c r="BF31" s="485"/>
      <c r="BG31" s="485"/>
      <c r="BH31" s="485"/>
      <c r="BI31" s="485"/>
      <c r="BJ31" s="485"/>
      <c r="BK31" s="495"/>
      <c r="BL31" s="485"/>
      <c r="BM31" s="485"/>
      <c r="BN31" s="485"/>
      <c r="BO31" s="485"/>
      <c r="BP31" s="495"/>
      <c r="BQ31" s="485"/>
      <c r="BR31" s="494"/>
      <c r="BS31" s="485"/>
      <c r="BT31" s="485"/>
      <c r="BU31" s="485"/>
      <c r="BV31" s="485"/>
      <c r="BW31" s="485"/>
      <c r="BX31" s="485"/>
      <c r="BY31" s="485"/>
      <c r="BZ31" s="485"/>
      <c r="CA31" s="485"/>
      <c r="CB31" s="485"/>
      <c r="CC31" s="485"/>
      <c r="CD31" s="485"/>
      <c r="CE31" s="485"/>
      <c r="CF31" s="485"/>
      <c r="CG31" s="485"/>
      <c r="CH31" s="485"/>
      <c r="CI31" s="485"/>
      <c r="CJ31" s="485"/>
      <c r="CK31" s="485"/>
      <c r="CL31" s="485"/>
      <c r="CM31" s="485"/>
      <c r="CN31" s="485"/>
      <c r="CO31" s="485"/>
      <c r="CP31" s="485"/>
      <c r="CQ31" s="485"/>
      <c r="CR31" s="485"/>
      <c r="CS31" s="485"/>
      <c r="CT31" s="485"/>
      <c r="CU31" s="485"/>
      <c r="CV31" s="485"/>
      <c r="CW31" s="485"/>
      <c r="CX31" s="485"/>
      <c r="CY31" s="485"/>
      <c r="CZ31" s="485"/>
      <c r="DA31" s="485"/>
      <c r="DB31" s="485"/>
      <c r="DC31" s="495"/>
      <c r="DD31" s="495"/>
      <c r="DE31" s="496"/>
      <c r="DF31" s="485"/>
      <c r="DG31" s="485"/>
      <c r="DH31" s="485"/>
      <c r="DI31" s="485"/>
      <c r="DJ31" s="485"/>
      <c r="DK31" s="485"/>
      <c r="DL31" s="485"/>
      <c r="DM31" s="485"/>
      <c r="DN31" s="485"/>
      <c r="DO31" s="485"/>
      <c r="DP31" s="485"/>
      <c r="DQ31" s="485"/>
      <c r="DR31" s="485"/>
      <c r="DS31" s="485"/>
      <c r="DT31" s="485"/>
      <c r="DU31" s="485"/>
      <c r="DV31" s="485"/>
      <c r="DW31" s="485"/>
      <c r="DX31" s="485"/>
      <c r="DY31" s="485"/>
      <c r="DZ31" s="485"/>
      <c r="EA31" s="485"/>
      <c r="EB31" s="485"/>
      <c r="EC31" s="485"/>
      <c r="ED31" s="485"/>
      <c r="EE31" s="485"/>
      <c r="EF31" s="485"/>
      <c r="EG31" s="485"/>
      <c r="EH31" s="485"/>
      <c r="EI31" s="485"/>
      <c r="EJ31" s="485"/>
      <c r="EK31" s="485"/>
      <c r="EL31" s="485"/>
      <c r="EM31" s="485"/>
      <c r="EN31" s="485"/>
      <c r="EO31" s="485"/>
      <c r="EP31" s="485"/>
      <c r="EQ31" s="485"/>
      <c r="ER31" s="485"/>
      <c r="ES31" s="485"/>
      <c r="ET31" s="485"/>
      <c r="EU31" s="485"/>
      <c r="EV31" s="485"/>
      <c r="EW31" s="485"/>
      <c r="EX31" s="485"/>
      <c r="EY31" s="485"/>
      <c r="EZ31" s="485"/>
      <c r="FA31" s="485"/>
      <c r="FB31" s="485"/>
      <c r="FC31" s="485"/>
      <c r="FD31" s="485"/>
      <c r="FE31" s="485"/>
      <c r="FF31" s="485"/>
      <c r="FG31" s="485"/>
      <c r="FL31" s="262"/>
      <c r="FM31" s="262"/>
      <c r="FN31" s="263"/>
      <c r="FO31" s="263"/>
      <c r="FP31" s="263"/>
      <c r="FQ31" s="263"/>
      <c r="FR31" s="262"/>
      <c r="FS31" s="262"/>
    </row>
    <row r="32" spans="1:175">
      <c r="A32" s="485"/>
      <c r="B32" s="485"/>
      <c r="C32" s="485"/>
      <c r="D32" s="485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  <c r="AA32" s="485"/>
      <c r="AB32" s="485"/>
      <c r="AC32" s="485"/>
      <c r="AD32" s="485"/>
      <c r="AE32" s="485"/>
      <c r="AF32" s="485"/>
      <c r="AG32" s="485"/>
      <c r="AH32" s="485"/>
      <c r="AI32" s="485"/>
      <c r="AJ32" s="485"/>
      <c r="AK32" s="485"/>
      <c r="AL32" s="485"/>
      <c r="AM32" s="485"/>
      <c r="AN32" s="485"/>
      <c r="AO32" s="485"/>
      <c r="AP32" s="485"/>
      <c r="AQ32" s="485"/>
      <c r="AR32" s="485"/>
      <c r="AS32" s="485"/>
      <c r="AT32" s="485"/>
      <c r="AU32" s="485"/>
      <c r="AV32" s="485"/>
      <c r="AW32" s="485"/>
      <c r="AX32" s="485"/>
      <c r="AY32" s="485"/>
      <c r="AZ32" s="485"/>
      <c r="BA32" s="485"/>
      <c r="BB32" s="485"/>
      <c r="BC32" s="485"/>
      <c r="BD32" s="485"/>
      <c r="BE32" s="485"/>
      <c r="BF32" s="485"/>
      <c r="BG32" s="485"/>
      <c r="BH32" s="485"/>
      <c r="BI32" s="485"/>
      <c r="BJ32" s="485"/>
      <c r="BK32" s="495"/>
      <c r="BL32" s="485"/>
      <c r="BM32" s="485"/>
      <c r="BN32" s="485"/>
      <c r="BO32" s="485"/>
      <c r="BP32" s="495"/>
      <c r="BQ32" s="485"/>
      <c r="BR32" s="494"/>
      <c r="BS32" s="485"/>
      <c r="BT32" s="485"/>
      <c r="BU32" s="485"/>
      <c r="BV32" s="485"/>
      <c r="BW32" s="485"/>
      <c r="BX32" s="485"/>
      <c r="BY32" s="485"/>
      <c r="BZ32" s="485"/>
      <c r="CA32" s="485"/>
      <c r="CB32" s="485"/>
      <c r="CC32" s="485"/>
      <c r="CD32" s="485"/>
      <c r="CE32" s="485"/>
      <c r="CF32" s="485"/>
      <c r="CG32" s="485"/>
      <c r="CH32" s="485"/>
      <c r="CI32" s="485"/>
      <c r="CJ32" s="485"/>
      <c r="CK32" s="485"/>
      <c r="CL32" s="485"/>
      <c r="CM32" s="485"/>
      <c r="CN32" s="485"/>
      <c r="CO32" s="485"/>
      <c r="CP32" s="485"/>
      <c r="CQ32" s="485"/>
      <c r="CR32" s="485"/>
      <c r="CS32" s="485"/>
      <c r="CT32" s="485"/>
      <c r="CU32" s="485"/>
      <c r="CV32" s="485"/>
      <c r="CW32" s="485"/>
      <c r="CX32" s="485"/>
      <c r="CY32" s="485"/>
      <c r="CZ32" s="485"/>
      <c r="DA32" s="485"/>
      <c r="DB32" s="485"/>
      <c r="DC32" s="495"/>
      <c r="DD32" s="495"/>
      <c r="DE32" s="496"/>
      <c r="DF32" s="485"/>
      <c r="DG32" s="485"/>
      <c r="DH32" s="485"/>
      <c r="DI32" s="485"/>
      <c r="DJ32" s="485"/>
      <c r="DK32" s="485"/>
      <c r="DL32" s="485"/>
      <c r="DM32" s="485"/>
      <c r="DN32" s="485"/>
      <c r="DO32" s="485"/>
      <c r="DP32" s="485"/>
      <c r="DQ32" s="485"/>
      <c r="DR32" s="485"/>
      <c r="DS32" s="485"/>
      <c r="DT32" s="485"/>
      <c r="DU32" s="485"/>
      <c r="DV32" s="485"/>
      <c r="DW32" s="485"/>
      <c r="DX32" s="485"/>
      <c r="DY32" s="485"/>
      <c r="DZ32" s="485"/>
      <c r="EA32" s="485"/>
      <c r="EB32" s="485"/>
      <c r="EC32" s="485"/>
      <c r="ED32" s="485"/>
      <c r="EE32" s="485"/>
      <c r="EF32" s="485"/>
      <c r="EG32" s="485"/>
      <c r="EH32" s="485"/>
      <c r="EI32" s="485"/>
      <c r="EJ32" s="485"/>
      <c r="EK32" s="485"/>
      <c r="EL32" s="485"/>
      <c r="EM32" s="485"/>
      <c r="EN32" s="485"/>
      <c r="EO32" s="485"/>
      <c r="EP32" s="485"/>
      <c r="EQ32" s="485"/>
      <c r="ER32" s="485"/>
      <c r="ES32" s="485"/>
      <c r="ET32" s="485"/>
      <c r="EU32" s="485"/>
      <c r="EV32" s="485"/>
      <c r="EW32" s="485"/>
      <c r="EX32" s="485"/>
      <c r="EY32" s="485"/>
      <c r="EZ32" s="485"/>
      <c r="FA32" s="485"/>
      <c r="FB32" s="485"/>
      <c r="FC32" s="485"/>
      <c r="FD32" s="485"/>
      <c r="FE32" s="485"/>
      <c r="FF32" s="485"/>
      <c r="FG32" s="485"/>
      <c r="FL32" s="262"/>
      <c r="FM32" s="262"/>
      <c r="FN32" s="262"/>
      <c r="FO32" s="262"/>
      <c r="FP32" s="262"/>
      <c r="FQ32" s="262"/>
      <c r="FR32" s="262"/>
      <c r="FS32" s="262"/>
    </row>
    <row r="33" spans="1:175">
      <c r="A33" s="485"/>
      <c r="B33" s="485"/>
      <c r="C33" s="485"/>
      <c r="D33" s="485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  <c r="AA33" s="485"/>
      <c r="AB33" s="485"/>
      <c r="AC33" s="485"/>
      <c r="AD33" s="485"/>
      <c r="AE33" s="485"/>
      <c r="AF33" s="485"/>
      <c r="AG33" s="485"/>
      <c r="AH33" s="485"/>
      <c r="AI33" s="485"/>
      <c r="AJ33" s="485"/>
      <c r="AK33" s="485"/>
      <c r="AL33" s="485"/>
      <c r="AM33" s="485"/>
      <c r="AN33" s="485"/>
      <c r="AO33" s="485"/>
      <c r="AP33" s="485"/>
      <c r="AQ33" s="485"/>
      <c r="AR33" s="485"/>
      <c r="AS33" s="485"/>
      <c r="AT33" s="485"/>
      <c r="AU33" s="485"/>
      <c r="AV33" s="485"/>
      <c r="AW33" s="485"/>
      <c r="AX33" s="485"/>
      <c r="AY33" s="485"/>
      <c r="AZ33" s="485"/>
      <c r="BA33" s="485"/>
      <c r="BB33" s="485"/>
      <c r="BC33" s="485"/>
      <c r="BD33" s="485"/>
      <c r="BE33" s="485"/>
      <c r="BF33" s="485"/>
      <c r="BG33" s="485"/>
      <c r="BH33" s="485"/>
      <c r="BI33" s="485"/>
      <c r="BJ33" s="485"/>
      <c r="BK33" s="495"/>
      <c r="BL33" s="485"/>
      <c r="BM33" s="485"/>
      <c r="BN33" s="485"/>
      <c r="BO33" s="485"/>
      <c r="BP33" s="495"/>
      <c r="BQ33" s="485"/>
      <c r="BR33" s="494"/>
      <c r="BS33" s="485"/>
      <c r="BT33" s="485"/>
      <c r="BU33" s="485"/>
      <c r="BV33" s="485"/>
      <c r="BW33" s="485"/>
      <c r="BX33" s="485"/>
      <c r="BY33" s="485"/>
      <c r="BZ33" s="485"/>
      <c r="CA33" s="485"/>
      <c r="CB33" s="485"/>
      <c r="CC33" s="485"/>
      <c r="CD33" s="485"/>
      <c r="CE33" s="485"/>
      <c r="CF33" s="485"/>
      <c r="CG33" s="485"/>
      <c r="CH33" s="485"/>
      <c r="CI33" s="485"/>
      <c r="CJ33" s="485"/>
      <c r="CK33" s="485"/>
      <c r="CL33" s="485"/>
      <c r="CM33" s="485"/>
      <c r="CN33" s="485"/>
      <c r="CO33" s="485"/>
      <c r="CP33" s="485"/>
      <c r="CQ33" s="485"/>
      <c r="CR33" s="485"/>
      <c r="CS33" s="485"/>
      <c r="CT33" s="485"/>
      <c r="CU33" s="485"/>
      <c r="CV33" s="485"/>
      <c r="CW33" s="485"/>
      <c r="CX33" s="485"/>
      <c r="CY33" s="485"/>
      <c r="CZ33" s="485"/>
      <c r="DA33" s="485"/>
      <c r="DB33" s="485"/>
      <c r="DC33" s="495"/>
      <c r="DD33" s="495"/>
      <c r="DE33" s="496"/>
      <c r="DF33" s="485"/>
      <c r="DG33" s="485"/>
      <c r="DH33" s="485"/>
      <c r="DI33" s="485"/>
      <c r="DJ33" s="485"/>
      <c r="DK33" s="485"/>
      <c r="DL33" s="485"/>
      <c r="DM33" s="485"/>
      <c r="DN33" s="485"/>
      <c r="DO33" s="485"/>
      <c r="DP33" s="485"/>
      <c r="DQ33" s="485"/>
      <c r="DR33" s="485"/>
      <c r="DS33" s="485"/>
      <c r="DT33" s="485"/>
      <c r="DU33" s="485"/>
      <c r="DV33" s="485"/>
      <c r="DW33" s="485"/>
      <c r="DX33" s="485"/>
      <c r="DY33" s="485"/>
      <c r="DZ33" s="485"/>
      <c r="EA33" s="485"/>
      <c r="EB33" s="485"/>
      <c r="EC33" s="485"/>
      <c r="ED33" s="485"/>
      <c r="EE33" s="485"/>
      <c r="EF33" s="485"/>
      <c r="EG33" s="485"/>
      <c r="EH33" s="485"/>
      <c r="EI33" s="485"/>
      <c r="EJ33" s="485"/>
      <c r="EK33" s="485"/>
      <c r="EL33" s="485"/>
      <c r="EM33" s="485"/>
      <c r="EN33" s="485"/>
      <c r="EO33" s="485"/>
      <c r="EP33" s="485"/>
      <c r="EQ33" s="485"/>
      <c r="ER33" s="485"/>
      <c r="ES33" s="485"/>
      <c r="ET33" s="485"/>
      <c r="EU33" s="485"/>
      <c r="EV33" s="485"/>
      <c r="EW33" s="485"/>
      <c r="EX33" s="485"/>
      <c r="EY33" s="485"/>
      <c r="EZ33" s="485"/>
      <c r="FA33" s="485"/>
      <c r="FB33" s="485"/>
      <c r="FC33" s="485"/>
      <c r="FD33" s="485"/>
      <c r="FE33" s="485"/>
      <c r="FF33" s="485"/>
      <c r="FG33" s="485"/>
      <c r="FL33" s="262"/>
      <c r="FM33" s="262"/>
      <c r="FN33" s="262"/>
      <c r="FO33" s="262"/>
      <c r="FP33" s="262"/>
      <c r="FQ33" s="262"/>
      <c r="FR33" s="262"/>
      <c r="FS33" s="262"/>
    </row>
    <row r="34" spans="1:175">
      <c r="A34" s="485"/>
      <c r="B34" s="485"/>
      <c r="C34" s="485"/>
      <c r="D34" s="485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  <c r="AA34" s="485"/>
      <c r="AB34" s="485"/>
      <c r="AC34" s="485"/>
      <c r="AD34" s="485"/>
      <c r="AE34" s="485"/>
      <c r="AF34" s="485"/>
      <c r="AG34" s="485"/>
      <c r="AH34" s="485"/>
      <c r="AI34" s="485"/>
      <c r="AJ34" s="485"/>
      <c r="AK34" s="485"/>
      <c r="AL34" s="485"/>
      <c r="AM34" s="485"/>
      <c r="AN34" s="485"/>
      <c r="AO34" s="485"/>
      <c r="AP34" s="485"/>
      <c r="AQ34" s="485"/>
      <c r="AR34" s="485"/>
      <c r="AS34" s="485"/>
      <c r="AT34" s="485"/>
      <c r="AU34" s="485"/>
      <c r="AV34" s="485"/>
      <c r="AW34" s="485"/>
      <c r="AX34" s="485"/>
      <c r="AY34" s="485"/>
      <c r="AZ34" s="485"/>
      <c r="BA34" s="485"/>
      <c r="BB34" s="485"/>
      <c r="BC34" s="485"/>
      <c r="BD34" s="485"/>
      <c r="BE34" s="485"/>
      <c r="BF34" s="485"/>
      <c r="BG34" s="485"/>
      <c r="BH34" s="485"/>
      <c r="BI34" s="485"/>
      <c r="BJ34" s="485"/>
      <c r="BK34" s="495"/>
      <c r="BL34" s="485"/>
      <c r="BM34" s="485"/>
      <c r="BN34" s="485"/>
      <c r="BO34" s="485"/>
      <c r="BP34" s="495"/>
      <c r="BQ34" s="485"/>
      <c r="BR34" s="494"/>
      <c r="BS34" s="485"/>
      <c r="BT34" s="485"/>
      <c r="BU34" s="485"/>
      <c r="BV34" s="485"/>
      <c r="BW34" s="485"/>
      <c r="BX34" s="485"/>
      <c r="BY34" s="485"/>
      <c r="BZ34" s="485"/>
      <c r="CA34" s="485"/>
      <c r="CB34" s="485"/>
      <c r="CC34" s="485"/>
      <c r="CD34" s="485"/>
      <c r="CE34" s="485"/>
      <c r="CF34" s="485"/>
      <c r="CG34" s="485"/>
      <c r="CH34" s="485"/>
      <c r="CI34" s="485"/>
      <c r="CJ34" s="485"/>
      <c r="CK34" s="485"/>
      <c r="CL34" s="485"/>
      <c r="CM34" s="485"/>
      <c r="CN34" s="485"/>
      <c r="CO34" s="485"/>
      <c r="CP34" s="485"/>
      <c r="CQ34" s="485"/>
      <c r="CR34" s="485"/>
      <c r="CS34" s="485"/>
      <c r="CT34" s="485"/>
      <c r="CU34" s="485"/>
      <c r="CV34" s="485"/>
      <c r="CW34" s="485"/>
      <c r="CX34" s="485"/>
      <c r="CY34" s="485"/>
      <c r="CZ34" s="485"/>
      <c r="DA34" s="485"/>
      <c r="DB34" s="485"/>
      <c r="DC34" s="495"/>
      <c r="DD34" s="495"/>
      <c r="DE34" s="496"/>
      <c r="DF34" s="485"/>
      <c r="DG34" s="485"/>
      <c r="DH34" s="485"/>
      <c r="DI34" s="485"/>
      <c r="DJ34" s="485"/>
      <c r="DK34" s="485"/>
      <c r="DL34" s="485"/>
      <c r="DM34" s="485"/>
      <c r="DN34" s="485"/>
      <c r="DO34" s="485"/>
      <c r="DP34" s="485"/>
      <c r="DQ34" s="485"/>
      <c r="DR34" s="485"/>
      <c r="DS34" s="485"/>
      <c r="DT34" s="485"/>
      <c r="DU34" s="485"/>
      <c r="DV34" s="485"/>
      <c r="DW34" s="485"/>
      <c r="DX34" s="485"/>
      <c r="DY34" s="485"/>
      <c r="DZ34" s="485"/>
      <c r="EA34" s="485"/>
      <c r="EB34" s="485"/>
      <c r="EC34" s="485"/>
      <c r="ED34" s="485"/>
      <c r="EE34" s="485"/>
      <c r="EF34" s="485"/>
      <c r="EG34" s="485"/>
      <c r="EH34" s="485"/>
      <c r="EI34" s="485"/>
      <c r="EJ34" s="485"/>
      <c r="EK34" s="485"/>
      <c r="EL34" s="485"/>
      <c r="EM34" s="485"/>
      <c r="EN34" s="485"/>
      <c r="EO34" s="485"/>
      <c r="EP34" s="485"/>
      <c r="EQ34" s="485"/>
      <c r="ER34" s="485"/>
      <c r="ES34" s="485"/>
      <c r="ET34" s="485"/>
      <c r="EU34" s="485"/>
      <c r="EV34" s="485"/>
      <c r="EW34" s="485"/>
      <c r="EX34" s="485"/>
      <c r="EY34" s="485"/>
      <c r="EZ34" s="485"/>
      <c r="FA34" s="485"/>
      <c r="FB34" s="485"/>
      <c r="FC34" s="485"/>
      <c r="FD34" s="485"/>
      <c r="FE34" s="485"/>
      <c r="FF34" s="485"/>
      <c r="FG34" s="485"/>
      <c r="FL34" s="262"/>
      <c r="FM34" s="262"/>
      <c r="FN34" s="262"/>
      <c r="FO34" s="262"/>
      <c r="FP34" s="262"/>
      <c r="FQ34" s="262"/>
      <c r="FR34" s="262"/>
      <c r="FS34" s="262"/>
    </row>
    <row r="35" spans="1:175"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R35" s="122"/>
      <c r="DD35" s="108"/>
      <c r="DE35" s="120"/>
      <c r="FL35" s="262"/>
      <c r="FM35" s="262"/>
      <c r="FN35" s="262"/>
      <c r="FO35" s="262"/>
      <c r="FP35" s="262"/>
      <c r="FQ35" s="262"/>
      <c r="FR35" s="262"/>
      <c r="FS35" s="262"/>
    </row>
    <row r="36" spans="1:175"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R36" s="122"/>
      <c r="DD36" s="108"/>
      <c r="DE36" s="120"/>
      <c r="FL36" s="262"/>
      <c r="FM36" s="262"/>
      <c r="FN36" s="262"/>
      <c r="FO36" s="262"/>
      <c r="FP36" s="262"/>
      <c r="FQ36" s="262"/>
      <c r="FR36" s="262"/>
      <c r="FS36" s="262"/>
    </row>
    <row r="37" spans="1:175"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R37" s="122"/>
      <c r="DD37" s="108"/>
      <c r="DE37" s="120"/>
      <c r="FL37" s="262"/>
      <c r="FM37" s="262"/>
      <c r="FN37" s="262"/>
      <c r="FO37" s="262"/>
      <c r="FP37" s="262"/>
      <c r="FQ37" s="262"/>
      <c r="FR37" s="262"/>
      <c r="FS37" s="262"/>
    </row>
    <row r="38" spans="1:175"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R38" s="122"/>
      <c r="DD38" s="108"/>
      <c r="DE38" s="120"/>
      <c r="FL38" s="262"/>
      <c r="FM38" s="262"/>
      <c r="FN38" s="262"/>
      <c r="FO38" s="262"/>
      <c r="FP38" s="262"/>
      <c r="FQ38" s="262"/>
      <c r="FR38" s="262"/>
      <c r="FS38" s="262"/>
    </row>
    <row r="39" spans="1:175"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R39" s="122"/>
      <c r="DD39" s="108"/>
      <c r="DE39" s="120"/>
      <c r="FL39" s="262"/>
      <c r="FM39" s="262"/>
      <c r="FN39" s="262"/>
      <c r="FO39" s="262"/>
      <c r="FP39" s="262"/>
      <c r="FQ39" s="262"/>
      <c r="FR39" s="262"/>
      <c r="FS39" s="262"/>
    </row>
    <row r="40" spans="1:175"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R40" s="122"/>
      <c r="DD40" s="108"/>
      <c r="DE40" s="120"/>
      <c r="FL40" s="262"/>
      <c r="FM40" s="262"/>
      <c r="FN40" s="262"/>
      <c r="FO40" s="262"/>
      <c r="FP40" s="262"/>
      <c r="FQ40" s="262"/>
      <c r="FR40" s="262"/>
      <c r="FS40" s="262"/>
    </row>
    <row r="41" spans="1:175">
      <c r="BR41" s="122"/>
      <c r="DD41" s="108"/>
      <c r="DE41" s="120"/>
    </row>
    <row r="42" spans="1:175">
      <c r="BR42" s="122"/>
      <c r="DD42" s="108"/>
      <c r="DE42" s="108"/>
    </row>
    <row r="43" spans="1:175">
      <c r="BR43" s="122"/>
    </row>
    <row r="44" spans="1:175">
      <c r="BR44" s="122"/>
    </row>
    <row r="45" spans="1:175">
      <c r="BR45" s="122"/>
    </row>
    <row r="46" spans="1:175">
      <c r="BR46" s="122"/>
    </row>
    <row r="47" spans="1:175">
      <c r="BR47" s="122"/>
    </row>
    <row r="48" spans="1:175">
      <c r="BR48" s="122"/>
    </row>
    <row r="49" spans="70:70">
      <c r="BR49" s="122"/>
    </row>
    <row r="50" spans="70:70">
      <c r="BR50" s="122"/>
    </row>
    <row r="51" spans="70:70">
      <c r="BR51" s="122"/>
    </row>
    <row r="52" spans="70:70">
      <c r="BR52" s="122"/>
    </row>
    <row r="53" spans="70:70">
      <c r="BR53" s="122"/>
    </row>
    <row r="54" spans="70:70">
      <c r="BR54" s="122"/>
    </row>
    <row r="55" spans="70:70">
      <c r="BR55" s="122"/>
    </row>
    <row r="56" spans="70:70">
      <c r="BR56" s="122"/>
    </row>
    <row r="57" spans="70:70">
      <c r="BR57" s="122"/>
    </row>
    <row r="58" spans="70:70">
      <c r="BR58" s="122"/>
    </row>
    <row r="59" spans="70:70">
      <c r="BR59" s="122"/>
    </row>
    <row r="60" spans="70:70">
      <c r="BR60" s="122"/>
    </row>
    <row r="61" spans="70:70">
      <c r="BR61" s="122"/>
    </row>
    <row r="62" spans="70:70">
      <c r="BR62" s="122"/>
    </row>
    <row r="63" spans="70:70">
      <c r="BR63" s="122"/>
    </row>
    <row r="64" spans="70:70">
      <c r="BR64" s="122"/>
    </row>
    <row r="65" spans="70:70">
      <c r="BR65" s="122"/>
    </row>
    <row r="66" spans="70:70">
      <c r="BR66" s="122"/>
    </row>
    <row r="67" spans="70:70">
      <c r="BR67" s="122"/>
    </row>
    <row r="68" spans="70:70">
      <c r="BR68" s="122"/>
    </row>
    <row r="69" spans="70:70">
      <c r="BR69" s="122"/>
    </row>
    <row r="70" spans="70:70">
      <c r="BR70" s="122"/>
    </row>
    <row r="71" spans="70:70">
      <c r="BR71" s="122"/>
    </row>
    <row r="72" spans="70:70">
      <c r="BR72" s="122"/>
    </row>
    <row r="73" spans="70:70">
      <c r="BR73" s="122"/>
    </row>
    <row r="74" spans="70:70">
      <c r="BR74" s="122"/>
    </row>
    <row r="75" spans="70:70">
      <c r="BR75" s="122"/>
    </row>
    <row r="76" spans="70:70">
      <c r="BR76" s="122"/>
    </row>
    <row r="77" spans="70:70">
      <c r="BR77" s="122"/>
    </row>
    <row r="78" spans="70:70">
      <c r="BR78" s="122"/>
    </row>
    <row r="79" spans="70:70">
      <c r="BR79" s="122"/>
    </row>
    <row r="80" spans="70:70">
      <c r="BR80" s="122"/>
    </row>
    <row r="81" spans="70:70">
      <c r="BR81" s="122"/>
    </row>
    <row r="82" spans="70:70">
      <c r="BR82" s="122"/>
    </row>
    <row r="83" spans="70:70">
      <c r="BR83" s="122"/>
    </row>
    <row r="84" spans="70:70">
      <c r="BR84" s="122"/>
    </row>
  </sheetData>
  <customSheetViews>
    <customSheetView guid="{94DCCA93-6A74-4ACD-9A27-3ED12F9B42D8}" topLeftCell="CV1">
      <selection activeCell="CY7" sqref="CY7"/>
      <pageMargins left="0.511811024" right="0.511811024" top="0.78740157499999996" bottom="0.78740157499999996" header="0.31496062000000002" footer="0.31496062000000002"/>
    </customSheetView>
    <customSheetView guid="{390DDFC7-F0B9-49C3-97FA-3D3D202780E4}" topLeftCell="CV1">
      <selection activeCell="CY7" sqref="CY7"/>
      <pageMargins left="0.511811024" right="0.511811024" top="0.78740157499999996" bottom="0.78740157499999996" header="0.31496062000000002" footer="0.31496062000000002"/>
    </customSheetView>
  </customSheetViews>
  <mergeCells count="18">
    <mergeCell ref="DU1:DY1"/>
    <mergeCell ref="DZ1:EC1"/>
    <mergeCell ref="ED1:EG1"/>
    <mergeCell ref="EH1:EI1"/>
    <mergeCell ref="B1:B2"/>
    <mergeCell ref="BV1:DT1"/>
    <mergeCell ref="BR1:BR15"/>
    <mergeCell ref="BS1:BT1"/>
    <mergeCell ref="C1:Q1"/>
    <mergeCell ref="S1:BQ1"/>
    <mergeCell ref="EJ1:EK1"/>
    <mergeCell ref="EL1:ET1"/>
    <mergeCell ref="EV1:FG1"/>
    <mergeCell ref="FH1:FH15"/>
    <mergeCell ref="FZ1:GB1"/>
    <mergeCell ref="FI1:FL1"/>
    <mergeCell ref="FN1:FS1"/>
    <mergeCell ref="FU1:FX1"/>
  </mergeCells>
  <conditionalFormatting sqref="DE29:DE41 CC16:CD28">
    <cfRule type="cellIs" dxfId="45" priority="29" stopIfTrue="1" operator="lessThanOrEqual">
      <formula>0.145</formula>
    </cfRule>
    <cfRule type="cellIs" dxfId="44" priority="30" stopIfTrue="1" operator="greaterThan">
      <formula>0.15</formula>
    </cfRule>
  </conditionalFormatting>
  <conditionalFormatting sqref="FI4 FP4">
    <cfRule type="cellIs" dxfId="43" priority="15" stopIfTrue="1" operator="lessThanOrEqual">
      <formula>$FK$4</formula>
    </cfRule>
    <cfRule type="cellIs" dxfId="42" priority="16" stopIfTrue="1" operator="greaterThan">
      <formula>$FK$3</formula>
    </cfRule>
  </conditionalFormatting>
  <conditionalFormatting sqref="FP3:FP15 FI3:FI15">
    <cfRule type="cellIs" dxfId="41" priority="13" operator="greaterThan">
      <formula>$FK$3</formula>
    </cfRule>
    <cfRule type="cellIs" dxfId="40" priority="14" operator="lessThanOrEqual">
      <formula>$FK$3</formula>
    </cfRule>
  </conditionalFormatting>
  <conditionalFormatting sqref="FQ3:FQ15 FJ3:FJ15">
    <cfRule type="cellIs" dxfId="39" priority="11" operator="lessThanOrEqual">
      <formula>$FL$3</formula>
    </cfRule>
    <cfRule type="cellIs" dxfId="38" priority="12" operator="greaterThan">
      <formula>$FL$3</formula>
    </cfRule>
  </conditionalFormatting>
  <hyperlinks>
    <hyperlink ref="BH2" r:id="rId1"/>
    <hyperlink ref="BF2" r:id="rId2"/>
    <hyperlink ref="DK2" r:id="rId3"/>
  </hyperlinks>
  <pageMargins left="0.511811024" right="0.511811024" top="0.78740157499999996" bottom="0.78740157499999996" header="0.31496062000000002" footer="0.31496062000000002"/>
  <pageSetup orientation="portrait" r:id="rId4"/>
  <drawing r:id="rId5"/>
  <legacyDrawing r:id="rId6"/>
</worksheet>
</file>

<file path=xl/worksheets/sheet15.xml><?xml version="1.0" encoding="utf-8"?>
<worksheet xmlns="http://schemas.openxmlformats.org/spreadsheetml/2006/main" xmlns:r="http://schemas.openxmlformats.org/officeDocument/2006/relationships">
  <dimension ref="A1:V191"/>
  <sheetViews>
    <sheetView zoomScale="110" zoomScaleNormal="110" workbookViewId="0">
      <pane xSplit="2" ySplit="2" topLeftCell="C163" activePane="bottomRight" state="frozen"/>
      <selection pane="topRight" activeCell="C1" sqref="C1"/>
      <selection pane="bottomLeft" activeCell="A3" sqref="A3"/>
      <selection pane="bottomRight" activeCell="C191" sqref="C191:K191"/>
    </sheetView>
  </sheetViews>
  <sheetFormatPr defaultRowHeight="15" outlineLevelRow="1"/>
  <cols>
    <col min="1" max="1" width="13.85546875" style="16" customWidth="1"/>
    <col min="2" max="2" width="18.85546875" style="104" customWidth="1"/>
    <col min="3" max="3" width="10.42578125" style="103" bestFit="1" customWidth="1"/>
    <col min="4" max="4" width="15.7109375" style="103" bestFit="1" customWidth="1"/>
    <col min="5" max="5" width="10.42578125" style="103" bestFit="1" customWidth="1"/>
    <col min="6" max="6" width="9.5703125" style="103" bestFit="1" customWidth="1"/>
    <col min="7" max="7" width="10.42578125" style="103" bestFit="1" customWidth="1"/>
    <col min="8" max="10" width="9.140625" style="103"/>
    <col min="11" max="11" width="11.28515625" style="103" customWidth="1"/>
    <col min="12" max="12" width="11.28515625" style="103" bestFit="1" customWidth="1"/>
    <col min="13" max="13" width="49.42578125" customWidth="1"/>
  </cols>
  <sheetData>
    <row r="1" spans="1:22" ht="18.75">
      <c r="A1" s="635" t="s">
        <v>104</v>
      </c>
      <c r="B1" s="635"/>
      <c r="C1" s="635"/>
      <c r="D1" s="635"/>
      <c r="E1" s="635"/>
      <c r="F1" s="635"/>
      <c r="G1" s="635"/>
      <c r="H1" s="635"/>
      <c r="I1" s="635"/>
      <c r="J1" s="635"/>
      <c r="K1" s="635"/>
      <c r="L1" s="635"/>
      <c r="M1" s="635"/>
      <c r="N1" s="633" t="s">
        <v>291</v>
      </c>
      <c r="O1" s="634"/>
      <c r="P1" s="634"/>
      <c r="Q1" s="634"/>
      <c r="R1" s="634"/>
      <c r="S1" s="634"/>
      <c r="T1" s="634"/>
      <c r="U1" s="634"/>
      <c r="V1" s="634"/>
    </row>
    <row r="2" spans="1:22" s="97" customFormat="1">
      <c r="A2" s="95" t="s">
        <v>105</v>
      </c>
      <c r="B2" s="95"/>
      <c r="C2" s="95" t="s">
        <v>38</v>
      </c>
      <c r="D2" s="95" t="s">
        <v>39</v>
      </c>
      <c r="E2" s="95" t="s">
        <v>40</v>
      </c>
      <c r="F2" s="95" t="s">
        <v>41</v>
      </c>
      <c r="G2" s="95" t="s">
        <v>42</v>
      </c>
      <c r="H2" s="95" t="s">
        <v>43</v>
      </c>
      <c r="I2" s="95" t="s">
        <v>44</v>
      </c>
      <c r="J2" s="95" t="s">
        <v>45</v>
      </c>
      <c r="K2" s="95" t="s">
        <v>46</v>
      </c>
      <c r="L2" s="95" t="s">
        <v>106</v>
      </c>
      <c r="M2" s="96" t="s">
        <v>107</v>
      </c>
      <c r="N2" s="97">
        <v>1</v>
      </c>
      <c r="O2" s="97">
        <v>2</v>
      </c>
      <c r="P2" s="97">
        <v>4</v>
      </c>
      <c r="Q2" s="335">
        <v>5</v>
      </c>
      <c r="R2" s="335">
        <v>6</v>
      </c>
      <c r="S2" s="335">
        <v>7</v>
      </c>
      <c r="T2" s="335">
        <v>8</v>
      </c>
      <c r="U2" s="335">
        <v>9</v>
      </c>
      <c r="V2" s="335">
        <v>10</v>
      </c>
    </row>
    <row r="3" spans="1:22">
      <c r="A3" s="467">
        <v>43465</v>
      </c>
      <c r="B3" s="464" t="s">
        <v>194</v>
      </c>
      <c r="C3" s="468">
        <v>1585649</v>
      </c>
      <c r="D3" s="468">
        <v>1064221</v>
      </c>
      <c r="E3" s="468">
        <v>1521304</v>
      </c>
      <c r="F3" s="468">
        <v>51290</v>
      </c>
      <c r="G3" s="468">
        <v>39689</v>
      </c>
      <c r="H3" s="468">
        <v>196562</v>
      </c>
      <c r="I3" s="468">
        <v>6759.77</v>
      </c>
      <c r="J3" s="468">
        <v>621846</v>
      </c>
      <c r="K3" s="468" t="s">
        <v>290</v>
      </c>
      <c r="L3" s="468">
        <v>1826936</v>
      </c>
      <c r="M3" s="469"/>
    </row>
    <row r="4" spans="1:22" s="101" customFormat="1" hidden="1" outlineLevel="1">
      <c r="A4" s="621">
        <v>43472</v>
      </c>
      <c r="B4" s="99" t="s">
        <v>194</v>
      </c>
      <c r="C4" s="100">
        <v>1591086</v>
      </c>
      <c r="D4" s="100">
        <v>1067794</v>
      </c>
      <c r="E4" s="100">
        <v>1530788</v>
      </c>
      <c r="F4" s="100">
        <v>58624.2</v>
      </c>
      <c r="G4" s="100">
        <v>44880.6</v>
      </c>
      <c r="H4" s="100">
        <v>201413</v>
      </c>
      <c r="I4" s="100">
        <v>7512.59</v>
      </c>
      <c r="J4" s="100">
        <v>623363</v>
      </c>
      <c r="K4" s="100"/>
      <c r="L4" s="56">
        <v>1833824</v>
      </c>
      <c r="M4" s="618" t="s">
        <v>301</v>
      </c>
    </row>
    <row r="5" spans="1:22" s="101" customFormat="1" hidden="1" outlineLevel="1">
      <c r="A5" s="622"/>
      <c r="B5" s="99" t="s">
        <v>168</v>
      </c>
      <c r="C5" s="102">
        <f>C4-C3</f>
        <v>5437</v>
      </c>
      <c r="D5" s="102">
        <f t="shared" ref="D5:L5" si="0">D4-D3</f>
        <v>3573</v>
      </c>
      <c r="E5" s="102">
        <f t="shared" si="0"/>
        <v>9484</v>
      </c>
      <c r="F5" s="102">
        <f>F4-F3</f>
        <v>7334.1999999999971</v>
      </c>
      <c r="G5" s="339">
        <v>2775</v>
      </c>
      <c r="H5" s="102">
        <f t="shared" si="0"/>
        <v>4851</v>
      </c>
      <c r="I5" s="102">
        <f t="shared" si="0"/>
        <v>752.81999999999971</v>
      </c>
      <c r="J5" s="102">
        <f t="shared" si="0"/>
        <v>1517</v>
      </c>
      <c r="K5" s="102">
        <v>472.42</v>
      </c>
      <c r="L5" s="102">
        <f t="shared" si="0"/>
        <v>6888</v>
      </c>
      <c r="M5" s="619"/>
      <c r="N5" s="103">
        <v>4824</v>
      </c>
      <c r="O5" s="103">
        <v>3068</v>
      </c>
      <c r="P5" s="103">
        <v>9127</v>
      </c>
      <c r="Q5" s="103">
        <v>6739</v>
      </c>
      <c r="R5" s="103">
        <v>2621</v>
      </c>
      <c r="S5" s="103">
        <v>4132</v>
      </c>
      <c r="T5" s="103">
        <v>639</v>
      </c>
      <c r="U5" s="103">
        <v>1297</v>
      </c>
      <c r="V5" s="103">
        <v>0</v>
      </c>
    </row>
    <row r="6" spans="1:22" s="101" customFormat="1" hidden="1" outlineLevel="1">
      <c r="A6" s="622"/>
      <c r="B6" s="99" t="s">
        <v>286</v>
      </c>
      <c r="C6" s="100">
        <v>4822.75</v>
      </c>
      <c r="D6" s="100">
        <v>3065.49</v>
      </c>
      <c r="E6" s="100">
        <v>9123.91</v>
      </c>
      <c r="F6" s="100">
        <v>6737.33</v>
      </c>
      <c r="G6" s="100">
        <v>2775</v>
      </c>
      <c r="H6" s="100">
        <v>4227</v>
      </c>
      <c r="I6" s="100">
        <v>633.14</v>
      </c>
      <c r="J6" s="100">
        <v>1511</v>
      </c>
      <c r="K6" s="100">
        <v>732</v>
      </c>
      <c r="L6" s="100">
        <v>6888</v>
      </c>
      <c r="M6" s="619"/>
      <c r="N6" s="101">
        <v>500.7</v>
      </c>
      <c r="O6" s="101">
        <v>297</v>
      </c>
      <c r="P6" s="101">
        <v>369</v>
      </c>
      <c r="Q6" s="101">
        <v>422</v>
      </c>
      <c r="R6" s="101">
        <v>344</v>
      </c>
      <c r="S6" s="101">
        <v>441</v>
      </c>
      <c r="T6" s="101">
        <v>0</v>
      </c>
      <c r="U6" s="101">
        <v>214.2</v>
      </c>
    </row>
    <row r="7" spans="1:22" s="101" customFormat="1" hidden="1" outlineLevel="1">
      <c r="A7" s="623"/>
      <c r="B7" s="98" t="s">
        <v>108</v>
      </c>
      <c r="C7" s="347">
        <f>C5-C6</f>
        <v>614.25</v>
      </c>
      <c r="D7" s="347">
        <f t="shared" ref="D7:K7" si="1">D5-D6</f>
        <v>507.51000000000022</v>
      </c>
      <c r="E7" s="347">
        <f t="shared" si="1"/>
        <v>360.09000000000015</v>
      </c>
      <c r="F7" s="347">
        <f t="shared" si="1"/>
        <v>596.86999999999716</v>
      </c>
      <c r="G7" s="347">
        <f t="shared" si="1"/>
        <v>0</v>
      </c>
      <c r="H7" s="347">
        <f t="shared" si="1"/>
        <v>624</v>
      </c>
      <c r="I7" s="347">
        <f t="shared" si="1"/>
        <v>119.67999999999972</v>
      </c>
      <c r="J7" s="347">
        <f t="shared" si="1"/>
        <v>6</v>
      </c>
      <c r="K7" s="347">
        <f t="shared" si="1"/>
        <v>-259.58</v>
      </c>
      <c r="L7" s="347">
        <f>L5-L6</f>
        <v>0</v>
      </c>
      <c r="M7" s="620"/>
    </row>
    <row r="8" spans="1:22" hidden="1" outlineLevel="1">
      <c r="A8" s="621">
        <v>43480</v>
      </c>
      <c r="B8" s="99" t="s">
        <v>194</v>
      </c>
      <c r="C8" s="100">
        <v>1597587</v>
      </c>
      <c r="D8" s="100">
        <v>1072042</v>
      </c>
      <c r="E8" s="100">
        <v>1543074</v>
      </c>
      <c r="F8" s="100">
        <v>69564.100000000006</v>
      </c>
      <c r="G8" s="100">
        <v>113983</v>
      </c>
      <c r="H8" s="100">
        <v>207349</v>
      </c>
      <c r="I8" s="100">
        <v>8686.83</v>
      </c>
      <c r="J8" s="100">
        <v>624631</v>
      </c>
      <c r="K8" s="100"/>
      <c r="L8" s="56">
        <v>1845251</v>
      </c>
      <c r="M8" s="618" t="s">
        <v>300</v>
      </c>
    </row>
    <row r="9" spans="1:22" hidden="1" outlineLevel="1">
      <c r="A9" s="622"/>
      <c r="B9" s="99" t="s">
        <v>168</v>
      </c>
      <c r="C9" s="102">
        <f>C8-C3</f>
        <v>11938</v>
      </c>
      <c r="D9" s="102">
        <f>D8-D3</f>
        <v>7821</v>
      </c>
      <c r="E9" s="102">
        <f>E8-E3</f>
        <v>21770</v>
      </c>
      <c r="F9" s="102">
        <f>F8-F3</f>
        <v>18274.100000000006</v>
      </c>
      <c r="G9" s="339">
        <v>7140</v>
      </c>
      <c r="H9" s="102">
        <f>H8-H3</f>
        <v>10787</v>
      </c>
      <c r="I9" s="102">
        <f>I8-I3</f>
        <v>1927.0599999999995</v>
      </c>
      <c r="J9" s="102">
        <f>J8-J3</f>
        <v>2785</v>
      </c>
      <c r="K9" s="102">
        <v>2246.8670000000102</v>
      </c>
      <c r="L9" s="102">
        <f>L8-L3</f>
        <v>18315</v>
      </c>
      <c r="M9" s="619"/>
    </row>
    <row r="10" spans="1:22" hidden="1" outlineLevel="1">
      <c r="A10" s="622"/>
      <c r="B10" s="99" t="s">
        <v>286</v>
      </c>
      <c r="C10" s="100">
        <v>11962.75</v>
      </c>
      <c r="D10" s="100">
        <v>7119.49</v>
      </c>
      <c r="E10" s="100">
        <v>21627.91</v>
      </c>
      <c r="F10" s="100">
        <v>18025.330000000002</v>
      </c>
      <c r="G10" s="100">
        <v>7140</v>
      </c>
      <c r="H10" s="100">
        <v>10528</v>
      </c>
      <c r="I10" s="100">
        <v>1893.1399999999999</v>
      </c>
      <c r="J10" s="100">
        <v>3001.5</v>
      </c>
      <c r="K10" s="100">
        <v>2051.1354999999999</v>
      </c>
      <c r="L10" s="100">
        <v>18315</v>
      </c>
      <c r="M10" s="619"/>
    </row>
    <row r="11" spans="1:22" hidden="1" outlineLevel="1">
      <c r="A11" s="623"/>
      <c r="B11" s="98" t="s">
        <v>108</v>
      </c>
      <c r="C11" s="347">
        <f>C9-C10</f>
        <v>-24.75</v>
      </c>
      <c r="D11" s="347">
        <f t="shared" ref="D11:K11" si="2">D9-D10</f>
        <v>701.51000000000022</v>
      </c>
      <c r="E11" s="347">
        <f t="shared" si="2"/>
        <v>142.09000000000015</v>
      </c>
      <c r="F11" s="347">
        <f t="shared" si="2"/>
        <v>248.77000000000407</v>
      </c>
      <c r="G11" s="347">
        <f t="shared" si="2"/>
        <v>0</v>
      </c>
      <c r="H11" s="347">
        <f t="shared" si="2"/>
        <v>259</v>
      </c>
      <c r="I11" s="347">
        <f t="shared" si="2"/>
        <v>33.919999999999618</v>
      </c>
      <c r="J11" s="347">
        <f t="shared" si="2"/>
        <v>-216.5</v>
      </c>
      <c r="K11" s="347">
        <f t="shared" si="2"/>
        <v>195.73150000001033</v>
      </c>
      <c r="L11" s="347">
        <f>L9-L10</f>
        <v>0</v>
      </c>
      <c r="M11" s="620"/>
    </row>
    <row r="12" spans="1:22" hidden="1" outlineLevel="1">
      <c r="A12" s="621">
        <v>43487</v>
      </c>
      <c r="B12" s="99" t="s">
        <v>194</v>
      </c>
      <c r="C12" s="100">
        <v>1603449</v>
      </c>
      <c r="D12" s="100">
        <v>1075809</v>
      </c>
      <c r="E12" s="100">
        <v>1553178</v>
      </c>
      <c r="F12" s="100">
        <v>77616.399999999994</v>
      </c>
      <c r="G12" s="100">
        <v>155928</v>
      </c>
      <c r="H12" s="100">
        <v>212169</v>
      </c>
      <c r="I12" s="100">
        <v>8686.83</v>
      </c>
      <c r="J12" s="100">
        <v>624631</v>
      </c>
      <c r="K12" s="100">
        <v>0</v>
      </c>
      <c r="L12" s="56">
        <v>1858574</v>
      </c>
      <c r="M12" s="618" t="s">
        <v>304</v>
      </c>
    </row>
    <row r="13" spans="1:22" hidden="1" outlineLevel="1">
      <c r="A13" s="622"/>
      <c r="B13" s="99" t="s">
        <v>168</v>
      </c>
      <c r="C13" s="102">
        <f>C12-C3</f>
        <v>17800</v>
      </c>
      <c r="D13" s="102">
        <f>D12-D3</f>
        <v>11588</v>
      </c>
      <c r="E13" s="102">
        <f>E12-E3</f>
        <v>31874</v>
      </c>
      <c r="F13" s="102">
        <f>F12-F3</f>
        <v>26326.399999999994</v>
      </c>
      <c r="G13" s="339">
        <v>11091</v>
      </c>
      <c r="H13" s="102">
        <f>H12-H3</f>
        <v>15607</v>
      </c>
      <c r="I13" s="102">
        <f>I12-I3</f>
        <v>1927.0599999999995</v>
      </c>
      <c r="J13" s="102">
        <f>J12-J3</f>
        <v>2785</v>
      </c>
      <c r="K13" s="102">
        <v>5157</v>
      </c>
      <c r="L13" s="102">
        <f>L12-L3</f>
        <v>31638</v>
      </c>
      <c r="M13" s="619"/>
    </row>
    <row r="14" spans="1:22" hidden="1" outlineLevel="1">
      <c r="A14" s="622"/>
      <c r="B14" s="99" t="s">
        <v>286</v>
      </c>
      <c r="C14" s="100">
        <v>17624.12</v>
      </c>
      <c r="D14" s="100">
        <v>10532.64</v>
      </c>
      <c r="E14" s="100">
        <v>31572.74</v>
      </c>
      <c r="F14" s="100">
        <v>26089.02</v>
      </c>
      <c r="G14" s="100">
        <v>11091</v>
      </c>
      <c r="H14" s="100">
        <v>15184.13</v>
      </c>
      <c r="I14" s="100">
        <v>1927.14</v>
      </c>
      <c r="J14" s="100">
        <v>3001.5</v>
      </c>
      <c r="K14" s="100">
        <v>4638.4159999999993</v>
      </c>
      <c r="L14" s="100">
        <v>31638</v>
      </c>
      <c r="M14" s="619"/>
    </row>
    <row r="15" spans="1:22" hidden="1" outlineLevel="1">
      <c r="A15" s="623"/>
      <c r="B15" s="98" t="s">
        <v>108</v>
      </c>
      <c r="C15" s="347">
        <f>C13-C14</f>
        <v>175.88000000000102</v>
      </c>
      <c r="D15" s="347">
        <f t="shared" ref="D15:J15" si="3">D13-D14</f>
        <v>1055.3600000000006</v>
      </c>
      <c r="E15" s="347">
        <f t="shared" si="3"/>
        <v>301.2599999999984</v>
      </c>
      <c r="F15" s="347">
        <f t="shared" si="3"/>
        <v>237.37999999999374</v>
      </c>
      <c r="G15" s="347">
        <f>G13-G14</f>
        <v>0</v>
      </c>
      <c r="H15" s="347">
        <f t="shared" si="3"/>
        <v>422.8700000000008</v>
      </c>
      <c r="I15" s="347">
        <f>-I13+I14</f>
        <v>8.0000000000609361E-2</v>
      </c>
      <c r="J15" s="347">
        <f t="shared" si="3"/>
        <v>-216.5</v>
      </c>
      <c r="K15" s="347">
        <f>K13-K14</f>
        <v>518.58400000000074</v>
      </c>
      <c r="L15" s="347">
        <f>L13-L14</f>
        <v>0</v>
      </c>
      <c r="M15" s="620"/>
    </row>
    <row r="16" spans="1:22" ht="15" hidden="1" customHeight="1" outlineLevel="1">
      <c r="A16" s="621">
        <v>43496</v>
      </c>
      <c r="B16" s="99" t="s">
        <v>194</v>
      </c>
      <c r="C16" s="100">
        <v>1611346</v>
      </c>
      <c r="D16" s="100">
        <v>1080915</v>
      </c>
      <c r="E16" s="100">
        <v>1569279</v>
      </c>
      <c r="F16" s="100">
        <v>88776.1</v>
      </c>
      <c r="G16" s="100">
        <v>0</v>
      </c>
      <c r="H16" s="100">
        <v>218602</v>
      </c>
      <c r="I16" s="100">
        <v>8686.83</v>
      </c>
      <c r="J16" s="100">
        <v>626978</v>
      </c>
      <c r="K16" s="100">
        <v>3124.65</v>
      </c>
      <c r="L16" s="56">
        <v>1872134</v>
      </c>
      <c r="M16" s="618" t="s">
        <v>314</v>
      </c>
      <c r="N16" s="351">
        <v>5156.5010000000157</v>
      </c>
    </row>
    <row r="17" spans="1:13" hidden="1" outlineLevel="1">
      <c r="A17" s="622"/>
      <c r="B17" s="99" t="s">
        <v>168</v>
      </c>
      <c r="C17" s="102">
        <f>C16-C3</f>
        <v>25697</v>
      </c>
      <c r="D17" s="102">
        <f>D16-D3</f>
        <v>16694</v>
      </c>
      <c r="E17" s="102">
        <f>E16-E3</f>
        <v>47975</v>
      </c>
      <c r="F17" s="102">
        <f>F16-F3</f>
        <v>37486.100000000006</v>
      </c>
      <c r="G17" s="339">
        <v>13725.4735</v>
      </c>
      <c r="H17" s="102">
        <f>H16-H3</f>
        <v>22040</v>
      </c>
      <c r="I17" s="102">
        <f>I16-I3</f>
        <v>1927.0599999999995</v>
      </c>
      <c r="J17" s="102">
        <f>J16-J3</f>
        <v>5132</v>
      </c>
      <c r="K17" s="102">
        <f>K16-K12+K13+333</f>
        <v>8614.65</v>
      </c>
      <c r="L17" s="102">
        <f>L16-L3</f>
        <v>45198</v>
      </c>
      <c r="M17" s="619"/>
    </row>
    <row r="18" spans="1:13" hidden="1" outlineLevel="1">
      <c r="A18" s="622"/>
      <c r="B18" s="99" t="s">
        <v>286</v>
      </c>
      <c r="C18" s="100">
        <v>25307.119999999999</v>
      </c>
      <c r="D18" s="100">
        <v>16713.64</v>
      </c>
      <c r="E18" s="100">
        <v>48180.740000000005</v>
      </c>
      <c r="F18" s="100">
        <v>37605.020000000004</v>
      </c>
      <c r="G18" s="100">
        <v>13725.473500000004</v>
      </c>
      <c r="H18" s="100">
        <v>22141.129999999997</v>
      </c>
      <c r="I18" s="100">
        <v>1927.1399999999999</v>
      </c>
      <c r="J18" s="100">
        <v>5080.5</v>
      </c>
      <c r="K18" s="100">
        <f>3780+5033</f>
        <v>8813</v>
      </c>
      <c r="L18" s="100">
        <v>45198</v>
      </c>
      <c r="M18" s="619"/>
    </row>
    <row r="19" spans="1:13" hidden="1" outlineLevel="1">
      <c r="A19" s="623"/>
      <c r="B19" s="98" t="s">
        <v>108</v>
      </c>
      <c r="C19" s="347">
        <f t="shared" ref="C19:H19" si="4">C17-C18</f>
        <v>389.88000000000102</v>
      </c>
      <c r="D19" s="347">
        <f t="shared" si="4"/>
        <v>-19.639999999999418</v>
      </c>
      <c r="E19" s="347">
        <f t="shared" si="4"/>
        <v>-205.74000000000524</v>
      </c>
      <c r="F19" s="347">
        <f t="shared" si="4"/>
        <v>-118.91999999999825</v>
      </c>
      <c r="G19" s="347">
        <f t="shared" si="4"/>
        <v>0</v>
      </c>
      <c r="H19" s="347">
        <f t="shared" si="4"/>
        <v>-101.12999999999738</v>
      </c>
      <c r="I19" s="347">
        <f>-I17+I18</f>
        <v>8.0000000000381988E-2</v>
      </c>
      <c r="J19" s="347">
        <f>J17-J18</f>
        <v>51.5</v>
      </c>
      <c r="K19" s="347">
        <f>K17-K18</f>
        <v>-198.35000000000036</v>
      </c>
      <c r="L19" s="347">
        <f>L17-L18</f>
        <v>0</v>
      </c>
      <c r="M19" s="620"/>
    </row>
    <row r="20" spans="1:13" collapsed="1">
      <c r="A20" s="625" t="s">
        <v>350</v>
      </c>
      <c r="B20" s="465" t="s">
        <v>352</v>
      </c>
      <c r="C20" s="466">
        <f>C16-C3</f>
        <v>25697</v>
      </c>
      <c r="D20" s="466">
        <f t="shared" ref="D20:L20" si="5">D16-D3</f>
        <v>16694</v>
      </c>
      <c r="E20" s="466">
        <f t="shared" si="5"/>
        <v>47975</v>
      </c>
      <c r="F20" s="466">
        <f t="shared" si="5"/>
        <v>37486.100000000006</v>
      </c>
      <c r="G20" s="466">
        <f>G17</f>
        <v>13725.4735</v>
      </c>
      <c r="H20" s="466">
        <f t="shared" si="5"/>
        <v>22040</v>
      </c>
      <c r="I20" s="466">
        <f t="shared" si="5"/>
        <v>1927.0599999999995</v>
      </c>
      <c r="J20" s="466">
        <f t="shared" si="5"/>
        <v>5132</v>
      </c>
      <c r="K20" s="466">
        <f>K17</f>
        <v>8614.65</v>
      </c>
      <c r="L20" s="466">
        <f t="shared" si="5"/>
        <v>45198</v>
      </c>
      <c r="M20" s="628" t="s">
        <v>360</v>
      </c>
    </row>
    <row r="21" spans="1:13">
      <c r="A21" s="626"/>
      <c r="B21" s="377" t="s">
        <v>351</v>
      </c>
      <c r="C21" s="378">
        <v>25697</v>
      </c>
      <c r="D21" s="378">
        <v>16694</v>
      </c>
      <c r="E21" s="378">
        <v>47975</v>
      </c>
      <c r="F21" s="378">
        <v>37486.100000000006</v>
      </c>
      <c r="G21" s="378">
        <v>13725.4735</v>
      </c>
      <c r="H21" s="378">
        <v>22040</v>
      </c>
      <c r="I21" s="378">
        <v>1927.0599999999995</v>
      </c>
      <c r="J21" s="378">
        <v>5132</v>
      </c>
      <c r="K21" s="378">
        <v>8614.65</v>
      </c>
      <c r="L21" s="378">
        <v>45198</v>
      </c>
      <c r="M21" s="629"/>
    </row>
    <row r="22" spans="1:13">
      <c r="A22" s="627"/>
      <c r="B22" s="377" t="s">
        <v>108</v>
      </c>
      <c r="C22" s="378">
        <f>C20-C21</f>
        <v>0</v>
      </c>
      <c r="D22" s="378">
        <f t="shared" ref="D22:L22" si="6">D20-D21</f>
        <v>0</v>
      </c>
      <c r="E22" s="378">
        <f t="shared" si="6"/>
        <v>0</v>
      </c>
      <c r="F22" s="378">
        <f t="shared" si="6"/>
        <v>0</v>
      </c>
      <c r="G22" s="378">
        <f t="shared" si="6"/>
        <v>0</v>
      </c>
      <c r="H22" s="378">
        <f t="shared" si="6"/>
        <v>0</v>
      </c>
      <c r="I22" s="378">
        <f t="shared" si="6"/>
        <v>0</v>
      </c>
      <c r="J22" s="378">
        <f t="shared" si="6"/>
        <v>0</v>
      </c>
      <c r="K22" s="378">
        <f t="shared" si="6"/>
        <v>0</v>
      </c>
      <c r="L22" s="378">
        <f t="shared" si="6"/>
        <v>0</v>
      </c>
      <c r="M22" s="630"/>
    </row>
    <row r="23" spans="1:13" hidden="1" outlineLevel="1">
      <c r="A23" s="621">
        <v>43501</v>
      </c>
      <c r="B23" s="99" t="s">
        <v>194</v>
      </c>
      <c r="C23" s="100">
        <v>1615045</v>
      </c>
      <c r="D23" s="100">
        <v>1083206</v>
      </c>
      <c r="E23" s="100">
        <v>1576058</v>
      </c>
      <c r="F23" s="100">
        <v>93819</v>
      </c>
      <c r="G23" s="100">
        <v>1.03</v>
      </c>
      <c r="H23" s="100">
        <v>221506</v>
      </c>
      <c r="I23" s="100">
        <v>8686.83</v>
      </c>
      <c r="J23" s="100">
        <v>627999</v>
      </c>
      <c r="K23" s="100">
        <v>4472.3100000000004</v>
      </c>
      <c r="L23" s="56">
        <v>1878470</v>
      </c>
      <c r="M23" s="618" t="s">
        <v>337</v>
      </c>
    </row>
    <row r="24" spans="1:13" hidden="1" outlineLevel="1">
      <c r="A24" s="622"/>
      <c r="B24" s="99" t="s">
        <v>168</v>
      </c>
      <c r="C24" s="102">
        <f>C23-C16</f>
        <v>3699</v>
      </c>
      <c r="D24" s="102">
        <f>D23-D16</f>
        <v>2291</v>
      </c>
      <c r="E24" s="102">
        <f>E23-E16</f>
        <v>6779</v>
      </c>
      <c r="F24" s="102">
        <f>F23-F16</f>
        <v>5042.8999999999942</v>
      </c>
      <c r="G24" s="339">
        <v>199</v>
      </c>
      <c r="H24" s="102">
        <f>H23-H16</f>
        <v>2904</v>
      </c>
      <c r="I24" s="102">
        <f>I23-I16</f>
        <v>0</v>
      </c>
      <c r="J24" s="102">
        <f>J23-J16</f>
        <v>1021</v>
      </c>
      <c r="K24" s="102">
        <f>K23-K16</f>
        <v>1347.6600000000003</v>
      </c>
      <c r="L24" s="102">
        <f>L23-L16</f>
        <v>6336</v>
      </c>
      <c r="M24" s="619"/>
    </row>
    <row r="25" spans="1:13" hidden="1" outlineLevel="1">
      <c r="A25" s="622"/>
      <c r="B25" s="99" t="s">
        <v>286</v>
      </c>
      <c r="C25" s="100">
        <v>3319</v>
      </c>
      <c r="D25" s="100">
        <v>1938</v>
      </c>
      <c r="E25" s="100">
        <v>6436</v>
      </c>
      <c r="F25" s="100">
        <v>4497</v>
      </c>
      <c r="G25" s="100">
        <v>199</v>
      </c>
      <c r="H25" s="100">
        <v>2672</v>
      </c>
      <c r="I25" s="100">
        <v>0</v>
      </c>
      <c r="J25" s="100">
        <v>852</v>
      </c>
      <c r="K25" s="100">
        <v>1197</v>
      </c>
      <c r="L25" s="100">
        <v>6336</v>
      </c>
      <c r="M25" s="619"/>
    </row>
    <row r="26" spans="1:13" hidden="1" outlineLevel="1">
      <c r="A26" s="623"/>
      <c r="B26" s="98" t="s">
        <v>108</v>
      </c>
      <c r="C26" s="347">
        <f t="shared" ref="C26:H26" si="7">C24-C25</f>
        <v>380</v>
      </c>
      <c r="D26" s="347">
        <f t="shared" si="7"/>
        <v>353</v>
      </c>
      <c r="E26" s="347">
        <f t="shared" si="7"/>
        <v>343</v>
      </c>
      <c r="F26" s="347">
        <f t="shared" si="7"/>
        <v>545.89999999999418</v>
      </c>
      <c r="G26" s="347">
        <f t="shared" si="7"/>
        <v>0</v>
      </c>
      <c r="H26" s="347">
        <f t="shared" si="7"/>
        <v>232</v>
      </c>
      <c r="I26" s="347">
        <f>-I24+I25</f>
        <v>0</v>
      </c>
      <c r="J26" s="347">
        <f>J24-J25</f>
        <v>169</v>
      </c>
      <c r="K26" s="347">
        <f>K24-K25</f>
        <v>150.66000000000031</v>
      </c>
      <c r="L26" s="347">
        <f>L24-L25</f>
        <v>0</v>
      </c>
      <c r="M26" s="620"/>
    </row>
    <row r="27" spans="1:13" hidden="1" outlineLevel="1">
      <c r="A27" s="621">
        <v>43509</v>
      </c>
      <c r="B27" s="99" t="s">
        <v>194</v>
      </c>
      <c r="C27" s="100">
        <v>1621698</v>
      </c>
      <c r="D27" s="100">
        <v>1087518</v>
      </c>
      <c r="E27" s="100">
        <v>1588316</v>
      </c>
      <c r="F27" s="100">
        <v>103002</v>
      </c>
      <c r="G27" s="100"/>
      <c r="H27" s="100">
        <v>226790</v>
      </c>
      <c r="I27" s="100">
        <v>8689.59</v>
      </c>
      <c r="J27" s="100">
        <v>631565</v>
      </c>
      <c r="K27" s="100">
        <v>9620.14</v>
      </c>
      <c r="L27" s="56">
        <v>1888846</v>
      </c>
      <c r="M27" s="618" t="s">
        <v>336</v>
      </c>
    </row>
    <row r="28" spans="1:13" hidden="1" outlineLevel="1">
      <c r="A28" s="622"/>
      <c r="B28" s="99" t="s">
        <v>168</v>
      </c>
      <c r="C28" s="102">
        <f>C27-C16</f>
        <v>10352</v>
      </c>
      <c r="D28" s="102">
        <f>D27-D16</f>
        <v>6603</v>
      </c>
      <c r="E28" s="102">
        <f>E27-E16</f>
        <v>19037</v>
      </c>
      <c r="F28" s="102">
        <f>F27-F16</f>
        <v>14225.899999999994</v>
      </c>
      <c r="G28" s="100">
        <v>349</v>
      </c>
      <c r="H28" s="102">
        <f>H27-H16</f>
        <v>8188</v>
      </c>
      <c r="I28" s="102">
        <f>I27-I16</f>
        <v>2.7600000000002183</v>
      </c>
      <c r="J28" s="102">
        <f>J27-J16</f>
        <v>4587</v>
      </c>
      <c r="K28" s="102">
        <f>K27-K16</f>
        <v>6495.49</v>
      </c>
      <c r="L28" s="102">
        <f>L27-L16</f>
        <v>16712</v>
      </c>
      <c r="M28" s="619"/>
    </row>
    <row r="29" spans="1:13" hidden="1" outlineLevel="1">
      <c r="A29" s="622"/>
      <c r="B29" s="99" t="s">
        <v>286</v>
      </c>
      <c r="C29" s="100">
        <v>10242</v>
      </c>
      <c r="D29" s="100">
        <v>6400</v>
      </c>
      <c r="E29" s="100">
        <v>18462</v>
      </c>
      <c r="F29" s="100">
        <v>14078</v>
      </c>
      <c r="G29" s="100">
        <v>349</v>
      </c>
      <c r="H29" s="100">
        <v>7743</v>
      </c>
      <c r="I29" s="100">
        <v>0</v>
      </c>
      <c r="J29" s="100">
        <v>3241</v>
      </c>
      <c r="K29" s="100">
        <v>4363</v>
      </c>
      <c r="L29" s="100">
        <v>16712</v>
      </c>
      <c r="M29" s="619"/>
    </row>
    <row r="30" spans="1:13" hidden="1" outlineLevel="1">
      <c r="A30" s="623"/>
      <c r="B30" s="98" t="s">
        <v>108</v>
      </c>
      <c r="C30" s="364">
        <f t="shared" ref="C30:H30" si="8">C28-C29</f>
        <v>110</v>
      </c>
      <c r="D30" s="364">
        <f t="shared" si="8"/>
        <v>203</v>
      </c>
      <c r="E30" s="364">
        <f t="shared" si="8"/>
        <v>575</v>
      </c>
      <c r="F30" s="364">
        <f t="shared" si="8"/>
        <v>147.89999999999418</v>
      </c>
      <c r="G30" s="364">
        <f t="shared" si="8"/>
        <v>0</v>
      </c>
      <c r="H30" s="364">
        <f t="shared" si="8"/>
        <v>445</v>
      </c>
      <c r="I30" s="364">
        <f>-I28+I29</f>
        <v>-2.7600000000002183</v>
      </c>
      <c r="J30" s="364">
        <f>J28-J29</f>
        <v>1346</v>
      </c>
      <c r="K30" s="364">
        <f>K28-K29</f>
        <v>2132.4899999999998</v>
      </c>
      <c r="L30" s="364">
        <f>L28-L29</f>
        <v>0</v>
      </c>
      <c r="M30" s="620"/>
    </row>
    <row r="31" spans="1:13" hidden="1" outlineLevel="1">
      <c r="A31" s="621">
        <v>43514</v>
      </c>
      <c r="B31" s="99" t="s">
        <v>194</v>
      </c>
      <c r="C31" s="100">
        <v>1625674</v>
      </c>
      <c r="D31" s="100">
        <v>1090235</v>
      </c>
      <c r="E31" s="100">
        <v>1597449</v>
      </c>
      <c r="F31" s="100">
        <v>108607</v>
      </c>
      <c r="G31" s="100"/>
      <c r="H31" s="100">
        <v>230036</v>
      </c>
      <c r="I31" s="100">
        <v>8689</v>
      </c>
      <c r="J31" s="100">
        <v>631565</v>
      </c>
      <c r="K31" s="100">
        <v>9820.14</v>
      </c>
      <c r="L31" s="56">
        <v>1895679</v>
      </c>
      <c r="M31" s="618" t="s">
        <v>338</v>
      </c>
    </row>
    <row r="32" spans="1:13" hidden="1" outlineLevel="1">
      <c r="A32" s="622"/>
      <c r="B32" s="99" t="s">
        <v>168</v>
      </c>
      <c r="C32" s="102">
        <f>C31-C16</f>
        <v>14328</v>
      </c>
      <c r="D32" s="102">
        <f>D31-D16</f>
        <v>9320</v>
      </c>
      <c r="E32" s="102">
        <f>E31-E16</f>
        <v>28170</v>
      </c>
      <c r="F32" s="102">
        <f>F31-F16</f>
        <v>19830.899999999994</v>
      </c>
      <c r="G32" s="100">
        <v>2894</v>
      </c>
      <c r="H32" s="102">
        <f>H31-H16</f>
        <v>11434</v>
      </c>
      <c r="I32" s="102">
        <f>I31-I16</f>
        <v>2.1700000000000728</v>
      </c>
      <c r="J32" s="102">
        <f>J31-J16</f>
        <v>4587</v>
      </c>
      <c r="K32" s="102">
        <f>K31-K16</f>
        <v>6695.49</v>
      </c>
      <c r="L32" s="102">
        <f>L31-L16</f>
        <v>23545</v>
      </c>
      <c r="M32" s="619"/>
    </row>
    <row r="33" spans="1:13" hidden="1" outlineLevel="1">
      <c r="A33" s="622"/>
      <c r="B33" s="99" t="s">
        <v>286</v>
      </c>
      <c r="C33" s="100">
        <v>14214.47</v>
      </c>
      <c r="D33" s="100">
        <v>8964.2800000000007</v>
      </c>
      <c r="E33" s="100">
        <v>27541.73</v>
      </c>
      <c r="F33" s="100">
        <v>19653.43</v>
      </c>
      <c r="G33" s="100">
        <v>2894</v>
      </c>
      <c r="H33" s="100">
        <v>10827.4</v>
      </c>
      <c r="I33" s="100">
        <v>0</v>
      </c>
      <c r="J33" s="100">
        <v>4557.8999999999996</v>
      </c>
      <c r="K33" s="100">
        <v>5915.02</v>
      </c>
      <c r="L33" s="100">
        <v>23545</v>
      </c>
      <c r="M33" s="619"/>
    </row>
    <row r="34" spans="1:13" hidden="1" outlineLevel="1">
      <c r="A34" s="623"/>
      <c r="B34" s="98" t="s">
        <v>108</v>
      </c>
      <c r="C34" s="364">
        <f t="shared" ref="C34:H34" si="9">C32-C33</f>
        <v>113.53000000000065</v>
      </c>
      <c r="D34" s="364">
        <f t="shared" si="9"/>
        <v>355.71999999999935</v>
      </c>
      <c r="E34" s="364">
        <f t="shared" si="9"/>
        <v>628.27000000000044</v>
      </c>
      <c r="F34" s="364">
        <f t="shared" si="9"/>
        <v>177.46999999999389</v>
      </c>
      <c r="G34" s="364">
        <f t="shared" si="9"/>
        <v>0</v>
      </c>
      <c r="H34" s="364">
        <f t="shared" si="9"/>
        <v>606.60000000000036</v>
      </c>
      <c r="I34" s="364">
        <f>-I32+I33</f>
        <v>-2.1700000000000728</v>
      </c>
      <c r="J34" s="364">
        <f>J32-J33</f>
        <v>29.100000000000364</v>
      </c>
      <c r="K34" s="364">
        <f>K32-K33</f>
        <v>780.46999999999935</v>
      </c>
      <c r="L34" s="364">
        <f>L32-L33</f>
        <v>0</v>
      </c>
      <c r="M34" s="620"/>
    </row>
    <row r="35" spans="1:13" hidden="1" outlineLevel="1">
      <c r="A35" s="621">
        <v>43521</v>
      </c>
      <c r="B35" s="99" t="s">
        <v>194</v>
      </c>
      <c r="C35" s="100">
        <v>1631402</v>
      </c>
      <c r="D35" s="100">
        <v>1093976</v>
      </c>
      <c r="E35" s="100">
        <v>1608073</v>
      </c>
      <c r="F35" s="100">
        <v>116197</v>
      </c>
      <c r="G35" s="100"/>
      <c r="H35" s="100">
        <v>233754</v>
      </c>
      <c r="I35" s="100">
        <v>13269.8</v>
      </c>
      <c r="J35" s="100"/>
      <c r="K35" s="100"/>
      <c r="L35" s="56">
        <v>1905293</v>
      </c>
      <c r="M35" s="618" t="s">
        <v>353</v>
      </c>
    </row>
    <row r="36" spans="1:13" hidden="1" outlineLevel="1">
      <c r="A36" s="622"/>
      <c r="B36" s="99" t="s">
        <v>168</v>
      </c>
      <c r="C36" s="102">
        <f>C35-C16</f>
        <v>20056</v>
      </c>
      <c r="D36" s="102">
        <f>D35-D16</f>
        <v>13061</v>
      </c>
      <c r="E36" s="102">
        <f>E35-E16</f>
        <v>38794</v>
      </c>
      <c r="F36" s="102">
        <f>F35-F16</f>
        <v>27420.899999999994</v>
      </c>
      <c r="G36" s="100">
        <v>2894</v>
      </c>
      <c r="H36" s="102">
        <f>H35-H16</f>
        <v>15152</v>
      </c>
      <c r="I36" s="102">
        <f>I35-I16</f>
        <v>4582.9699999999993</v>
      </c>
      <c r="J36" s="102"/>
      <c r="K36" s="102"/>
      <c r="L36" s="102">
        <f>L35-L16</f>
        <v>33159</v>
      </c>
      <c r="M36" s="619"/>
    </row>
    <row r="37" spans="1:13" hidden="1" outlineLevel="1">
      <c r="A37" s="622"/>
      <c r="B37" s="99" t="s">
        <v>286</v>
      </c>
      <c r="C37" s="100">
        <v>20047.47</v>
      </c>
      <c r="D37" s="100">
        <v>12903.54</v>
      </c>
      <c r="E37" s="100">
        <v>39038.449999999997</v>
      </c>
      <c r="F37" s="100">
        <v>27264.73</v>
      </c>
      <c r="G37" s="100">
        <v>2894</v>
      </c>
      <c r="H37" s="100">
        <v>14457.42</v>
      </c>
      <c r="I37" s="100">
        <v>3907.75</v>
      </c>
      <c r="J37" s="100">
        <v>7249.6</v>
      </c>
      <c r="K37" s="100">
        <v>7703.58</v>
      </c>
      <c r="L37" s="100">
        <v>33159</v>
      </c>
      <c r="M37" s="619"/>
    </row>
    <row r="38" spans="1:13" hidden="1" outlineLevel="1">
      <c r="A38" s="623"/>
      <c r="B38" s="98" t="s">
        <v>108</v>
      </c>
      <c r="C38" s="364">
        <f t="shared" ref="C38:H38" si="10">C36-C37</f>
        <v>8.5299999999988358</v>
      </c>
      <c r="D38" s="364">
        <f t="shared" si="10"/>
        <v>157.45999999999913</v>
      </c>
      <c r="E38" s="364">
        <f t="shared" si="10"/>
        <v>-244.44999999999709</v>
      </c>
      <c r="F38" s="364">
        <f t="shared" si="10"/>
        <v>156.16999999999462</v>
      </c>
      <c r="G38" s="364">
        <f t="shared" si="10"/>
        <v>0</v>
      </c>
      <c r="H38" s="364">
        <f t="shared" si="10"/>
        <v>694.57999999999993</v>
      </c>
      <c r="I38" s="364">
        <f>-I36+I37</f>
        <v>-675.21999999999935</v>
      </c>
      <c r="J38" s="364"/>
      <c r="K38" s="364"/>
      <c r="L38" s="364">
        <f>L36-L37</f>
        <v>0</v>
      </c>
      <c r="M38" s="620"/>
    </row>
    <row r="39" spans="1:13" hidden="1" outlineLevel="1">
      <c r="A39" s="621">
        <v>43524</v>
      </c>
      <c r="B39" s="99" t="s">
        <v>194</v>
      </c>
      <c r="C39" s="100">
        <v>1634222</v>
      </c>
      <c r="D39" s="100">
        <v>1095838</v>
      </c>
      <c r="E39" s="100">
        <v>1613310</v>
      </c>
      <c r="F39" s="100">
        <v>120330</v>
      </c>
      <c r="G39" s="100"/>
      <c r="H39" s="100">
        <v>235810</v>
      </c>
      <c r="I39" s="100">
        <v>14302.8</v>
      </c>
      <c r="J39" s="100">
        <v>635176</v>
      </c>
      <c r="K39" s="100">
        <v>12670.8</v>
      </c>
      <c r="L39" s="56">
        <v>1910640</v>
      </c>
      <c r="M39" s="618" t="s">
        <v>358</v>
      </c>
    </row>
    <row r="40" spans="1:13" hidden="1" outlineLevel="1">
      <c r="A40" s="622"/>
      <c r="B40" s="99" t="s">
        <v>168</v>
      </c>
      <c r="C40" s="102">
        <f>C39-C16</f>
        <v>22876</v>
      </c>
      <c r="D40" s="102">
        <f>D39-D16</f>
        <v>14923</v>
      </c>
      <c r="E40" s="102">
        <f t="shared" ref="E40:L40" si="11">E39-E16</f>
        <v>44031</v>
      </c>
      <c r="F40" s="102">
        <f>F39-F16</f>
        <v>31553.899999999994</v>
      </c>
      <c r="G40" s="102">
        <f>2547.8602+199</f>
        <v>2746.8602000000001</v>
      </c>
      <c r="H40" s="102">
        <f t="shared" si="11"/>
        <v>17208</v>
      </c>
      <c r="I40" s="102">
        <f t="shared" si="11"/>
        <v>5615.9699999999993</v>
      </c>
      <c r="J40" s="102">
        <f>J39-J16</f>
        <v>8198</v>
      </c>
      <c r="K40" s="102">
        <f>K39-K16</f>
        <v>9546.15</v>
      </c>
      <c r="L40" s="102">
        <f t="shared" si="11"/>
        <v>38506</v>
      </c>
      <c r="M40" s="619"/>
    </row>
    <row r="41" spans="1:13" hidden="1" outlineLevel="1">
      <c r="A41" s="622"/>
      <c r="B41" s="99" t="s">
        <v>286</v>
      </c>
      <c r="C41" s="100">
        <v>23365.47</v>
      </c>
      <c r="D41" s="100">
        <v>15107.69</v>
      </c>
      <c r="E41" s="100">
        <v>44709.45</v>
      </c>
      <c r="F41" s="100">
        <v>31906.35</v>
      </c>
      <c r="G41" s="100">
        <v>2744</v>
      </c>
      <c r="H41" s="100">
        <v>16767.05</v>
      </c>
      <c r="I41" s="100">
        <v>5816.75</v>
      </c>
      <c r="J41" s="100">
        <v>8409.6</v>
      </c>
      <c r="K41" s="100">
        <v>9050.58</v>
      </c>
      <c r="L41" s="100">
        <v>38506</v>
      </c>
      <c r="M41" s="619"/>
    </row>
    <row r="42" spans="1:13" hidden="1" outlineLevel="1">
      <c r="A42" s="623"/>
      <c r="B42" s="98" t="s">
        <v>108</v>
      </c>
      <c r="C42" s="364">
        <f t="shared" ref="C42:K42" si="12">C40-C41</f>
        <v>-489.47000000000116</v>
      </c>
      <c r="D42" s="364">
        <f t="shared" si="12"/>
        <v>-184.69000000000051</v>
      </c>
      <c r="E42" s="364">
        <f t="shared" si="12"/>
        <v>-678.44999999999709</v>
      </c>
      <c r="F42" s="364">
        <f t="shared" si="12"/>
        <v>-352.45000000000437</v>
      </c>
      <c r="G42" s="364">
        <f t="shared" si="12"/>
        <v>2.8602000000000771</v>
      </c>
      <c r="H42" s="364">
        <f t="shared" si="12"/>
        <v>440.95000000000073</v>
      </c>
      <c r="I42" s="364">
        <f t="shared" si="12"/>
        <v>-200.78000000000065</v>
      </c>
      <c r="J42" s="364">
        <f t="shared" si="12"/>
        <v>-211.60000000000036</v>
      </c>
      <c r="K42" s="364">
        <f t="shared" si="12"/>
        <v>495.56999999999971</v>
      </c>
      <c r="L42" s="364">
        <f>L40-L41</f>
        <v>0</v>
      </c>
      <c r="M42" s="620"/>
    </row>
    <row r="43" spans="1:13" collapsed="1">
      <c r="A43" s="625" t="s">
        <v>354</v>
      </c>
      <c r="B43" s="465" t="s">
        <v>352</v>
      </c>
      <c r="C43" s="466">
        <f>C40</f>
        <v>22876</v>
      </c>
      <c r="D43" s="466">
        <f t="shared" ref="D43:L43" si="13">D40</f>
        <v>14923</v>
      </c>
      <c r="E43" s="466">
        <f t="shared" si="13"/>
        <v>44031</v>
      </c>
      <c r="F43" s="466">
        <f t="shared" si="13"/>
        <v>31553.899999999994</v>
      </c>
      <c r="G43" s="466">
        <f t="shared" si="13"/>
        <v>2746.8602000000001</v>
      </c>
      <c r="H43" s="466">
        <f t="shared" si="13"/>
        <v>17208</v>
      </c>
      <c r="I43" s="466">
        <f t="shared" si="13"/>
        <v>5615.9699999999993</v>
      </c>
      <c r="J43" s="466">
        <f t="shared" si="13"/>
        <v>8198</v>
      </c>
      <c r="K43" s="466">
        <f t="shared" si="13"/>
        <v>9546.15</v>
      </c>
      <c r="L43" s="466">
        <f t="shared" si="13"/>
        <v>38506</v>
      </c>
      <c r="M43" s="628" t="s">
        <v>360</v>
      </c>
    </row>
    <row r="44" spans="1:13">
      <c r="A44" s="626"/>
      <c r="B44" s="377" t="s">
        <v>351</v>
      </c>
      <c r="C44" s="378">
        <f>C43</f>
        <v>22876</v>
      </c>
      <c r="D44" s="378">
        <f t="shared" ref="D44:L44" si="14">D43</f>
        <v>14923</v>
      </c>
      <c r="E44" s="378">
        <f t="shared" si="14"/>
        <v>44031</v>
      </c>
      <c r="F44" s="378">
        <f t="shared" si="14"/>
        <v>31553.899999999994</v>
      </c>
      <c r="G44" s="378">
        <f t="shared" si="14"/>
        <v>2746.8602000000001</v>
      </c>
      <c r="H44" s="378">
        <f t="shared" si="14"/>
        <v>17208</v>
      </c>
      <c r="I44" s="378">
        <f t="shared" si="14"/>
        <v>5615.9699999999993</v>
      </c>
      <c r="J44" s="378">
        <f t="shared" si="14"/>
        <v>8198</v>
      </c>
      <c r="K44" s="378">
        <f t="shared" si="14"/>
        <v>9546.15</v>
      </c>
      <c r="L44" s="378">
        <f t="shared" si="14"/>
        <v>38506</v>
      </c>
      <c r="M44" s="629"/>
    </row>
    <row r="45" spans="1:13">
      <c r="A45" s="627"/>
      <c r="B45" s="377" t="s">
        <v>108</v>
      </c>
      <c r="C45" s="378">
        <f>C43-C44</f>
        <v>0</v>
      </c>
      <c r="D45" s="378">
        <f t="shared" ref="D45:L45" si="15">D43-D44</f>
        <v>0</v>
      </c>
      <c r="E45" s="378">
        <f t="shared" si="15"/>
        <v>0</v>
      </c>
      <c r="F45" s="378">
        <f t="shared" si="15"/>
        <v>0</v>
      </c>
      <c r="G45" s="378">
        <f t="shared" si="15"/>
        <v>0</v>
      </c>
      <c r="H45" s="378">
        <f t="shared" si="15"/>
        <v>0</v>
      </c>
      <c r="I45" s="378">
        <f t="shared" si="15"/>
        <v>0</v>
      </c>
      <c r="J45" s="378">
        <f t="shared" si="15"/>
        <v>0</v>
      </c>
      <c r="K45" s="378">
        <f t="shared" si="15"/>
        <v>0</v>
      </c>
      <c r="L45" s="378">
        <f t="shared" si="15"/>
        <v>0</v>
      </c>
      <c r="M45" s="630"/>
    </row>
    <row r="46" spans="1:13" hidden="1" outlineLevel="1">
      <c r="A46" s="621">
        <v>43530</v>
      </c>
      <c r="B46" s="99" t="s">
        <v>194</v>
      </c>
      <c r="C46" s="100">
        <v>1638877</v>
      </c>
      <c r="D46" s="100">
        <v>1098834</v>
      </c>
      <c r="E46" s="100">
        <v>1621990</v>
      </c>
      <c r="F46" s="100">
        <v>128510</v>
      </c>
      <c r="G46" s="100">
        <v>0</v>
      </c>
      <c r="H46" s="100">
        <v>239026</v>
      </c>
      <c r="I46" s="100">
        <v>16462.599999999999</v>
      </c>
      <c r="J46" s="100">
        <v>636703</v>
      </c>
      <c r="K46" s="100">
        <v>13567.8</v>
      </c>
      <c r="L46" s="56">
        <v>1917140</v>
      </c>
      <c r="M46" s="618" t="s">
        <v>363</v>
      </c>
    </row>
    <row r="47" spans="1:13" hidden="1" outlineLevel="1">
      <c r="A47" s="622"/>
      <c r="B47" s="99" t="s">
        <v>168</v>
      </c>
      <c r="C47" s="102">
        <f t="shared" ref="C47:L47" si="16">C46-C39</f>
        <v>4655</v>
      </c>
      <c r="D47" s="102">
        <f t="shared" si="16"/>
        <v>2996</v>
      </c>
      <c r="E47" s="102">
        <f t="shared" si="16"/>
        <v>8680</v>
      </c>
      <c r="F47" s="102">
        <f t="shared" si="16"/>
        <v>8180</v>
      </c>
      <c r="G47" s="102">
        <f t="shared" si="16"/>
        <v>0</v>
      </c>
      <c r="H47" s="102">
        <f t="shared" si="16"/>
        <v>3216</v>
      </c>
      <c r="I47" s="102">
        <f t="shared" si="16"/>
        <v>2159.7999999999993</v>
      </c>
      <c r="J47" s="102">
        <f t="shared" si="16"/>
        <v>1527</v>
      </c>
      <c r="K47" s="102">
        <f t="shared" si="16"/>
        <v>897</v>
      </c>
      <c r="L47" s="102">
        <f t="shared" si="16"/>
        <v>6500</v>
      </c>
      <c r="M47" s="619"/>
    </row>
    <row r="48" spans="1:13" hidden="1" outlineLevel="1">
      <c r="A48" s="622"/>
      <c r="B48" s="99" t="s">
        <v>286</v>
      </c>
      <c r="C48" s="100">
        <v>4007</v>
      </c>
      <c r="D48" s="100">
        <v>2414</v>
      </c>
      <c r="E48" s="100">
        <v>7686</v>
      </c>
      <c r="F48" s="100">
        <v>5618</v>
      </c>
      <c r="G48" s="100">
        <v>0</v>
      </c>
      <c r="H48" s="100">
        <v>2763</v>
      </c>
      <c r="I48" s="100">
        <v>1772.63</v>
      </c>
      <c r="J48" s="100">
        <v>1347.3</v>
      </c>
      <c r="K48" s="100">
        <v>900.31999999999994</v>
      </c>
      <c r="L48" s="100">
        <v>6500</v>
      </c>
      <c r="M48" s="619"/>
    </row>
    <row r="49" spans="1:13" hidden="1" outlineLevel="1">
      <c r="A49" s="623"/>
      <c r="B49" s="98" t="s">
        <v>108</v>
      </c>
      <c r="C49" s="364">
        <f t="shared" ref="C49:L49" si="17">C47-C48</f>
        <v>648</v>
      </c>
      <c r="D49" s="364">
        <f t="shared" si="17"/>
        <v>582</v>
      </c>
      <c r="E49" s="364">
        <f t="shared" si="17"/>
        <v>994</v>
      </c>
      <c r="F49" s="364">
        <f t="shared" si="17"/>
        <v>2562</v>
      </c>
      <c r="G49" s="364">
        <f t="shared" si="17"/>
        <v>0</v>
      </c>
      <c r="H49" s="364">
        <f t="shared" si="17"/>
        <v>453</v>
      </c>
      <c r="I49" s="364">
        <f t="shared" si="17"/>
        <v>387.16999999999916</v>
      </c>
      <c r="J49" s="364">
        <f t="shared" si="17"/>
        <v>179.70000000000005</v>
      </c>
      <c r="K49" s="364">
        <f t="shared" si="17"/>
        <v>-3.3199999999999363</v>
      </c>
      <c r="L49" s="364">
        <f t="shared" si="17"/>
        <v>0</v>
      </c>
      <c r="M49" s="620"/>
    </row>
    <row r="50" spans="1:13" hidden="1" outlineLevel="1">
      <c r="A50" s="621">
        <v>43535</v>
      </c>
      <c r="B50" s="99" t="s">
        <v>194</v>
      </c>
      <c r="C50" s="100">
        <v>1641456</v>
      </c>
      <c r="D50" s="100">
        <v>1101526</v>
      </c>
      <c r="E50" s="100">
        <v>1628711</v>
      </c>
      <c r="F50" s="100">
        <v>132222</v>
      </c>
      <c r="G50" s="100">
        <v>2190.7199999999998</v>
      </c>
      <c r="H50" s="100">
        <v>241573</v>
      </c>
      <c r="I50" s="100">
        <v>18625.400000000001</v>
      </c>
      <c r="J50" s="100"/>
      <c r="K50" s="100"/>
      <c r="L50" s="56">
        <v>1925872</v>
      </c>
      <c r="M50" s="618" t="s">
        <v>366</v>
      </c>
    </row>
    <row r="51" spans="1:13" hidden="1" outlineLevel="1">
      <c r="A51" s="622"/>
      <c r="B51" s="99" t="s">
        <v>168</v>
      </c>
      <c r="C51" s="102">
        <f t="shared" ref="C51:I51" si="18">C50-C39</f>
        <v>7234</v>
      </c>
      <c r="D51" s="102">
        <f t="shared" si="18"/>
        <v>5688</v>
      </c>
      <c r="E51" s="102">
        <f t="shared" si="18"/>
        <v>15401</v>
      </c>
      <c r="F51" s="102">
        <f t="shared" si="18"/>
        <v>11892</v>
      </c>
      <c r="G51" s="102">
        <f t="shared" si="18"/>
        <v>2190.7199999999998</v>
      </c>
      <c r="H51" s="102">
        <f t="shared" si="18"/>
        <v>5763</v>
      </c>
      <c r="I51" s="102">
        <f t="shared" si="18"/>
        <v>4322.6000000000022</v>
      </c>
      <c r="J51" s="102">
        <f>J50-J27</f>
        <v>-631565</v>
      </c>
      <c r="K51" s="102">
        <f>K50-K27</f>
        <v>-9620.14</v>
      </c>
      <c r="L51" s="102">
        <f>L50-L39</f>
        <v>15232</v>
      </c>
      <c r="M51" s="619"/>
    </row>
    <row r="52" spans="1:13" hidden="1" outlineLevel="1">
      <c r="A52" s="622"/>
      <c r="B52" s="99" t="s">
        <v>286</v>
      </c>
      <c r="C52" s="100">
        <v>6678.07</v>
      </c>
      <c r="D52" s="100">
        <v>4963.34</v>
      </c>
      <c r="E52" s="100">
        <v>15089</v>
      </c>
      <c r="F52" s="100">
        <v>11229</v>
      </c>
      <c r="G52" s="100">
        <v>947</v>
      </c>
      <c r="H52" s="100">
        <v>5918</v>
      </c>
      <c r="I52" s="100">
        <v>4533.63</v>
      </c>
      <c r="J52" s="100">
        <v>3212.3</v>
      </c>
      <c r="K52" s="100">
        <v>1481.99</v>
      </c>
      <c r="L52" s="100">
        <v>15232</v>
      </c>
      <c r="M52" s="619"/>
    </row>
    <row r="53" spans="1:13" hidden="1" outlineLevel="1">
      <c r="A53" s="623"/>
      <c r="B53" s="98" t="s">
        <v>108</v>
      </c>
      <c r="C53" s="386">
        <f t="shared" ref="C53:L53" si="19">C51-C52</f>
        <v>555.93000000000029</v>
      </c>
      <c r="D53" s="386">
        <f t="shared" si="19"/>
        <v>724.65999999999985</v>
      </c>
      <c r="E53" s="386">
        <f t="shared" si="19"/>
        <v>312</v>
      </c>
      <c r="F53" s="386">
        <f t="shared" si="19"/>
        <v>663</v>
      </c>
      <c r="G53" s="386">
        <f t="shared" si="19"/>
        <v>1243.7199999999998</v>
      </c>
      <c r="H53" s="364">
        <f t="shared" si="19"/>
        <v>-155</v>
      </c>
      <c r="I53" s="364">
        <f t="shared" si="19"/>
        <v>-211.02999999999793</v>
      </c>
      <c r="J53" s="364">
        <f t="shared" si="19"/>
        <v>-634777.30000000005</v>
      </c>
      <c r="K53" s="364">
        <f t="shared" si="19"/>
        <v>-11102.13</v>
      </c>
      <c r="L53" s="364">
        <f t="shared" si="19"/>
        <v>0</v>
      </c>
      <c r="M53" s="620"/>
    </row>
    <row r="54" spans="1:13" hidden="1" outlineLevel="1">
      <c r="A54" s="621">
        <v>43543</v>
      </c>
      <c r="B54" s="99" t="s">
        <v>194</v>
      </c>
      <c r="C54" s="403">
        <v>1648503</v>
      </c>
      <c r="D54" s="403">
        <v>1105952</v>
      </c>
      <c r="E54" s="403">
        <v>1636906</v>
      </c>
      <c r="F54" s="403">
        <v>139100</v>
      </c>
      <c r="G54" s="403">
        <v>6197.89</v>
      </c>
      <c r="H54" s="403">
        <v>245728</v>
      </c>
      <c r="I54" s="403">
        <v>19285.599999999999</v>
      </c>
      <c r="J54" s="100"/>
      <c r="K54" s="100"/>
      <c r="L54" s="56"/>
      <c r="M54" s="618"/>
    </row>
    <row r="55" spans="1:13" hidden="1" outlineLevel="1">
      <c r="A55" s="622"/>
      <c r="B55" s="99" t="s">
        <v>168</v>
      </c>
      <c r="C55" s="102">
        <f t="shared" ref="C55:I55" si="20">C54-C39</f>
        <v>14281</v>
      </c>
      <c r="D55" s="102">
        <f t="shared" si="20"/>
        <v>10114</v>
      </c>
      <c r="E55" s="102">
        <f t="shared" si="20"/>
        <v>23596</v>
      </c>
      <c r="F55" s="102">
        <f t="shared" si="20"/>
        <v>18770</v>
      </c>
      <c r="G55" s="102">
        <f t="shared" si="20"/>
        <v>6197.89</v>
      </c>
      <c r="H55" s="102">
        <f t="shared" si="20"/>
        <v>9918</v>
      </c>
      <c r="I55" s="102">
        <f t="shared" si="20"/>
        <v>4982.7999999999993</v>
      </c>
      <c r="J55" s="102">
        <f>J54-J31</f>
        <v>-631565</v>
      </c>
      <c r="K55" s="102">
        <f>K54-K31</f>
        <v>-9820.14</v>
      </c>
      <c r="L55" s="102">
        <f>L54-L43</f>
        <v>-38506</v>
      </c>
      <c r="M55" s="619"/>
    </row>
    <row r="56" spans="1:13" hidden="1" outlineLevel="1">
      <c r="A56" s="622"/>
      <c r="B56" s="99" t="s">
        <v>286</v>
      </c>
      <c r="C56" s="100">
        <v>13520.07</v>
      </c>
      <c r="D56" s="100">
        <v>9289.34</v>
      </c>
      <c r="E56" s="100">
        <v>23225</v>
      </c>
      <c r="F56" s="100">
        <v>18238</v>
      </c>
      <c r="G56" s="100">
        <v>6136</v>
      </c>
      <c r="H56" s="100">
        <v>9707</v>
      </c>
      <c r="I56" s="100">
        <v>5162.63</v>
      </c>
      <c r="J56" s="100"/>
      <c r="K56" s="100"/>
      <c r="L56" s="100"/>
      <c r="M56" s="619"/>
    </row>
    <row r="57" spans="1:13" hidden="1" outlineLevel="1">
      <c r="A57" s="623"/>
      <c r="B57" s="98" t="s">
        <v>108</v>
      </c>
      <c r="C57" s="347">
        <f>C55-C56</f>
        <v>760.93000000000029</v>
      </c>
      <c r="D57" s="347">
        <f t="shared" ref="D57:L57" si="21">D55-D56</f>
        <v>824.65999999999985</v>
      </c>
      <c r="E57" s="347">
        <f t="shared" si="21"/>
        <v>371</v>
      </c>
      <c r="F57" s="347">
        <f t="shared" si="21"/>
        <v>532</v>
      </c>
      <c r="G57" s="386">
        <f t="shared" si="21"/>
        <v>61.890000000000327</v>
      </c>
      <c r="H57" s="347">
        <f>H55-H56</f>
        <v>211</v>
      </c>
      <c r="I57" s="347">
        <f t="shared" si="21"/>
        <v>-179.83000000000084</v>
      </c>
      <c r="J57" s="364">
        <f t="shared" si="21"/>
        <v>-631565</v>
      </c>
      <c r="K57" s="364">
        <f t="shared" si="21"/>
        <v>-9820.14</v>
      </c>
      <c r="L57" s="364">
        <f t="shared" si="21"/>
        <v>-38506</v>
      </c>
      <c r="M57" s="620"/>
    </row>
    <row r="58" spans="1:13" collapsed="1">
      <c r="A58" s="625" t="s">
        <v>402</v>
      </c>
      <c r="B58" s="99" t="s">
        <v>194</v>
      </c>
      <c r="C58" s="403">
        <v>1659463</v>
      </c>
      <c r="D58" s="403">
        <v>1113021</v>
      </c>
      <c r="E58" s="403">
        <v>1653147</v>
      </c>
      <c r="F58" s="403">
        <v>148322</v>
      </c>
      <c r="G58" s="403">
        <v>13105.5</v>
      </c>
      <c r="H58" s="403">
        <v>253421</v>
      </c>
      <c r="I58" s="403">
        <v>21980</v>
      </c>
      <c r="J58" s="100">
        <v>646537</v>
      </c>
      <c r="K58" s="100">
        <v>18813</v>
      </c>
      <c r="L58" s="56">
        <v>1957924</v>
      </c>
      <c r="M58" s="618" t="s">
        <v>400</v>
      </c>
    </row>
    <row r="59" spans="1:13">
      <c r="A59" s="626"/>
      <c r="B59" s="464" t="s">
        <v>168</v>
      </c>
      <c r="C59" s="364">
        <f>C58-C39</f>
        <v>25241</v>
      </c>
      <c r="D59" s="364">
        <f t="shared" ref="D59:L59" si="22">D58-D39</f>
        <v>17183</v>
      </c>
      <c r="E59" s="364">
        <f t="shared" si="22"/>
        <v>39837</v>
      </c>
      <c r="F59" s="364">
        <f t="shared" si="22"/>
        <v>27992</v>
      </c>
      <c r="G59" s="364">
        <f t="shared" si="22"/>
        <v>13105.5</v>
      </c>
      <c r="H59" s="364">
        <f t="shared" si="22"/>
        <v>17611</v>
      </c>
      <c r="I59" s="364">
        <f t="shared" si="22"/>
        <v>7677.2000000000007</v>
      </c>
      <c r="J59" s="364">
        <f t="shared" si="22"/>
        <v>11361</v>
      </c>
      <c r="K59" s="364">
        <f t="shared" si="22"/>
        <v>6142.2000000000007</v>
      </c>
      <c r="L59" s="364">
        <f t="shared" si="22"/>
        <v>47284</v>
      </c>
      <c r="M59" s="619"/>
    </row>
    <row r="60" spans="1:13">
      <c r="A60" s="626"/>
      <c r="B60" s="99" t="s">
        <v>286</v>
      </c>
      <c r="C60" s="100">
        <v>25241.07</v>
      </c>
      <c r="D60" s="100">
        <v>16644.34</v>
      </c>
      <c r="E60" s="100">
        <v>39410</v>
      </c>
      <c r="F60" s="100">
        <v>27482</v>
      </c>
      <c r="G60" s="100">
        <v>12631</v>
      </c>
      <c r="H60" s="100">
        <v>17087</v>
      </c>
      <c r="I60" s="100">
        <v>7251.63</v>
      </c>
      <c r="J60" s="100">
        <v>11361.3</v>
      </c>
      <c r="K60" s="100">
        <v>5911.99</v>
      </c>
      <c r="L60" s="100">
        <v>47284</v>
      </c>
      <c r="M60" s="619"/>
    </row>
    <row r="61" spans="1:13">
      <c r="A61" s="626"/>
      <c r="B61" s="464" t="s">
        <v>108</v>
      </c>
      <c r="C61" s="364">
        <f>-CC6362</f>
        <v>0</v>
      </c>
      <c r="D61" s="364">
        <f>D59-D60</f>
        <v>538.65999999999985</v>
      </c>
      <c r="E61" s="364">
        <f t="shared" ref="E61:G61" si="23">E59-E60</f>
        <v>427</v>
      </c>
      <c r="F61" s="364">
        <f t="shared" si="23"/>
        <v>510</v>
      </c>
      <c r="G61" s="364">
        <f t="shared" si="23"/>
        <v>474.5</v>
      </c>
      <c r="H61" s="364">
        <f>H59-H60</f>
        <v>524</v>
      </c>
      <c r="I61" s="364">
        <f t="shared" ref="I61:L61" si="24">I59-I60</f>
        <v>425.57000000000062</v>
      </c>
      <c r="J61" s="364">
        <f>-J59+J60</f>
        <v>0.2999999999992724</v>
      </c>
      <c r="K61" s="364">
        <f>K59-K60</f>
        <v>230.21000000000095</v>
      </c>
      <c r="L61" s="364">
        <f t="shared" si="24"/>
        <v>0</v>
      </c>
      <c r="M61" s="620"/>
    </row>
    <row r="62" spans="1:13" hidden="1" outlineLevel="1">
      <c r="A62" s="621">
        <v>43563</v>
      </c>
      <c r="B62" s="99" t="s">
        <v>194</v>
      </c>
      <c r="C62" s="403">
        <v>1665938</v>
      </c>
      <c r="D62" s="403">
        <v>1116968</v>
      </c>
      <c r="E62" s="403">
        <v>1662814</v>
      </c>
      <c r="F62" s="403">
        <v>153267</v>
      </c>
      <c r="G62" s="403">
        <v>16750.599999999999</v>
      </c>
      <c r="H62" s="403"/>
      <c r="I62" s="403">
        <v>23222.3</v>
      </c>
      <c r="J62" s="100">
        <v>649797</v>
      </c>
      <c r="K62" s="100">
        <v>20903</v>
      </c>
      <c r="L62" s="56">
        <v>1967532</v>
      </c>
      <c r="M62" s="618" t="s">
        <v>379</v>
      </c>
    </row>
    <row r="63" spans="1:13" hidden="1" outlineLevel="1">
      <c r="A63" s="622"/>
      <c r="B63" s="99" t="s">
        <v>168</v>
      </c>
      <c r="C63" s="102">
        <f>C62-C58</f>
        <v>6475</v>
      </c>
      <c r="D63" s="102">
        <f t="shared" ref="D63:K63" si="25">D62-D58</f>
        <v>3947</v>
      </c>
      <c r="E63" s="102">
        <f t="shared" si="25"/>
        <v>9667</v>
      </c>
      <c r="F63" s="102">
        <f t="shared" si="25"/>
        <v>4945</v>
      </c>
      <c r="G63" s="102">
        <f t="shared" si="25"/>
        <v>3645.0999999999985</v>
      </c>
      <c r="H63" s="102">
        <f t="shared" si="25"/>
        <v>-253421</v>
      </c>
      <c r="I63" s="102">
        <f t="shared" si="25"/>
        <v>1242.2999999999993</v>
      </c>
      <c r="J63" s="102">
        <f t="shared" si="25"/>
        <v>3260</v>
      </c>
      <c r="K63" s="102">
        <f t="shared" si="25"/>
        <v>2090</v>
      </c>
      <c r="L63" s="102">
        <f>L62-L58</f>
        <v>9608</v>
      </c>
      <c r="M63" s="619"/>
    </row>
    <row r="64" spans="1:13" hidden="1" outlineLevel="1">
      <c r="A64" s="622"/>
      <c r="B64" s="99" t="s">
        <v>286</v>
      </c>
      <c r="C64" s="100">
        <v>4289</v>
      </c>
      <c r="D64" s="100">
        <v>3622.34</v>
      </c>
      <c r="E64" s="100">
        <v>9102.7000000000007</v>
      </c>
      <c r="F64" s="100">
        <v>4850.49</v>
      </c>
      <c r="G64" s="100">
        <v>3484</v>
      </c>
      <c r="H64" s="100">
        <v>4314.84</v>
      </c>
      <c r="I64" s="100">
        <v>1724.6399999999999</v>
      </c>
      <c r="J64" s="100">
        <v>1820</v>
      </c>
      <c r="K64" s="100">
        <v>1938.19</v>
      </c>
      <c r="L64" s="100">
        <v>9608</v>
      </c>
      <c r="M64" s="619"/>
    </row>
    <row r="65" spans="1:13" hidden="1" outlineLevel="1">
      <c r="A65" s="623"/>
      <c r="B65" s="464" t="s">
        <v>108</v>
      </c>
      <c r="C65" s="364">
        <f>C63-C64</f>
        <v>2186</v>
      </c>
      <c r="D65" s="364">
        <f>D63-D64</f>
        <v>324.65999999999985</v>
      </c>
      <c r="E65" s="364">
        <f t="shared" ref="E65:G65" si="26">E63-E64</f>
        <v>564.29999999999927</v>
      </c>
      <c r="F65" s="364">
        <f t="shared" si="26"/>
        <v>94.510000000000218</v>
      </c>
      <c r="G65" s="364">
        <f t="shared" si="26"/>
        <v>161.09999999999854</v>
      </c>
      <c r="H65" s="364">
        <f>H63-H64</f>
        <v>-257735.84</v>
      </c>
      <c r="I65" s="364">
        <f t="shared" ref="I65" si="27">I63-I64</f>
        <v>-482.3400000000006</v>
      </c>
      <c r="J65" s="364"/>
      <c r="K65" s="364">
        <f>K63-K64</f>
        <v>151.80999999999995</v>
      </c>
      <c r="L65" s="364">
        <f t="shared" ref="L65" si="28">L63-L64</f>
        <v>0</v>
      </c>
      <c r="M65" s="620"/>
    </row>
    <row r="66" spans="1:13" hidden="1" outlineLevel="1">
      <c r="A66" s="621">
        <v>43570</v>
      </c>
      <c r="B66" s="99" t="s">
        <v>194</v>
      </c>
      <c r="C66" s="403">
        <v>1670619</v>
      </c>
      <c r="D66" s="403">
        <v>1119961</v>
      </c>
      <c r="E66" s="403">
        <v>1673126</v>
      </c>
      <c r="F66" s="403">
        <v>159356</v>
      </c>
      <c r="G66" s="403">
        <v>19663.400000000001</v>
      </c>
      <c r="H66" s="403">
        <v>262806</v>
      </c>
      <c r="I66" s="403">
        <v>25312.6</v>
      </c>
      <c r="J66" s="100">
        <v>653412</v>
      </c>
      <c r="K66" s="100">
        <v>23949</v>
      </c>
      <c r="L66" s="56">
        <v>1978987</v>
      </c>
      <c r="M66" s="618"/>
    </row>
    <row r="67" spans="1:13" hidden="1" outlineLevel="1">
      <c r="A67" s="622"/>
      <c r="B67" s="99" t="s">
        <v>168</v>
      </c>
      <c r="C67" s="102">
        <f>C66-C58</f>
        <v>11156</v>
      </c>
      <c r="D67" s="102">
        <f t="shared" ref="D67:K67" si="29">D66-D58</f>
        <v>6940</v>
      </c>
      <c r="E67" s="102">
        <f t="shared" si="29"/>
        <v>19979</v>
      </c>
      <c r="F67" s="102">
        <f t="shared" si="29"/>
        <v>11034</v>
      </c>
      <c r="G67" s="102">
        <f t="shared" si="29"/>
        <v>6557.9000000000015</v>
      </c>
      <c r="H67" s="102">
        <f t="shared" si="29"/>
        <v>9385</v>
      </c>
      <c r="I67" s="102">
        <f t="shared" si="29"/>
        <v>3332.5999999999985</v>
      </c>
      <c r="J67" s="102">
        <f t="shared" si="29"/>
        <v>6875</v>
      </c>
      <c r="K67" s="102">
        <f t="shared" si="29"/>
        <v>5136</v>
      </c>
      <c r="L67" s="102">
        <f>L66-L58</f>
        <v>21063</v>
      </c>
      <c r="M67" s="619"/>
    </row>
    <row r="68" spans="1:13" hidden="1" outlineLevel="1">
      <c r="A68" s="622"/>
      <c r="B68" s="99" t="s">
        <v>286</v>
      </c>
      <c r="C68" s="100">
        <v>10485</v>
      </c>
      <c r="D68" s="100">
        <v>6525.34</v>
      </c>
      <c r="E68" s="100">
        <v>18898.7</v>
      </c>
      <c r="F68" s="100">
        <v>10165.49</v>
      </c>
      <c r="G68" s="100">
        <v>6667</v>
      </c>
      <c r="H68" s="100">
        <v>8985.84</v>
      </c>
      <c r="I68" s="100">
        <v>2882.64</v>
      </c>
      <c r="J68" s="100">
        <v>4977</v>
      </c>
      <c r="K68" s="100">
        <v>4442.1900000000005</v>
      </c>
      <c r="L68" s="100">
        <v>21063</v>
      </c>
      <c r="M68" s="619"/>
    </row>
    <row r="69" spans="1:13" hidden="1" outlineLevel="1">
      <c r="A69" s="623"/>
      <c r="B69" s="464" t="s">
        <v>108</v>
      </c>
      <c r="C69" s="364">
        <f>C67-C68</f>
        <v>671</v>
      </c>
      <c r="D69" s="364">
        <f>D67-D68</f>
        <v>414.65999999999985</v>
      </c>
      <c r="E69" s="364">
        <f t="shared" ref="E69:G69" si="30">E67-E68</f>
        <v>1080.2999999999993</v>
      </c>
      <c r="F69" s="364">
        <f t="shared" si="30"/>
        <v>868.51000000000022</v>
      </c>
      <c r="G69" s="364">
        <f t="shared" si="30"/>
        <v>-109.09999999999854</v>
      </c>
      <c r="H69" s="364">
        <f>H67-H68</f>
        <v>399.15999999999985</v>
      </c>
      <c r="I69" s="364">
        <f t="shared" ref="I69" si="31">I67-I68</f>
        <v>449.95999999999867</v>
      </c>
      <c r="J69" s="364">
        <f>J67-J68</f>
        <v>1898</v>
      </c>
      <c r="K69" s="364">
        <f>K67-K68</f>
        <v>693.80999999999949</v>
      </c>
      <c r="L69" s="364">
        <f t="shared" ref="L69" si="32">L67-L68</f>
        <v>0</v>
      </c>
      <c r="M69" s="620"/>
    </row>
    <row r="70" spans="1:13" hidden="1" outlineLevel="1">
      <c r="A70" s="621">
        <v>43578</v>
      </c>
      <c r="B70" s="99" t="s">
        <v>194</v>
      </c>
      <c r="C70" s="403">
        <v>1676667</v>
      </c>
      <c r="D70" s="403">
        <v>1123828</v>
      </c>
      <c r="E70" s="403">
        <v>1683655</v>
      </c>
      <c r="F70" s="403">
        <v>166567</v>
      </c>
      <c r="G70" s="403">
        <v>23497.5</v>
      </c>
      <c r="H70" s="403">
        <v>267338</v>
      </c>
      <c r="I70" s="403">
        <v>27668.7</v>
      </c>
      <c r="J70" s="100">
        <v>657529</v>
      </c>
      <c r="K70" s="100">
        <v>26603.599999999999</v>
      </c>
      <c r="L70" s="56">
        <v>1981352</v>
      </c>
      <c r="M70" s="618"/>
    </row>
    <row r="71" spans="1:13" hidden="1" outlineLevel="1">
      <c r="A71" s="622"/>
      <c r="B71" s="99" t="s">
        <v>168</v>
      </c>
      <c r="C71" s="102">
        <f>C70-(C58-C61)</f>
        <v>17204</v>
      </c>
      <c r="D71" s="102">
        <f t="shared" ref="D71:G71" si="33">D70-(D58-D61)</f>
        <v>11345.659999999916</v>
      </c>
      <c r="E71" s="102">
        <f t="shared" si="33"/>
        <v>30935</v>
      </c>
      <c r="F71" s="102">
        <f t="shared" si="33"/>
        <v>18755</v>
      </c>
      <c r="G71" s="102">
        <f t="shared" si="33"/>
        <v>10866.5</v>
      </c>
      <c r="H71" s="102">
        <f>H70-(H58-H61)</f>
        <v>14441</v>
      </c>
      <c r="I71" s="102">
        <f>I70-(I58-I61)</f>
        <v>6114.27</v>
      </c>
      <c r="J71" s="102">
        <f>J70-(J58-J61)</f>
        <v>10992.300000000047</v>
      </c>
      <c r="K71" s="102">
        <f>K70-(K58-K61)</f>
        <v>8020.8099999999977</v>
      </c>
      <c r="L71" s="102">
        <f>L70-L58</f>
        <v>23428</v>
      </c>
      <c r="M71" s="619"/>
    </row>
    <row r="72" spans="1:13" hidden="1" outlineLevel="1">
      <c r="A72" s="622"/>
      <c r="B72" s="99" t="s">
        <v>286</v>
      </c>
      <c r="C72" s="100">
        <v>16566</v>
      </c>
      <c r="D72" s="100">
        <v>10109.34</v>
      </c>
      <c r="E72" s="100">
        <v>31716.7</v>
      </c>
      <c r="F72" s="100">
        <v>17316.489999999998</v>
      </c>
      <c r="G72" s="100">
        <v>10442</v>
      </c>
      <c r="H72" s="100">
        <v>14291.84</v>
      </c>
      <c r="I72" s="100">
        <v>6425.6399999999994</v>
      </c>
      <c r="J72" s="100">
        <v>9508</v>
      </c>
      <c r="K72" s="100">
        <v>7719</v>
      </c>
      <c r="L72" s="100">
        <v>23428</v>
      </c>
      <c r="M72" s="619"/>
    </row>
    <row r="73" spans="1:13" hidden="1" outlineLevel="1">
      <c r="A73" s="623"/>
      <c r="B73" s="464" t="s">
        <v>108</v>
      </c>
      <c r="C73" s="364">
        <f>C71-C72</f>
        <v>638</v>
      </c>
      <c r="D73" s="364">
        <f>D71-D72</f>
        <v>1236.319999999916</v>
      </c>
      <c r="E73" s="364">
        <f t="shared" ref="E73:G73" si="34">E71-E72</f>
        <v>-781.70000000000073</v>
      </c>
      <c r="F73" s="364">
        <f t="shared" si="34"/>
        <v>1438.510000000002</v>
      </c>
      <c r="G73" s="364">
        <f t="shared" si="34"/>
        <v>424.5</v>
      </c>
      <c r="H73" s="364">
        <f>H71-H72</f>
        <v>149.15999999999985</v>
      </c>
      <c r="I73" s="364">
        <f t="shared" ref="I73" si="35">I71-I72</f>
        <v>-311.36999999999898</v>
      </c>
      <c r="J73" s="364">
        <f>J71-J72</f>
        <v>1484.3000000000466</v>
      </c>
      <c r="K73" s="364">
        <f>K71-K72</f>
        <v>301.80999999999767</v>
      </c>
      <c r="L73" s="364">
        <f t="shared" ref="L73" si="36">L71-L72</f>
        <v>0</v>
      </c>
      <c r="M73" s="620"/>
    </row>
    <row r="74" spans="1:13" collapsed="1">
      <c r="A74" s="624" t="s">
        <v>399</v>
      </c>
      <c r="B74" s="99" t="s">
        <v>194</v>
      </c>
      <c r="C74" s="403">
        <v>1683202</v>
      </c>
      <c r="D74" s="403">
        <v>1128992</v>
      </c>
      <c r="E74" s="403">
        <v>1695645</v>
      </c>
      <c r="F74" s="403">
        <v>171549</v>
      </c>
      <c r="G74" s="403">
        <v>27443.7</v>
      </c>
      <c r="H74" s="403">
        <v>272128</v>
      </c>
      <c r="I74" s="403">
        <v>30223</v>
      </c>
      <c r="J74" s="100">
        <v>659776</v>
      </c>
      <c r="K74" s="100">
        <v>27017</v>
      </c>
      <c r="L74" s="56">
        <v>1992355</v>
      </c>
      <c r="M74" s="618" t="s">
        <v>398</v>
      </c>
    </row>
    <row r="75" spans="1:13">
      <c r="A75" s="624"/>
      <c r="B75" s="464" t="s">
        <v>168</v>
      </c>
      <c r="C75" s="364">
        <f>C74-(C58-C61)</f>
        <v>23739</v>
      </c>
      <c r="D75" s="364">
        <f t="shared" ref="D75:L75" si="37">D74-(D58-D61)</f>
        <v>16509.659999999916</v>
      </c>
      <c r="E75" s="364">
        <f t="shared" si="37"/>
        <v>42925</v>
      </c>
      <c r="F75" s="364">
        <f t="shared" si="37"/>
        <v>23737</v>
      </c>
      <c r="G75" s="364">
        <f t="shared" si="37"/>
        <v>14812.7</v>
      </c>
      <c r="H75" s="364">
        <f t="shared" si="37"/>
        <v>19231</v>
      </c>
      <c r="I75" s="364">
        <f t="shared" si="37"/>
        <v>8668.57</v>
      </c>
      <c r="J75" s="364">
        <f t="shared" si="37"/>
        <v>13239.300000000047</v>
      </c>
      <c r="K75" s="364">
        <f t="shared" si="37"/>
        <v>8434.2099999999991</v>
      </c>
      <c r="L75" s="364">
        <f t="shared" si="37"/>
        <v>34431</v>
      </c>
      <c r="M75" s="619"/>
    </row>
    <row r="76" spans="1:13">
      <c r="A76" s="624"/>
      <c r="B76" s="99" t="s">
        <v>286</v>
      </c>
      <c r="C76" s="100">
        <v>23476</v>
      </c>
      <c r="D76" s="100">
        <v>15262.34</v>
      </c>
      <c r="E76" s="100">
        <v>44004.7</v>
      </c>
      <c r="F76" s="100">
        <v>23260.489999999998</v>
      </c>
      <c r="G76" s="100">
        <v>14546</v>
      </c>
      <c r="H76" s="100">
        <v>19496.84</v>
      </c>
      <c r="I76" s="100">
        <v>8861.64</v>
      </c>
      <c r="J76" s="100">
        <v>12515</v>
      </c>
      <c r="K76" s="100">
        <v>9222.19</v>
      </c>
      <c r="L76" s="102">
        <v>34431</v>
      </c>
      <c r="M76" s="619"/>
    </row>
    <row r="77" spans="1:13">
      <c r="A77" s="624"/>
      <c r="B77" s="464" t="s">
        <v>108</v>
      </c>
      <c r="C77" s="456">
        <f>C75-C76</f>
        <v>263</v>
      </c>
      <c r="D77" s="456">
        <f>D75-D76</f>
        <v>1247.319999999916</v>
      </c>
      <c r="E77" s="456">
        <f t="shared" ref="E77:G77" si="38">E75-E76</f>
        <v>-1079.6999999999971</v>
      </c>
      <c r="F77" s="456">
        <f t="shared" si="38"/>
        <v>476.51000000000204</v>
      </c>
      <c r="G77" s="456">
        <f t="shared" si="38"/>
        <v>266.70000000000073</v>
      </c>
      <c r="H77" s="456">
        <f>H75-H76</f>
        <v>-265.84000000000015</v>
      </c>
      <c r="I77" s="456">
        <f t="shared" ref="I77" si="39">I75-I76</f>
        <v>-193.06999999999971</v>
      </c>
      <c r="J77" s="456">
        <f>J75-J76</f>
        <v>724.30000000004657</v>
      </c>
      <c r="K77" s="456">
        <f>K75-K76</f>
        <v>-787.98000000000138</v>
      </c>
      <c r="L77" s="456">
        <f>L75-L76</f>
        <v>0</v>
      </c>
      <c r="M77" s="620"/>
    </row>
    <row r="78" spans="1:13" hidden="1">
      <c r="C78" s="463">
        <v>1683328</v>
      </c>
      <c r="D78" s="463">
        <v>1129109</v>
      </c>
      <c r="E78" s="463">
        <v>1695645</v>
      </c>
      <c r="F78" s="463">
        <v>171577</v>
      </c>
      <c r="G78" s="463">
        <v>27446</v>
      </c>
      <c r="H78" s="463">
        <v>272261</v>
      </c>
      <c r="I78" s="463">
        <v>30223.4</v>
      </c>
      <c r="J78" s="463">
        <v>659954</v>
      </c>
      <c r="K78" s="463">
        <v>27017</v>
      </c>
      <c r="L78" s="103">
        <v>1992355</v>
      </c>
      <c r="M78" t="s">
        <v>397</v>
      </c>
    </row>
    <row r="79" spans="1:13" hidden="1">
      <c r="D79" s="103">
        <f>D78-D74</f>
        <v>117</v>
      </c>
      <c r="H79" s="103">
        <f>H78-H74</f>
        <v>133</v>
      </c>
      <c r="I79" s="103">
        <f>I78-I74</f>
        <v>0.40000000000145519</v>
      </c>
      <c r="J79" s="103">
        <f>J78-J74</f>
        <v>178</v>
      </c>
    </row>
    <row r="80" spans="1:13" hidden="1" outlineLevel="1">
      <c r="A80" s="621">
        <v>43591</v>
      </c>
      <c r="B80" s="99" t="s">
        <v>194</v>
      </c>
      <c r="C80" s="403">
        <v>1689026</v>
      </c>
      <c r="D80" s="403">
        <v>1132633</v>
      </c>
      <c r="E80" s="403">
        <v>1704721</v>
      </c>
      <c r="F80" s="403">
        <v>178909</v>
      </c>
      <c r="G80" s="403">
        <v>30319.9</v>
      </c>
      <c r="H80" s="403">
        <v>276288</v>
      </c>
      <c r="I80" s="403">
        <v>31477.200000000001</v>
      </c>
      <c r="J80" s="100">
        <v>662606</v>
      </c>
      <c r="K80" s="100">
        <v>28513</v>
      </c>
      <c r="L80" s="56">
        <v>2000949</v>
      </c>
      <c r="M80" s="618"/>
    </row>
    <row r="81" spans="1:13" hidden="1" outlineLevel="1">
      <c r="A81" s="622"/>
      <c r="B81" s="99" t="s">
        <v>168</v>
      </c>
      <c r="C81" s="102">
        <f>C80-C74</f>
        <v>5824</v>
      </c>
      <c r="D81" s="102">
        <f t="shared" ref="D81:L81" si="40">D80-D74</f>
        <v>3641</v>
      </c>
      <c r="E81" s="102">
        <f t="shared" si="40"/>
        <v>9076</v>
      </c>
      <c r="F81" s="102">
        <f t="shared" si="40"/>
        <v>7360</v>
      </c>
      <c r="G81" s="102">
        <f t="shared" si="40"/>
        <v>2876.2000000000007</v>
      </c>
      <c r="H81" s="102">
        <f t="shared" si="40"/>
        <v>4160</v>
      </c>
      <c r="I81" s="102">
        <f t="shared" si="40"/>
        <v>1254.2000000000007</v>
      </c>
      <c r="J81" s="102">
        <f t="shared" si="40"/>
        <v>2830</v>
      </c>
      <c r="K81" s="102">
        <f t="shared" si="40"/>
        <v>1496</v>
      </c>
      <c r="L81" s="102">
        <f t="shared" si="40"/>
        <v>8594</v>
      </c>
      <c r="M81" s="619"/>
    </row>
    <row r="82" spans="1:13" hidden="1" outlineLevel="1">
      <c r="A82" s="622"/>
      <c r="B82" s="99" t="s">
        <v>286</v>
      </c>
      <c r="C82" s="100">
        <v>2618</v>
      </c>
      <c r="D82" s="100">
        <v>1313</v>
      </c>
      <c r="E82" s="100">
        <v>7718</v>
      </c>
      <c r="F82" s="100">
        <v>5460</v>
      </c>
      <c r="G82" s="100">
        <v>2099</v>
      </c>
      <c r="H82" s="100">
        <v>3018</v>
      </c>
      <c r="I82" s="100">
        <v>879</v>
      </c>
      <c r="J82" s="100">
        <v>1983</v>
      </c>
      <c r="K82" s="100">
        <v>1200</v>
      </c>
      <c r="L82" s="100">
        <v>8594</v>
      </c>
      <c r="M82" s="619"/>
    </row>
    <row r="83" spans="1:13" hidden="1" outlineLevel="1">
      <c r="A83" s="623"/>
      <c r="B83" s="464" t="s">
        <v>108</v>
      </c>
      <c r="C83" s="364">
        <f>C81-C82</f>
        <v>3206</v>
      </c>
      <c r="D83" s="364">
        <f>D81-D82</f>
        <v>2328</v>
      </c>
      <c r="E83" s="364">
        <f t="shared" ref="E83:G83" si="41">E81-E82</f>
        <v>1358</v>
      </c>
      <c r="F83" s="364">
        <f t="shared" si="41"/>
        <v>1900</v>
      </c>
      <c r="G83" s="364">
        <f t="shared" si="41"/>
        <v>777.20000000000073</v>
      </c>
      <c r="H83" s="364">
        <f>H81-H82</f>
        <v>1142</v>
      </c>
      <c r="I83" s="364">
        <f t="shared" ref="I83" si="42">I81-I82</f>
        <v>375.20000000000073</v>
      </c>
      <c r="J83" s="364">
        <f>J81-J82</f>
        <v>847</v>
      </c>
      <c r="K83" s="364">
        <f>K81-K82</f>
        <v>296</v>
      </c>
      <c r="L83" s="364">
        <f t="shared" ref="L83" si="43">L81-L82</f>
        <v>0</v>
      </c>
      <c r="M83" s="620"/>
    </row>
    <row r="84" spans="1:13" hidden="1" outlineLevel="1">
      <c r="A84" s="621">
        <v>43599</v>
      </c>
      <c r="B84" s="99" t="s">
        <v>194</v>
      </c>
      <c r="C84" s="403">
        <v>1689026</v>
      </c>
      <c r="D84" s="403">
        <v>1136552</v>
      </c>
      <c r="E84" s="403">
        <v>1716087</v>
      </c>
      <c r="F84" s="403">
        <v>186890</v>
      </c>
      <c r="G84" s="403">
        <v>32680</v>
      </c>
      <c r="H84" s="403">
        <v>280718</v>
      </c>
      <c r="I84" s="403">
        <v>31999</v>
      </c>
      <c r="J84" s="100">
        <v>665717</v>
      </c>
      <c r="K84" s="100">
        <v>31093</v>
      </c>
      <c r="L84" s="56">
        <v>2012606</v>
      </c>
      <c r="M84" s="618"/>
    </row>
    <row r="85" spans="1:13" hidden="1" outlineLevel="1">
      <c r="A85" s="622"/>
      <c r="B85" s="99" t="s">
        <v>168</v>
      </c>
      <c r="C85" s="102">
        <f>C84-C78</f>
        <v>5698</v>
      </c>
      <c r="D85" s="102">
        <f t="shared" ref="D85:L85" si="44">D84-D78</f>
        <v>7443</v>
      </c>
      <c r="E85" s="102">
        <f t="shared" si="44"/>
        <v>20442</v>
      </c>
      <c r="F85" s="102">
        <f t="shared" si="44"/>
        <v>15313</v>
      </c>
      <c r="G85" s="102">
        <f t="shared" si="44"/>
        <v>5234</v>
      </c>
      <c r="H85" s="102">
        <f t="shared" si="44"/>
        <v>8457</v>
      </c>
      <c r="I85" s="102">
        <f t="shared" si="44"/>
        <v>1775.5999999999985</v>
      </c>
      <c r="J85" s="102">
        <f>J84-J78</f>
        <v>5763</v>
      </c>
      <c r="K85" s="102">
        <f t="shared" si="44"/>
        <v>4076</v>
      </c>
      <c r="L85" s="102">
        <f t="shared" si="44"/>
        <v>20251</v>
      </c>
      <c r="M85" s="619"/>
    </row>
    <row r="86" spans="1:13" hidden="1" outlineLevel="1">
      <c r="A86" s="622"/>
      <c r="B86" s="99" t="s">
        <v>286</v>
      </c>
      <c r="C86" s="100">
        <v>10580</v>
      </c>
      <c r="D86" s="100">
        <v>6573</v>
      </c>
      <c r="E86" s="100">
        <v>19587</v>
      </c>
      <c r="F86" s="100">
        <v>14671</v>
      </c>
      <c r="G86" s="100">
        <v>4701</v>
      </c>
      <c r="H86" s="100">
        <v>7763</v>
      </c>
      <c r="I86" s="100">
        <v>1490</v>
      </c>
      <c r="J86" s="100">
        <v>5573</v>
      </c>
      <c r="K86" s="100">
        <v>3419</v>
      </c>
      <c r="L86" s="100">
        <v>20251</v>
      </c>
      <c r="M86" s="619"/>
    </row>
    <row r="87" spans="1:13" hidden="1" outlineLevel="1">
      <c r="A87" s="623"/>
      <c r="B87" s="464" t="s">
        <v>108</v>
      </c>
      <c r="C87" s="364">
        <f>C85-C86</f>
        <v>-4882</v>
      </c>
      <c r="D87" s="364">
        <f>D85-D86</f>
        <v>870</v>
      </c>
      <c r="E87" s="364">
        <f t="shared" ref="E87:G87" si="45">E85-E86</f>
        <v>855</v>
      </c>
      <c r="F87" s="364">
        <f t="shared" si="45"/>
        <v>642</v>
      </c>
      <c r="G87" s="364">
        <f t="shared" si="45"/>
        <v>533</v>
      </c>
      <c r="H87" s="364">
        <f>H85-H86</f>
        <v>694</v>
      </c>
      <c r="I87" s="364">
        <f t="shared" ref="I87" si="46">I85-I86</f>
        <v>285.59999999999854</v>
      </c>
      <c r="J87" s="364">
        <f>J85-J86</f>
        <v>190</v>
      </c>
      <c r="K87" s="364">
        <f>K85-K86</f>
        <v>657</v>
      </c>
      <c r="L87" s="364">
        <f t="shared" ref="L87" si="47">L85-L86</f>
        <v>0</v>
      </c>
      <c r="M87" s="620"/>
    </row>
    <row r="88" spans="1:13" hidden="1" outlineLevel="1">
      <c r="A88" s="621">
        <v>43613</v>
      </c>
      <c r="B88" s="99" t="s">
        <v>194</v>
      </c>
      <c r="C88" s="403">
        <v>1692750</v>
      </c>
      <c r="D88" s="403">
        <v>1144076</v>
      </c>
      <c r="E88" s="403">
        <v>1735796</v>
      </c>
      <c r="F88" s="403">
        <v>208309</v>
      </c>
      <c r="G88" s="403">
        <v>38028</v>
      </c>
      <c r="H88" s="403">
        <v>288908</v>
      </c>
      <c r="I88" s="403">
        <v>32922</v>
      </c>
      <c r="J88" s="100">
        <v>672074</v>
      </c>
      <c r="K88" s="100">
        <v>36548</v>
      </c>
      <c r="L88" s="56">
        <v>2034863</v>
      </c>
      <c r="M88" s="618"/>
    </row>
    <row r="89" spans="1:13" hidden="1" outlineLevel="1">
      <c r="A89" s="622"/>
      <c r="B89" s="99" t="s">
        <v>168</v>
      </c>
      <c r="C89" s="102">
        <f>C88-C74</f>
        <v>9548</v>
      </c>
      <c r="D89" s="102">
        <f t="shared" ref="D89:L89" si="48">D88-D74</f>
        <v>15084</v>
      </c>
      <c r="E89" s="102">
        <f t="shared" si="48"/>
        <v>40151</v>
      </c>
      <c r="F89" s="102">
        <f>F88-F74</f>
        <v>36760</v>
      </c>
      <c r="G89" s="102">
        <f>G88-G74</f>
        <v>10584.3</v>
      </c>
      <c r="H89" s="102">
        <f>H88-H74</f>
        <v>16780</v>
      </c>
      <c r="I89" s="102">
        <f>I88-I74</f>
        <v>2699</v>
      </c>
      <c r="J89" s="102">
        <f t="shared" si="48"/>
        <v>12298</v>
      </c>
      <c r="K89" s="102">
        <f>K88-K74</f>
        <v>9531</v>
      </c>
      <c r="L89" s="102">
        <f t="shared" si="48"/>
        <v>42508</v>
      </c>
      <c r="M89" s="619"/>
    </row>
    <row r="90" spans="1:13" hidden="1" outlineLevel="1">
      <c r="A90" s="622"/>
      <c r="B90" s="99" t="s">
        <v>286</v>
      </c>
      <c r="C90" s="100">
        <v>20171</v>
      </c>
      <c r="D90" s="100">
        <v>12614</v>
      </c>
      <c r="E90" s="100">
        <v>39755</v>
      </c>
      <c r="F90" s="100">
        <v>33747</v>
      </c>
      <c r="G90" s="100">
        <v>9937</v>
      </c>
      <c r="H90" s="100">
        <v>15932</v>
      </c>
      <c r="I90" s="100">
        <v>2495</v>
      </c>
      <c r="J90" s="100">
        <v>11889</v>
      </c>
      <c r="K90" s="100">
        <v>8624</v>
      </c>
      <c r="L90" s="100">
        <v>42508</v>
      </c>
      <c r="M90" s="619"/>
    </row>
    <row r="91" spans="1:13" hidden="1" outlineLevel="1">
      <c r="A91" s="623"/>
      <c r="B91" s="464" t="s">
        <v>108</v>
      </c>
      <c r="C91" s="364">
        <f>C89-C90</f>
        <v>-10623</v>
      </c>
      <c r="D91" s="364">
        <f>D89-D90</f>
        <v>2470</v>
      </c>
      <c r="E91" s="364">
        <f t="shared" ref="E91:G91" si="49">E89-E90</f>
        <v>396</v>
      </c>
      <c r="F91" s="364">
        <f t="shared" si="49"/>
        <v>3013</v>
      </c>
      <c r="G91" s="364">
        <f t="shared" si="49"/>
        <v>647.29999999999927</v>
      </c>
      <c r="H91" s="364">
        <f>H89-H90</f>
        <v>848</v>
      </c>
      <c r="I91" s="364">
        <f t="shared" ref="I91" si="50">I89-I90</f>
        <v>204</v>
      </c>
      <c r="J91" s="364">
        <f>J89-J90</f>
        <v>409</v>
      </c>
      <c r="K91" s="364">
        <f>K89-K90</f>
        <v>907</v>
      </c>
      <c r="L91" s="364">
        <f t="shared" ref="L91" si="51">L89-L90</f>
        <v>0</v>
      </c>
      <c r="M91" s="620"/>
    </row>
    <row r="92" spans="1:13" collapsed="1">
      <c r="A92" s="624" t="s">
        <v>413</v>
      </c>
      <c r="B92" s="99" t="s">
        <v>194</v>
      </c>
      <c r="C92" s="403">
        <v>1695304</v>
      </c>
      <c r="D92" s="403">
        <v>1145765</v>
      </c>
      <c r="E92" s="403">
        <v>1741870</v>
      </c>
      <c r="F92" s="403">
        <v>211442</v>
      </c>
      <c r="G92" s="403">
        <v>39151.699999999997</v>
      </c>
      <c r="H92" s="403">
        <v>291003</v>
      </c>
      <c r="I92" s="403">
        <v>32922.800000000003</v>
      </c>
      <c r="J92" s="100">
        <v>673476</v>
      </c>
      <c r="K92" s="100">
        <v>37959.800000000003</v>
      </c>
      <c r="L92" s="56">
        <v>2041555</v>
      </c>
      <c r="M92" s="618" t="s">
        <v>411</v>
      </c>
    </row>
    <row r="93" spans="1:13">
      <c r="A93" s="624"/>
      <c r="B93" s="99" t="s">
        <v>168</v>
      </c>
      <c r="C93" s="102">
        <f t="shared" ref="C93:L93" si="52">C92-C74</f>
        <v>12102</v>
      </c>
      <c r="D93" s="102">
        <f t="shared" si="52"/>
        <v>16773</v>
      </c>
      <c r="E93" s="102">
        <f t="shared" si="52"/>
        <v>46225</v>
      </c>
      <c r="F93" s="102">
        <f t="shared" si="52"/>
        <v>39893</v>
      </c>
      <c r="G93" s="102">
        <f t="shared" si="52"/>
        <v>11707.999999999996</v>
      </c>
      <c r="H93" s="102">
        <f t="shared" si="52"/>
        <v>18875</v>
      </c>
      <c r="I93" s="102">
        <f t="shared" si="52"/>
        <v>2699.8000000000029</v>
      </c>
      <c r="J93" s="102">
        <f t="shared" si="52"/>
        <v>13700</v>
      </c>
      <c r="K93" s="102">
        <f t="shared" si="52"/>
        <v>10942.800000000003</v>
      </c>
      <c r="L93" s="102">
        <f t="shared" si="52"/>
        <v>49200</v>
      </c>
      <c r="M93" s="619"/>
    </row>
    <row r="94" spans="1:13">
      <c r="A94" s="624"/>
      <c r="B94" s="99" t="s">
        <v>286</v>
      </c>
      <c r="C94" s="100">
        <v>21201</v>
      </c>
      <c r="D94" s="100">
        <v>13690</v>
      </c>
      <c r="E94" s="100">
        <v>45755</v>
      </c>
      <c r="F94" s="100">
        <v>39137</v>
      </c>
      <c r="G94" s="100">
        <v>11364</v>
      </c>
      <c r="H94" s="100">
        <v>18149</v>
      </c>
      <c r="I94" s="100">
        <v>2495</v>
      </c>
      <c r="J94" s="100">
        <v>13690</v>
      </c>
      <c r="K94" s="100">
        <v>10003</v>
      </c>
      <c r="L94" s="100">
        <v>49200</v>
      </c>
      <c r="M94" s="619"/>
    </row>
    <row r="95" spans="1:13">
      <c r="A95" s="624"/>
      <c r="B95" s="464" t="s">
        <v>108</v>
      </c>
      <c r="C95" s="364">
        <f>C93-C94</f>
        <v>-9099</v>
      </c>
      <c r="D95" s="364">
        <f>D93-D94</f>
        <v>3083</v>
      </c>
      <c r="E95" s="364">
        <f t="shared" ref="E95:G95" si="53">E93-E94</f>
        <v>470</v>
      </c>
      <c r="F95" s="364">
        <f t="shared" si="53"/>
        <v>756</v>
      </c>
      <c r="G95" s="364">
        <f t="shared" si="53"/>
        <v>343.99999999999636</v>
      </c>
      <c r="H95" s="364">
        <f>H93-H94</f>
        <v>726</v>
      </c>
      <c r="I95" s="364">
        <f t="shared" ref="I95" si="54">I93-I94</f>
        <v>204.80000000000291</v>
      </c>
      <c r="J95" s="364">
        <f>J93-J94</f>
        <v>10</v>
      </c>
      <c r="K95" s="364">
        <f>K93-K94</f>
        <v>939.80000000000291</v>
      </c>
      <c r="L95" s="364">
        <f t="shared" ref="L95" si="55">L93-L94</f>
        <v>0</v>
      </c>
      <c r="M95" s="620"/>
    </row>
    <row r="96" spans="1:13" hidden="1" outlineLevel="1">
      <c r="A96" s="621">
        <v>43627</v>
      </c>
      <c r="B96" s="99" t="s">
        <v>108</v>
      </c>
      <c r="C96" s="403">
        <v>1704120</v>
      </c>
      <c r="D96" s="403">
        <v>1151031</v>
      </c>
      <c r="E96" s="403">
        <v>1751640</v>
      </c>
      <c r="F96" s="403">
        <v>225658</v>
      </c>
      <c r="G96" s="403">
        <v>43338.7</v>
      </c>
      <c r="H96" s="403">
        <v>297181</v>
      </c>
      <c r="I96" s="403">
        <v>36515.199999999997</v>
      </c>
      <c r="J96" s="100">
        <v>679383</v>
      </c>
      <c r="K96" s="100">
        <v>39896.400000000001</v>
      </c>
      <c r="L96" s="56">
        <v>2058259</v>
      </c>
      <c r="M96" s="618" t="s">
        <v>414</v>
      </c>
    </row>
    <row r="97" spans="1:13" hidden="1" outlineLevel="1">
      <c r="A97" s="622"/>
      <c r="B97" s="99" t="s">
        <v>168</v>
      </c>
      <c r="C97" s="102">
        <f>C96-C92</f>
        <v>8816</v>
      </c>
      <c r="D97" s="102">
        <f t="shared" ref="D97:K97" si="56">D96-D92</f>
        <v>5266</v>
      </c>
      <c r="E97" s="102">
        <f t="shared" si="56"/>
        <v>9770</v>
      </c>
      <c r="F97" s="102">
        <f t="shared" si="56"/>
        <v>14216</v>
      </c>
      <c r="G97" s="102">
        <f t="shared" si="56"/>
        <v>4187</v>
      </c>
      <c r="H97" s="102">
        <f t="shared" si="56"/>
        <v>6178</v>
      </c>
      <c r="I97" s="102">
        <f t="shared" si="56"/>
        <v>3592.3999999999942</v>
      </c>
      <c r="J97" s="102">
        <f t="shared" si="56"/>
        <v>5907</v>
      </c>
      <c r="K97" s="102">
        <f t="shared" si="56"/>
        <v>1936.5999999999985</v>
      </c>
      <c r="L97" s="102">
        <f>L96-L92</f>
        <v>16704</v>
      </c>
      <c r="M97" s="619"/>
    </row>
    <row r="98" spans="1:13" hidden="1" outlineLevel="1">
      <c r="A98" s="622"/>
      <c r="B98" s="99" t="s">
        <v>286</v>
      </c>
      <c r="C98" s="100">
        <v>7809</v>
      </c>
      <c r="D98" s="100">
        <v>4783</v>
      </c>
      <c r="E98" s="100">
        <v>9693</v>
      </c>
      <c r="F98" s="100">
        <v>12699</v>
      </c>
      <c r="G98" s="100">
        <v>4033</v>
      </c>
      <c r="H98" s="100">
        <v>5471</v>
      </c>
      <c r="I98" s="100">
        <v>2903</v>
      </c>
      <c r="J98" s="100">
        <v>5448</v>
      </c>
      <c r="K98" s="100">
        <v>2907</v>
      </c>
      <c r="L98" s="100">
        <v>15587</v>
      </c>
      <c r="M98" s="619"/>
    </row>
    <row r="99" spans="1:13" hidden="1" outlineLevel="1">
      <c r="A99" s="623"/>
      <c r="B99" s="464" t="s">
        <v>108</v>
      </c>
      <c r="C99" s="364">
        <f>C97-C98</f>
        <v>1007</v>
      </c>
      <c r="D99" s="364">
        <f>D97-D98</f>
        <v>483</v>
      </c>
      <c r="E99" s="364">
        <f t="shared" ref="E99:G99" si="57">E97-E98</f>
        <v>77</v>
      </c>
      <c r="F99" s="364">
        <f t="shared" si="57"/>
        <v>1517</v>
      </c>
      <c r="G99" s="364">
        <f t="shared" si="57"/>
        <v>154</v>
      </c>
      <c r="H99" s="364">
        <f>H97-H98</f>
        <v>707</v>
      </c>
      <c r="I99" s="364">
        <f t="shared" ref="I99" si="58">I97-I98</f>
        <v>689.39999999999418</v>
      </c>
      <c r="J99" s="364">
        <f>J97-J98</f>
        <v>459</v>
      </c>
      <c r="K99" s="364">
        <f>K97-K98</f>
        <v>-970.40000000000146</v>
      </c>
      <c r="L99" s="364">
        <f>L97-L98</f>
        <v>1117</v>
      </c>
      <c r="M99" s="620"/>
    </row>
    <row r="100" spans="1:13" hidden="1" outlineLevel="1">
      <c r="A100" s="621">
        <v>43634</v>
      </c>
      <c r="B100" s="99" t="s">
        <v>194</v>
      </c>
      <c r="C100" s="403">
        <v>1710355</v>
      </c>
      <c r="D100" s="403">
        <v>1153869</v>
      </c>
      <c r="E100" s="403">
        <v>1761867</v>
      </c>
      <c r="F100" s="403">
        <v>233168</v>
      </c>
      <c r="G100" s="403">
        <v>45912</v>
      </c>
      <c r="H100" s="403">
        <v>300116</v>
      </c>
      <c r="I100" s="403">
        <v>36515.4</v>
      </c>
      <c r="J100" s="100"/>
      <c r="K100" s="100"/>
      <c r="L100" s="56"/>
      <c r="M100" s="618"/>
    </row>
    <row r="101" spans="1:13" hidden="1" outlineLevel="1">
      <c r="A101" s="622"/>
      <c r="B101" s="99" t="s">
        <v>168</v>
      </c>
      <c r="C101" s="102">
        <f>C100-C92</f>
        <v>15051</v>
      </c>
      <c r="D101" s="102">
        <f t="shared" ref="D101:I101" si="59">D100-D92</f>
        <v>8104</v>
      </c>
      <c r="E101" s="102">
        <f t="shared" si="59"/>
        <v>19997</v>
      </c>
      <c r="F101" s="102">
        <f t="shared" si="59"/>
        <v>21726</v>
      </c>
      <c r="G101" s="102">
        <f t="shared" si="59"/>
        <v>6760.3000000000029</v>
      </c>
      <c r="H101" s="102">
        <f t="shared" si="59"/>
        <v>9113</v>
      </c>
      <c r="I101" s="102">
        <f t="shared" si="59"/>
        <v>3592.5999999999985</v>
      </c>
      <c r="J101" s="102">
        <f t="shared" ref="J101:K101" si="60">J100-J96</f>
        <v>-679383</v>
      </c>
      <c r="K101" s="102">
        <f t="shared" si="60"/>
        <v>-39896.400000000001</v>
      </c>
      <c r="L101" s="102">
        <f>L100-L96</f>
        <v>-2058259</v>
      </c>
      <c r="M101" s="619"/>
    </row>
    <row r="102" spans="1:13" hidden="1" outlineLevel="1">
      <c r="A102" s="622"/>
      <c r="B102" s="99" t="s">
        <v>286</v>
      </c>
      <c r="C102" s="102">
        <v>13242.05</v>
      </c>
      <c r="D102" s="100">
        <v>7779.1</v>
      </c>
      <c r="E102" s="100">
        <v>19649.239999999998</v>
      </c>
      <c r="F102" s="100">
        <v>20837</v>
      </c>
      <c r="G102" s="100">
        <v>6173</v>
      </c>
      <c r="H102" s="100">
        <v>8933</v>
      </c>
      <c r="I102" s="100">
        <v>3499</v>
      </c>
      <c r="J102" s="100"/>
      <c r="K102" s="100"/>
      <c r="L102" s="100"/>
      <c r="M102" s="619"/>
    </row>
    <row r="103" spans="1:13" hidden="1" outlineLevel="1">
      <c r="A103" s="623"/>
      <c r="B103" s="464" t="s">
        <v>108</v>
      </c>
      <c r="C103" s="364">
        <f>C101-C102</f>
        <v>1808.9500000000007</v>
      </c>
      <c r="D103" s="364">
        <f>D101-D102</f>
        <v>324.89999999999964</v>
      </c>
      <c r="E103" s="364">
        <f t="shared" ref="E103:G103" si="61">E101-E102</f>
        <v>347.76000000000204</v>
      </c>
      <c r="F103" s="364">
        <f t="shared" si="61"/>
        <v>889</v>
      </c>
      <c r="G103" s="364">
        <f t="shared" si="61"/>
        <v>587.30000000000291</v>
      </c>
      <c r="H103" s="364">
        <f>H101-H102</f>
        <v>180</v>
      </c>
      <c r="I103" s="364">
        <f t="shared" ref="I103" si="62">I101-I102</f>
        <v>93.599999999998545</v>
      </c>
      <c r="J103" s="364">
        <f>J101-J102</f>
        <v>-679383</v>
      </c>
      <c r="K103" s="364">
        <f>K101-K102</f>
        <v>-39896.400000000001</v>
      </c>
      <c r="L103" s="364">
        <f>L101-L102</f>
        <v>-2058259</v>
      </c>
      <c r="M103" s="620"/>
    </row>
    <row r="104" spans="1:13" hidden="1" outlineLevel="1">
      <c r="A104" s="621">
        <v>43642</v>
      </c>
      <c r="B104" s="99" t="s">
        <v>194</v>
      </c>
      <c r="C104" s="403">
        <v>1715742</v>
      </c>
      <c r="D104" s="403">
        <v>1157537</v>
      </c>
      <c r="E104" s="403">
        <v>1772142</v>
      </c>
      <c r="F104" s="403">
        <v>242232</v>
      </c>
      <c r="G104" s="403"/>
      <c r="H104" s="403">
        <v>304272</v>
      </c>
      <c r="I104" s="403">
        <v>37149</v>
      </c>
      <c r="J104" s="100">
        <v>686006</v>
      </c>
      <c r="K104" s="100">
        <v>44165.599999999999</v>
      </c>
      <c r="L104" s="56"/>
      <c r="M104" s="618" t="s">
        <v>415</v>
      </c>
    </row>
    <row r="105" spans="1:13" hidden="1" outlineLevel="1">
      <c r="A105" s="622"/>
      <c r="B105" s="99" t="s">
        <v>168</v>
      </c>
      <c r="C105" s="102">
        <f>C104-C92</f>
        <v>20438</v>
      </c>
      <c r="D105" s="102">
        <f t="shared" ref="D105:K105" si="63">D104-D92</f>
        <v>11772</v>
      </c>
      <c r="E105" s="102">
        <f t="shared" si="63"/>
        <v>30272</v>
      </c>
      <c r="F105" s="102">
        <f t="shared" si="63"/>
        <v>30790</v>
      </c>
      <c r="G105" s="102">
        <f t="shared" si="63"/>
        <v>-39151.699999999997</v>
      </c>
      <c r="H105" s="102">
        <f t="shared" si="63"/>
        <v>13269</v>
      </c>
      <c r="I105" s="102">
        <f t="shared" si="63"/>
        <v>4226.1999999999971</v>
      </c>
      <c r="J105" s="102">
        <f t="shared" si="63"/>
        <v>12530</v>
      </c>
      <c r="K105" s="102">
        <f t="shared" si="63"/>
        <v>6205.7999999999956</v>
      </c>
      <c r="L105" s="102">
        <f>L104-L100</f>
        <v>0</v>
      </c>
      <c r="M105" s="619"/>
    </row>
    <row r="106" spans="1:13" hidden="1" outlineLevel="1">
      <c r="A106" s="622"/>
      <c r="B106" s="99" t="s">
        <v>286</v>
      </c>
      <c r="C106" s="102">
        <v>19176.64</v>
      </c>
      <c r="D106" s="100">
        <v>11494.73</v>
      </c>
      <c r="E106" s="100">
        <v>29476.429999999997</v>
      </c>
      <c r="F106" s="100">
        <v>30162.34</v>
      </c>
      <c r="G106" s="100">
        <v>9310</v>
      </c>
      <c r="H106" s="100">
        <v>13079.15</v>
      </c>
      <c r="I106" s="100">
        <v>4215</v>
      </c>
      <c r="J106" s="100">
        <v>12859.199999999999</v>
      </c>
      <c r="K106" s="100">
        <v>7292</v>
      </c>
      <c r="L106" s="100"/>
      <c r="M106" s="619"/>
    </row>
    <row r="107" spans="1:13" hidden="1" outlineLevel="1">
      <c r="A107" s="623"/>
      <c r="B107" s="464" t="s">
        <v>108</v>
      </c>
      <c r="C107" s="364">
        <f>C105-C106</f>
        <v>1261.3600000000006</v>
      </c>
      <c r="D107" s="364">
        <f>D105-D106</f>
        <v>277.27000000000044</v>
      </c>
      <c r="E107" s="364">
        <f t="shared" ref="E107:G107" si="64">E105-E106</f>
        <v>795.57000000000335</v>
      </c>
      <c r="F107" s="364">
        <f t="shared" si="64"/>
        <v>627.65999999999985</v>
      </c>
      <c r="G107" s="364">
        <f t="shared" si="64"/>
        <v>-48461.7</v>
      </c>
      <c r="H107" s="364">
        <f>H105-H106</f>
        <v>189.85000000000036</v>
      </c>
      <c r="I107" s="364">
        <f t="shared" ref="I107" si="65">I105-I106</f>
        <v>11.19999999999709</v>
      </c>
      <c r="J107" s="364">
        <f>J105-J106</f>
        <v>-329.19999999999891</v>
      </c>
      <c r="K107" s="364">
        <f>K105-K106</f>
        <v>-1086.2000000000044</v>
      </c>
      <c r="L107" s="364">
        <f>L105-L106</f>
        <v>0</v>
      </c>
      <c r="M107" s="620"/>
    </row>
    <row r="108" spans="1:13" collapsed="1">
      <c r="A108" s="624" t="s">
        <v>423</v>
      </c>
      <c r="B108" s="99" t="s">
        <v>194</v>
      </c>
      <c r="C108" s="403">
        <v>1719998</v>
      </c>
      <c r="D108" s="403">
        <v>1160175</v>
      </c>
      <c r="E108" s="403">
        <v>1778592</v>
      </c>
      <c r="F108" s="403">
        <v>248514</v>
      </c>
      <c r="G108" s="403">
        <v>50375.8</v>
      </c>
      <c r="H108" s="403">
        <v>306933</v>
      </c>
      <c r="I108" s="403">
        <v>37154.1</v>
      </c>
      <c r="J108" s="100">
        <v>688293</v>
      </c>
      <c r="K108" s="100">
        <v>45763.4</v>
      </c>
      <c r="L108" s="56">
        <v>2087748</v>
      </c>
      <c r="M108" s="618" t="s">
        <v>417</v>
      </c>
    </row>
    <row r="109" spans="1:13">
      <c r="A109" s="624"/>
      <c r="B109" s="99" t="s">
        <v>168</v>
      </c>
      <c r="C109" s="102">
        <f>C108-C92</f>
        <v>24694</v>
      </c>
      <c r="D109" s="102">
        <f t="shared" ref="D109:L109" si="66">D108-D92</f>
        <v>14410</v>
      </c>
      <c r="E109" s="102">
        <f t="shared" si="66"/>
        <v>36722</v>
      </c>
      <c r="F109" s="102">
        <f t="shared" si="66"/>
        <v>37072</v>
      </c>
      <c r="G109" s="102">
        <f t="shared" si="66"/>
        <v>11224.100000000006</v>
      </c>
      <c r="H109" s="102">
        <f t="shared" si="66"/>
        <v>15930</v>
      </c>
      <c r="I109" s="102">
        <f t="shared" si="66"/>
        <v>4231.2999999999956</v>
      </c>
      <c r="J109" s="102">
        <f t="shared" si="66"/>
        <v>14817</v>
      </c>
      <c r="K109" s="102">
        <f t="shared" si="66"/>
        <v>7803.5999999999985</v>
      </c>
      <c r="L109" s="102">
        <f t="shared" si="66"/>
        <v>46193</v>
      </c>
      <c r="M109" s="619"/>
    </row>
    <row r="110" spans="1:13">
      <c r="A110" s="624"/>
      <c r="B110" s="99" t="s">
        <v>286</v>
      </c>
      <c r="C110" s="102">
        <v>23607.64</v>
      </c>
      <c r="D110" s="100">
        <v>14185.73</v>
      </c>
      <c r="E110" s="100">
        <v>36408.429999999993</v>
      </c>
      <c r="F110" s="100">
        <v>36255.339999999997</v>
      </c>
      <c r="G110" s="100">
        <v>11083</v>
      </c>
      <c r="H110" s="100">
        <v>15735.15</v>
      </c>
      <c r="I110" s="100">
        <v>4219.8500000000004</v>
      </c>
      <c r="J110" s="100">
        <v>15003.199999999999</v>
      </c>
      <c r="K110" s="100">
        <v>8599</v>
      </c>
      <c r="L110" s="100">
        <v>46193</v>
      </c>
      <c r="M110" s="619"/>
    </row>
    <row r="111" spans="1:13">
      <c r="A111" s="624"/>
      <c r="B111" s="464" t="s">
        <v>108</v>
      </c>
      <c r="C111" s="364">
        <f>C109-C110</f>
        <v>1086.3600000000006</v>
      </c>
      <c r="D111" s="364">
        <f>D109-D110</f>
        <v>224.27000000000044</v>
      </c>
      <c r="E111" s="364">
        <f t="shared" ref="E111:G111" si="67">E109-E110</f>
        <v>313.57000000000698</v>
      </c>
      <c r="F111" s="364">
        <f t="shared" si="67"/>
        <v>816.66000000000349</v>
      </c>
      <c r="G111" s="364">
        <f t="shared" si="67"/>
        <v>141.10000000000582</v>
      </c>
      <c r="H111" s="364">
        <f>H109-H110</f>
        <v>194.85000000000036</v>
      </c>
      <c r="I111" s="364">
        <f t="shared" ref="I111" si="68">I109-I110</f>
        <v>11.449999999995271</v>
      </c>
      <c r="J111" s="364">
        <f>J109-J110</f>
        <v>-186.19999999999891</v>
      </c>
      <c r="K111" s="364">
        <f>K109-K110</f>
        <v>-795.40000000000146</v>
      </c>
      <c r="L111" s="364">
        <f>L109-L110</f>
        <v>0</v>
      </c>
      <c r="M111" s="620"/>
    </row>
    <row r="112" spans="1:13" hidden="1" outlineLevel="1">
      <c r="A112" s="621">
        <v>43656</v>
      </c>
      <c r="B112" s="99" t="s">
        <v>194</v>
      </c>
      <c r="C112" s="403">
        <v>1728413</v>
      </c>
      <c r="D112" s="403">
        <v>1164937</v>
      </c>
      <c r="E112" s="403">
        <v>1791190</v>
      </c>
      <c r="F112" s="403">
        <v>259558</v>
      </c>
      <c r="G112" s="403">
        <v>54019.1</v>
      </c>
      <c r="H112" s="403">
        <v>312002</v>
      </c>
      <c r="I112" s="403">
        <v>37162.5</v>
      </c>
      <c r="J112" s="100"/>
      <c r="K112" s="100"/>
      <c r="L112" s="56"/>
      <c r="M112" s="618" t="s">
        <v>424</v>
      </c>
    </row>
    <row r="113" spans="1:13" hidden="1" outlineLevel="1">
      <c r="A113" s="622"/>
      <c r="B113" s="99" t="s">
        <v>168</v>
      </c>
      <c r="C113" s="102">
        <f>C112-C108</f>
        <v>8415</v>
      </c>
      <c r="D113" s="102">
        <f t="shared" ref="D113:I113" si="69">D112-D108</f>
        <v>4762</v>
      </c>
      <c r="E113" s="102">
        <f t="shared" si="69"/>
        <v>12598</v>
      </c>
      <c r="F113" s="102">
        <f t="shared" si="69"/>
        <v>11044</v>
      </c>
      <c r="G113" s="102">
        <f t="shared" si="69"/>
        <v>3643.2999999999956</v>
      </c>
      <c r="H113" s="102">
        <f t="shared" si="69"/>
        <v>5069</v>
      </c>
      <c r="I113" s="102">
        <f t="shared" si="69"/>
        <v>8.4000000000014552</v>
      </c>
      <c r="J113" s="102">
        <f t="shared" ref="J113:K113" si="70">J112-J100</f>
        <v>0</v>
      </c>
      <c r="K113" s="102">
        <f t="shared" si="70"/>
        <v>0</v>
      </c>
      <c r="L113" s="102">
        <f>L112-L108</f>
        <v>-2087748</v>
      </c>
      <c r="M113" s="619"/>
    </row>
    <row r="114" spans="1:13" hidden="1" outlineLevel="1">
      <c r="A114" s="622"/>
      <c r="B114" s="99" t="s">
        <v>286</v>
      </c>
      <c r="C114" s="102">
        <v>8506</v>
      </c>
      <c r="D114" s="100">
        <v>4702</v>
      </c>
      <c r="E114" s="100">
        <v>12567</v>
      </c>
      <c r="F114" s="100">
        <v>9938</v>
      </c>
      <c r="G114" s="100">
        <v>3585</v>
      </c>
      <c r="H114" s="100">
        <v>5210</v>
      </c>
      <c r="I114" s="100">
        <v>0</v>
      </c>
      <c r="J114" s="100">
        <v>3152</v>
      </c>
      <c r="K114" s="100">
        <v>2595</v>
      </c>
      <c r="L114" s="100">
        <v>15569</v>
      </c>
      <c r="M114" s="619"/>
    </row>
    <row r="115" spans="1:13" hidden="1" outlineLevel="1">
      <c r="A115" s="623"/>
      <c r="B115" s="464" t="s">
        <v>108</v>
      </c>
      <c r="C115" s="364">
        <f>C113-C114</f>
        <v>-91</v>
      </c>
      <c r="D115" s="364">
        <f>D113-D114</f>
        <v>60</v>
      </c>
      <c r="E115" s="364">
        <f t="shared" ref="E115:G115" si="71">E113-E114</f>
        <v>31</v>
      </c>
      <c r="F115" s="364">
        <f t="shared" si="71"/>
        <v>1106</v>
      </c>
      <c r="G115" s="364">
        <f t="shared" si="71"/>
        <v>58.299999999995634</v>
      </c>
      <c r="H115" s="364">
        <f>H113-H114</f>
        <v>-141</v>
      </c>
      <c r="I115" s="364">
        <f t="shared" ref="I115" si="72">I113-I114</f>
        <v>8.4000000000014552</v>
      </c>
      <c r="J115" s="364">
        <f>J113-J114</f>
        <v>-3152</v>
      </c>
      <c r="K115" s="364">
        <f>K113-K114</f>
        <v>-2595</v>
      </c>
      <c r="L115" s="364">
        <f>L113-L114</f>
        <v>-2103317</v>
      </c>
      <c r="M115" s="620"/>
    </row>
    <row r="116" spans="1:13" hidden="1" outlineLevel="1">
      <c r="A116" s="621">
        <v>43665</v>
      </c>
      <c r="B116" s="99" t="s">
        <v>194</v>
      </c>
      <c r="C116" s="403">
        <v>1733612</v>
      </c>
      <c r="D116" s="403">
        <v>1169056</v>
      </c>
      <c r="E116" s="403">
        <v>1799776</v>
      </c>
      <c r="F116" s="403">
        <v>267959</v>
      </c>
      <c r="G116" s="403">
        <v>56968.1</v>
      </c>
      <c r="H116" s="403">
        <v>317062</v>
      </c>
      <c r="I116" s="403">
        <v>37822.300000000003</v>
      </c>
      <c r="J116" s="100"/>
      <c r="K116" s="100"/>
      <c r="L116" s="56">
        <v>2114988</v>
      </c>
      <c r="M116" s="618" t="s">
        <v>427</v>
      </c>
    </row>
    <row r="117" spans="1:13" hidden="1" outlineLevel="1">
      <c r="A117" s="622"/>
      <c r="B117" s="99" t="s">
        <v>168</v>
      </c>
      <c r="C117" s="102">
        <f>C116-C108</f>
        <v>13614</v>
      </c>
      <c r="D117" s="102">
        <f t="shared" ref="D117:E117" si="73">D116-D108</f>
        <v>8881</v>
      </c>
      <c r="E117" s="102">
        <f t="shared" si="73"/>
        <v>21184</v>
      </c>
      <c r="F117" s="102">
        <f>F116-F108</f>
        <v>19445</v>
      </c>
      <c r="G117" s="102">
        <f>G116-G108</f>
        <v>6592.2999999999956</v>
      </c>
      <c r="H117" s="102">
        <f>H116-H108</f>
        <v>10129</v>
      </c>
      <c r="I117" s="102">
        <f>I116-I108</f>
        <v>668.20000000000437</v>
      </c>
      <c r="J117" s="102">
        <f t="shared" ref="J117:K117" si="74">J116-J104</f>
        <v>-686006</v>
      </c>
      <c r="K117" s="102">
        <f t="shared" si="74"/>
        <v>-44165.599999999999</v>
      </c>
      <c r="L117" s="102">
        <f>L116-L108</f>
        <v>27240</v>
      </c>
      <c r="M117" s="619"/>
    </row>
    <row r="118" spans="1:13" hidden="1" outlineLevel="1">
      <c r="A118" s="622"/>
      <c r="B118" s="99" t="s">
        <v>286</v>
      </c>
      <c r="C118" s="102">
        <v>13576</v>
      </c>
      <c r="D118" s="100">
        <v>8779</v>
      </c>
      <c r="E118" s="100">
        <v>21847</v>
      </c>
      <c r="F118" s="100">
        <v>19415</v>
      </c>
      <c r="G118" s="100">
        <v>6349</v>
      </c>
      <c r="H118" s="100">
        <v>9655</v>
      </c>
      <c r="I118" s="100">
        <v>1031</v>
      </c>
      <c r="J118" s="100"/>
      <c r="K118" s="100"/>
      <c r="L118" s="100">
        <v>27240</v>
      </c>
      <c r="M118" s="619"/>
    </row>
    <row r="119" spans="1:13" hidden="1" outlineLevel="1">
      <c r="A119" s="623"/>
      <c r="B119" s="464" t="s">
        <v>108</v>
      </c>
      <c r="C119" s="364">
        <f>C117-C118</f>
        <v>38</v>
      </c>
      <c r="D119" s="364">
        <f>D117-D118</f>
        <v>102</v>
      </c>
      <c r="E119" s="364">
        <f t="shared" ref="E119:G119" si="75">E117-E118</f>
        <v>-663</v>
      </c>
      <c r="F119" s="364">
        <f t="shared" si="75"/>
        <v>30</v>
      </c>
      <c r="G119" s="364">
        <f t="shared" si="75"/>
        <v>243.29999999999563</v>
      </c>
      <c r="H119" s="364">
        <f>H117-H118</f>
        <v>474</v>
      </c>
      <c r="I119" s="364">
        <f t="shared" ref="I119" si="76">I117-I118</f>
        <v>-362.79999999999563</v>
      </c>
      <c r="J119" s="364">
        <f>J117-J118</f>
        <v>-686006</v>
      </c>
      <c r="K119" s="364">
        <f>K117-K118</f>
        <v>-44165.599999999999</v>
      </c>
      <c r="L119" s="364">
        <f>L117-L118</f>
        <v>0</v>
      </c>
      <c r="M119" s="620"/>
    </row>
    <row r="120" spans="1:13" hidden="1" outlineLevel="1">
      <c r="A120" s="621">
        <v>43669</v>
      </c>
      <c r="B120" s="99" t="s">
        <v>194</v>
      </c>
      <c r="C120" s="403">
        <v>1738006</v>
      </c>
      <c r="D120" s="403">
        <v>1171776</v>
      </c>
      <c r="E120" s="403">
        <v>1806549</v>
      </c>
      <c r="F120" s="403">
        <v>272603</v>
      </c>
      <c r="G120" s="403">
        <v>58769.9</v>
      </c>
      <c r="H120" s="403">
        <v>320330</v>
      </c>
      <c r="I120" s="403">
        <v>38149.599999999999</v>
      </c>
      <c r="J120" s="100">
        <v>697007</v>
      </c>
      <c r="K120" s="100">
        <v>48882</v>
      </c>
      <c r="L120" s="56">
        <v>2122406</v>
      </c>
      <c r="M120" s="618" t="s">
        <v>428</v>
      </c>
    </row>
    <row r="121" spans="1:13" hidden="1" outlineLevel="1">
      <c r="A121" s="622"/>
      <c r="B121" s="99" t="s">
        <v>168</v>
      </c>
      <c r="C121" s="102">
        <f>C120-C108</f>
        <v>18008</v>
      </c>
      <c r="D121" s="102">
        <f>D120-D108</f>
        <v>11601</v>
      </c>
      <c r="E121" s="102">
        <f t="shared" ref="E121:L121" si="77">E120-E108</f>
        <v>27957</v>
      </c>
      <c r="F121" s="102">
        <f t="shared" si="77"/>
        <v>24089</v>
      </c>
      <c r="G121" s="102">
        <f t="shared" si="77"/>
        <v>8394.0999999999985</v>
      </c>
      <c r="H121" s="102">
        <f t="shared" si="77"/>
        <v>13397</v>
      </c>
      <c r="I121" s="102">
        <f t="shared" si="77"/>
        <v>995.5</v>
      </c>
      <c r="J121" s="102">
        <f t="shared" si="77"/>
        <v>8714</v>
      </c>
      <c r="K121" s="102">
        <f t="shared" si="77"/>
        <v>3118.5999999999985</v>
      </c>
      <c r="L121" s="102">
        <f t="shared" si="77"/>
        <v>34658</v>
      </c>
      <c r="M121" s="619"/>
    </row>
    <row r="122" spans="1:13" hidden="1" outlineLevel="1">
      <c r="A122" s="622"/>
      <c r="B122" s="99" t="s">
        <v>286</v>
      </c>
      <c r="C122" s="102">
        <v>18005</v>
      </c>
      <c r="D122" s="100">
        <v>11423</v>
      </c>
      <c r="E122" s="100">
        <v>28543</v>
      </c>
      <c r="F122" s="100">
        <v>23999</v>
      </c>
      <c r="G122" s="100">
        <v>8158</v>
      </c>
      <c r="H122" s="100">
        <v>12917</v>
      </c>
      <c r="I122" s="100">
        <v>1345</v>
      </c>
      <c r="J122" s="100">
        <v>9494</v>
      </c>
      <c r="K122" s="100">
        <v>4379</v>
      </c>
      <c r="L122" s="100">
        <v>34658</v>
      </c>
      <c r="M122" s="619"/>
    </row>
    <row r="123" spans="1:13" hidden="1" outlineLevel="1">
      <c r="A123" s="623"/>
      <c r="B123" s="464" t="s">
        <v>108</v>
      </c>
      <c r="C123" s="364">
        <f>C121-C122</f>
        <v>3</v>
      </c>
      <c r="D123" s="364">
        <f>D121-D122</f>
        <v>178</v>
      </c>
      <c r="E123" s="364">
        <f t="shared" ref="E123:G123" si="78">E121-E122</f>
        <v>-586</v>
      </c>
      <c r="F123" s="364">
        <f t="shared" si="78"/>
        <v>90</v>
      </c>
      <c r="G123" s="364">
        <f t="shared" si="78"/>
        <v>236.09999999999854</v>
      </c>
      <c r="H123" s="364">
        <f>H121-H122</f>
        <v>480</v>
      </c>
      <c r="I123" s="364">
        <f t="shared" ref="I123" si="79">I121-I122</f>
        <v>-349.5</v>
      </c>
      <c r="J123" s="364">
        <f>J121-J122</f>
        <v>-780</v>
      </c>
      <c r="K123" s="364">
        <f>K121-K122</f>
        <v>-1260.4000000000015</v>
      </c>
      <c r="L123" s="364">
        <f>L121-L122</f>
        <v>0</v>
      </c>
      <c r="M123" s="620"/>
    </row>
    <row r="124" spans="1:13" collapsed="1">
      <c r="A124" s="624" t="s">
        <v>431</v>
      </c>
      <c r="B124" s="99" t="s">
        <v>194</v>
      </c>
      <c r="C124" s="403">
        <v>1744647</v>
      </c>
      <c r="D124" s="403">
        <v>1176309</v>
      </c>
      <c r="E124" s="403">
        <v>1818999</v>
      </c>
      <c r="F124" s="403">
        <v>283330</v>
      </c>
      <c r="G124" s="403">
        <v>61891.4</v>
      </c>
      <c r="H124" s="403">
        <v>325669</v>
      </c>
      <c r="I124" s="403">
        <v>39015.5</v>
      </c>
      <c r="J124" s="100">
        <v>700491</v>
      </c>
      <c r="K124" s="100">
        <v>49029.8</v>
      </c>
      <c r="L124" s="56">
        <v>2135317</v>
      </c>
      <c r="M124" s="618" t="s">
        <v>432</v>
      </c>
    </row>
    <row r="125" spans="1:13">
      <c r="A125" s="624"/>
      <c r="B125" s="99" t="s">
        <v>168</v>
      </c>
      <c r="C125" s="102">
        <f>C124-C108</f>
        <v>24649</v>
      </c>
      <c r="D125" s="102">
        <f t="shared" ref="D125:L125" si="80">D124-D108</f>
        <v>16134</v>
      </c>
      <c r="E125" s="102">
        <f t="shared" si="80"/>
        <v>40407</v>
      </c>
      <c r="F125" s="102">
        <f t="shared" si="80"/>
        <v>34816</v>
      </c>
      <c r="G125" s="102">
        <f t="shared" si="80"/>
        <v>11515.599999999999</v>
      </c>
      <c r="H125" s="102">
        <f t="shared" si="80"/>
        <v>18736</v>
      </c>
      <c r="I125" s="102">
        <f t="shared" si="80"/>
        <v>1861.4000000000015</v>
      </c>
      <c r="J125" s="102">
        <f t="shared" si="80"/>
        <v>12198</v>
      </c>
      <c r="K125" s="102">
        <f>K124-K108</f>
        <v>3266.4000000000015</v>
      </c>
      <c r="L125" s="102">
        <f t="shared" si="80"/>
        <v>47569</v>
      </c>
      <c r="M125" s="619"/>
    </row>
    <row r="126" spans="1:13">
      <c r="A126" s="624"/>
      <c r="B126" s="99" t="s">
        <v>286</v>
      </c>
      <c r="C126" s="102">
        <v>24376</v>
      </c>
      <c r="D126" s="100">
        <v>15545</v>
      </c>
      <c r="E126" s="100">
        <v>39841</v>
      </c>
      <c r="F126" s="100">
        <v>33949</v>
      </c>
      <c r="G126" s="100">
        <v>11174</v>
      </c>
      <c r="H126" s="100">
        <v>17888</v>
      </c>
      <c r="I126" s="100">
        <v>2165</v>
      </c>
      <c r="J126" s="100">
        <v>12969</v>
      </c>
      <c r="K126" s="100">
        <v>4514</v>
      </c>
      <c r="L126" s="100">
        <v>47569</v>
      </c>
      <c r="M126" s="619"/>
    </row>
    <row r="127" spans="1:13">
      <c r="A127" s="624"/>
      <c r="B127" s="464" t="s">
        <v>108</v>
      </c>
      <c r="C127" s="364">
        <f>C125-C126</f>
        <v>273</v>
      </c>
      <c r="D127" s="364">
        <f>D125-D126</f>
        <v>589</v>
      </c>
      <c r="E127" s="364">
        <f t="shared" ref="E127:G127" si="81">E125-E126</f>
        <v>566</v>
      </c>
      <c r="F127" s="364">
        <f t="shared" si="81"/>
        <v>867</v>
      </c>
      <c r="G127" s="364">
        <f t="shared" si="81"/>
        <v>341.59999999999854</v>
      </c>
      <c r="H127" s="364">
        <f>H125-H126</f>
        <v>848</v>
      </c>
      <c r="I127" s="364">
        <f t="shared" ref="I127" si="82">I125-I126</f>
        <v>-303.59999999999854</v>
      </c>
      <c r="J127" s="364">
        <f>J125-J126</f>
        <v>-771</v>
      </c>
      <c r="K127" s="364">
        <f>K125-K126</f>
        <v>-1247.5999999999985</v>
      </c>
      <c r="L127" s="364">
        <f>L125-L126</f>
        <v>0</v>
      </c>
      <c r="M127" s="620"/>
    </row>
    <row r="128" spans="1:13" ht="15" customHeight="1" outlineLevel="1">
      <c r="A128" s="621">
        <v>43683</v>
      </c>
      <c r="B128" s="99" t="s">
        <v>194</v>
      </c>
      <c r="C128" s="403">
        <v>1748313</v>
      </c>
      <c r="D128" s="403"/>
      <c r="E128" s="403">
        <v>1825378</v>
      </c>
      <c r="F128" s="403">
        <v>290220</v>
      </c>
      <c r="G128" s="403">
        <v>63650.7</v>
      </c>
      <c r="H128" s="403">
        <v>328201</v>
      </c>
      <c r="I128" s="403">
        <v>39015.800000000003</v>
      </c>
      <c r="J128" s="100"/>
      <c r="K128" s="100"/>
      <c r="L128" s="56">
        <v>2144603</v>
      </c>
      <c r="M128" s="618"/>
    </row>
    <row r="129" spans="1:13" outlineLevel="1">
      <c r="A129" s="622"/>
      <c r="B129" s="99" t="s">
        <v>168</v>
      </c>
      <c r="C129" s="102">
        <f>C128-C124</f>
        <v>3666</v>
      </c>
      <c r="D129" s="102">
        <f t="shared" ref="D129:K129" si="83">D128-D124</f>
        <v>-1176309</v>
      </c>
      <c r="E129" s="102">
        <f>E128-E124</f>
        <v>6379</v>
      </c>
      <c r="F129" s="102">
        <f t="shared" si="83"/>
        <v>6890</v>
      </c>
      <c r="G129" s="102">
        <f t="shared" si="83"/>
        <v>1759.2999999999956</v>
      </c>
      <c r="H129" s="102">
        <f t="shared" si="83"/>
        <v>2532</v>
      </c>
      <c r="I129" s="102">
        <f t="shared" si="83"/>
        <v>0.30000000000291038</v>
      </c>
      <c r="J129" s="102">
        <f t="shared" si="83"/>
        <v>-700491</v>
      </c>
      <c r="K129" s="102">
        <f t="shared" si="83"/>
        <v>-49029.8</v>
      </c>
      <c r="L129" s="102">
        <f>L128-L124</f>
        <v>9286</v>
      </c>
      <c r="M129" s="619"/>
    </row>
    <row r="130" spans="1:13" outlineLevel="1">
      <c r="A130" s="622"/>
      <c r="B130" s="99" t="s">
        <v>286</v>
      </c>
      <c r="C130" s="102">
        <v>4344</v>
      </c>
      <c r="D130" s="100">
        <v>3090</v>
      </c>
      <c r="E130" s="100">
        <v>7880</v>
      </c>
      <c r="F130" s="100">
        <v>7984</v>
      </c>
      <c r="G130" s="100">
        <v>1969</v>
      </c>
      <c r="H130" s="100">
        <v>2770</v>
      </c>
      <c r="I130" s="100">
        <v>0</v>
      </c>
      <c r="J130" s="100">
        <v>896</v>
      </c>
      <c r="K130" s="100">
        <v>2177</v>
      </c>
      <c r="L130" s="100">
        <v>9286</v>
      </c>
      <c r="M130" s="619"/>
    </row>
    <row r="131" spans="1:13" outlineLevel="1">
      <c r="A131" s="623"/>
      <c r="B131" s="464" t="s">
        <v>108</v>
      </c>
      <c r="C131" s="364">
        <f>C129-C130</f>
        <v>-678</v>
      </c>
      <c r="D131" s="364"/>
      <c r="E131" s="364">
        <f>E129-E130</f>
        <v>-1501</v>
      </c>
      <c r="F131" s="364">
        <f t="shared" ref="F131:G131" si="84">F129-F130</f>
        <v>-1094</v>
      </c>
      <c r="G131" s="364">
        <f t="shared" si="84"/>
        <v>-209.70000000000437</v>
      </c>
      <c r="H131" s="364">
        <f>H129-H130</f>
        <v>-238</v>
      </c>
      <c r="I131" s="364">
        <f t="shared" ref="I131" si="85">I129-I130</f>
        <v>0.30000000000291038</v>
      </c>
      <c r="J131" s="364"/>
      <c r="K131" s="364"/>
      <c r="L131" s="364">
        <f>L129-L130</f>
        <v>0</v>
      </c>
      <c r="M131" s="620"/>
    </row>
    <row r="132" spans="1:13" outlineLevel="1">
      <c r="A132" s="621">
        <v>43698</v>
      </c>
      <c r="B132" s="99" t="s">
        <v>194</v>
      </c>
      <c r="C132" s="403">
        <v>1759684</v>
      </c>
      <c r="D132" s="403">
        <v>1188008</v>
      </c>
      <c r="E132" s="403">
        <v>1833347</v>
      </c>
      <c r="F132" s="403">
        <v>311544</v>
      </c>
      <c r="G132" s="403">
        <v>72379.199999999997</v>
      </c>
      <c r="H132" s="403"/>
      <c r="I132" s="403">
        <v>46584</v>
      </c>
      <c r="J132" s="100">
        <v>711364</v>
      </c>
      <c r="K132" s="100">
        <v>55546</v>
      </c>
      <c r="L132" s="56">
        <v>2166848</v>
      </c>
      <c r="M132" s="618" t="s">
        <v>435</v>
      </c>
    </row>
    <row r="133" spans="1:13" outlineLevel="1">
      <c r="A133" s="622"/>
      <c r="B133" s="99" t="s">
        <v>168</v>
      </c>
      <c r="C133" s="102">
        <f>C132-C124</f>
        <v>15037</v>
      </c>
      <c r="D133" s="102">
        <f t="shared" ref="D133:K133" si="86">D132-D124</f>
        <v>11699</v>
      </c>
      <c r="E133" s="102">
        <f t="shared" si="86"/>
        <v>14348</v>
      </c>
      <c r="F133" s="102">
        <f t="shared" si="86"/>
        <v>28214</v>
      </c>
      <c r="G133" s="102">
        <f t="shared" si="86"/>
        <v>10487.799999999996</v>
      </c>
      <c r="H133" s="102">
        <f t="shared" si="86"/>
        <v>-325669</v>
      </c>
      <c r="I133" s="102">
        <f t="shared" si="86"/>
        <v>7568.5</v>
      </c>
      <c r="J133" s="102">
        <f t="shared" si="86"/>
        <v>10873</v>
      </c>
      <c r="K133" s="102">
        <f t="shared" si="86"/>
        <v>6516.1999999999971</v>
      </c>
      <c r="L133" s="102">
        <f>L132-L124</f>
        <v>31531</v>
      </c>
      <c r="M133" s="619"/>
    </row>
    <row r="134" spans="1:13" outlineLevel="1">
      <c r="A134" s="622"/>
      <c r="B134" s="99" t="s">
        <v>286</v>
      </c>
      <c r="C134" s="102">
        <v>14578</v>
      </c>
      <c r="D134" s="102">
        <v>10788</v>
      </c>
      <c r="E134" s="102">
        <v>14164</v>
      </c>
      <c r="F134" s="102">
        <v>27106</v>
      </c>
      <c r="G134" s="102">
        <v>10042</v>
      </c>
      <c r="H134" s="102">
        <v>4797</v>
      </c>
      <c r="I134" s="102">
        <v>7351</v>
      </c>
      <c r="J134" s="102">
        <v>10561</v>
      </c>
      <c r="K134" s="102">
        <v>6106.08</v>
      </c>
      <c r="L134" s="102">
        <v>31531</v>
      </c>
      <c r="M134" s="619"/>
    </row>
    <row r="135" spans="1:13" outlineLevel="1">
      <c r="A135" s="623"/>
      <c r="B135" s="464" t="s">
        <v>108</v>
      </c>
      <c r="C135" s="364">
        <f>C133-C134</f>
        <v>459</v>
      </c>
      <c r="D135" s="364">
        <f>D133-D134</f>
        <v>911</v>
      </c>
      <c r="E135" s="364">
        <f>E133-E134</f>
        <v>184</v>
      </c>
      <c r="F135" s="364">
        <f>F133-F134</f>
        <v>1108</v>
      </c>
      <c r="G135" s="364">
        <f t="shared" ref="G135:K135" si="87">G133-G134</f>
        <v>445.79999999999563</v>
      </c>
      <c r="H135" s="364">
        <f t="shared" si="87"/>
        <v>-330466</v>
      </c>
      <c r="I135" s="364">
        <f t="shared" si="87"/>
        <v>217.5</v>
      </c>
      <c r="J135" s="364">
        <f t="shared" si="87"/>
        <v>312</v>
      </c>
      <c r="K135" s="364">
        <f t="shared" si="87"/>
        <v>410.11999999999716</v>
      </c>
      <c r="L135" s="364">
        <f>L133-L134</f>
        <v>0</v>
      </c>
      <c r="M135" s="620"/>
    </row>
    <row r="136" spans="1:13" outlineLevel="1">
      <c r="A136" s="621">
        <v>43706</v>
      </c>
      <c r="B136" s="99" t="s">
        <v>194</v>
      </c>
      <c r="C136" s="403">
        <v>1764477</v>
      </c>
      <c r="D136" s="403">
        <v>1192267</v>
      </c>
      <c r="E136" s="403">
        <v>1844429</v>
      </c>
      <c r="F136" s="403">
        <v>321480</v>
      </c>
      <c r="G136" s="403">
        <v>75890.8</v>
      </c>
      <c r="H136" s="403"/>
      <c r="I136" s="403">
        <v>52022.2</v>
      </c>
      <c r="J136" s="100"/>
      <c r="K136" s="100"/>
      <c r="L136" s="56">
        <v>2176768</v>
      </c>
      <c r="M136" s="618" t="s">
        <v>440</v>
      </c>
    </row>
    <row r="137" spans="1:13" outlineLevel="1">
      <c r="A137" s="622"/>
      <c r="B137" s="99" t="s">
        <v>168</v>
      </c>
      <c r="C137" s="102">
        <f>C136-C124</f>
        <v>19830</v>
      </c>
      <c r="D137" s="102">
        <f>D136-D124</f>
        <v>15958</v>
      </c>
      <c r="E137" s="102">
        <f t="shared" ref="E137:L137" si="88">E136-E124</f>
        <v>25430</v>
      </c>
      <c r="F137" s="102">
        <f t="shared" si="88"/>
        <v>38150</v>
      </c>
      <c r="G137" s="102">
        <f>G136-G124</f>
        <v>13999.400000000001</v>
      </c>
      <c r="H137" s="102">
        <f t="shared" si="88"/>
        <v>-325669</v>
      </c>
      <c r="I137" s="102">
        <f t="shared" si="88"/>
        <v>13006.699999999997</v>
      </c>
      <c r="J137" s="102">
        <f t="shared" si="88"/>
        <v>-700491</v>
      </c>
      <c r="K137" s="102">
        <f t="shared" si="88"/>
        <v>-49029.8</v>
      </c>
      <c r="L137" s="102">
        <f t="shared" si="88"/>
        <v>41451</v>
      </c>
      <c r="M137" s="619"/>
    </row>
    <row r="138" spans="1:13" outlineLevel="1">
      <c r="A138" s="622"/>
      <c r="B138" s="99" t="s">
        <v>286</v>
      </c>
      <c r="C138" s="102">
        <v>18987</v>
      </c>
      <c r="D138" s="102">
        <v>15984</v>
      </c>
      <c r="E138" s="102">
        <v>23793</v>
      </c>
      <c r="F138" s="102">
        <v>36970</v>
      </c>
      <c r="G138" s="102">
        <v>13691</v>
      </c>
      <c r="H138" s="102">
        <v>4559</v>
      </c>
      <c r="I138" s="102">
        <v>12790</v>
      </c>
      <c r="J138" s="102">
        <v>15927</v>
      </c>
      <c r="K138" s="102">
        <v>8756.08</v>
      </c>
      <c r="L138" s="102">
        <v>41451</v>
      </c>
      <c r="M138" s="619"/>
    </row>
    <row r="139" spans="1:13" outlineLevel="1">
      <c r="A139" s="623"/>
      <c r="B139" s="464" t="s">
        <v>108</v>
      </c>
      <c r="C139" s="364">
        <f>C137-C138</f>
        <v>843</v>
      </c>
      <c r="D139" s="364">
        <f>D137-D138</f>
        <v>-26</v>
      </c>
      <c r="E139" s="364">
        <f>E137-E138</f>
        <v>1637</v>
      </c>
      <c r="F139" s="364">
        <f>F137-F138</f>
        <v>1180</v>
      </c>
      <c r="G139" s="364">
        <f t="shared" ref="G139:K139" si="89">G137-G138</f>
        <v>308.40000000000146</v>
      </c>
      <c r="H139" s="364">
        <f t="shared" si="89"/>
        <v>-330228</v>
      </c>
      <c r="I139" s="364">
        <f t="shared" si="89"/>
        <v>216.69999999999709</v>
      </c>
      <c r="J139" s="364">
        <f t="shared" si="89"/>
        <v>-716418</v>
      </c>
      <c r="K139" s="364">
        <f t="shared" si="89"/>
        <v>-57785.880000000005</v>
      </c>
      <c r="L139" s="364">
        <f>L137-L138</f>
        <v>0</v>
      </c>
      <c r="M139" s="620"/>
    </row>
    <row r="140" spans="1:13">
      <c r="A140" s="624" t="s">
        <v>443</v>
      </c>
      <c r="B140" s="99" t="s">
        <v>194</v>
      </c>
      <c r="C140" s="403">
        <v>1765645</v>
      </c>
      <c r="D140" s="403">
        <v>1193267</v>
      </c>
      <c r="E140" s="403">
        <v>1846658</v>
      </c>
      <c r="F140" s="403">
        <v>323204</v>
      </c>
      <c r="G140" s="403">
        <v>76770.2</v>
      </c>
      <c r="H140" s="403">
        <v>330607</v>
      </c>
      <c r="I140" s="403">
        <v>52761.3</v>
      </c>
      <c r="J140" s="100">
        <v>717460</v>
      </c>
      <c r="K140" s="100">
        <v>58324.5</v>
      </c>
      <c r="L140" s="56">
        <v>2177392</v>
      </c>
      <c r="M140" s="618"/>
    </row>
    <row r="141" spans="1:13">
      <c r="A141" s="624"/>
      <c r="B141" s="99" t="s">
        <v>168</v>
      </c>
      <c r="C141" s="102">
        <f>C140-C124</f>
        <v>20998</v>
      </c>
      <c r="D141" s="102">
        <f t="shared" ref="D141:J141" si="90">D140-D124</f>
        <v>16958</v>
      </c>
      <c r="E141" s="102">
        <f t="shared" si="90"/>
        <v>27659</v>
      </c>
      <c r="F141" s="102">
        <f t="shared" si="90"/>
        <v>39874</v>
      </c>
      <c r="G141" s="102">
        <f t="shared" si="90"/>
        <v>14878.799999999996</v>
      </c>
      <c r="H141" s="102">
        <f t="shared" si="90"/>
        <v>4938</v>
      </c>
      <c r="I141" s="102">
        <f t="shared" si="90"/>
        <v>13745.800000000003</v>
      </c>
      <c r="J141" s="102">
        <f t="shared" si="90"/>
        <v>16969</v>
      </c>
      <c r="K141" s="102">
        <f>K140-K124</f>
        <v>9294.6999999999971</v>
      </c>
      <c r="L141" s="102">
        <f t="shared" ref="L141" si="91">L140-L124</f>
        <v>42075</v>
      </c>
      <c r="M141" s="619"/>
    </row>
    <row r="142" spans="1:13">
      <c r="A142" s="624"/>
      <c r="B142" s="99" t="s">
        <v>286</v>
      </c>
      <c r="C142" s="102">
        <v>20384</v>
      </c>
      <c r="D142" s="102">
        <v>16055</v>
      </c>
      <c r="E142" s="102">
        <v>27476</v>
      </c>
      <c r="F142" s="102">
        <v>39446</v>
      </c>
      <c r="G142" s="102">
        <v>14300</v>
      </c>
      <c r="H142" s="102">
        <v>4797</v>
      </c>
      <c r="I142" s="102">
        <v>13272</v>
      </c>
      <c r="J142" s="102">
        <v>16952</v>
      </c>
      <c r="K142" s="102">
        <v>8883.08</v>
      </c>
      <c r="L142" s="102">
        <v>42075</v>
      </c>
      <c r="M142" s="619"/>
    </row>
    <row r="143" spans="1:13">
      <c r="A143" s="624"/>
      <c r="B143" s="464" t="s">
        <v>108</v>
      </c>
      <c r="C143" s="364">
        <f>C141-C142</f>
        <v>614</v>
      </c>
      <c r="D143" s="364">
        <f>D141-D142</f>
        <v>903</v>
      </c>
      <c r="E143" s="364">
        <f t="shared" ref="E143:G143" si="92">E141-E142</f>
        <v>183</v>
      </c>
      <c r="F143" s="364">
        <f t="shared" si="92"/>
        <v>428</v>
      </c>
      <c r="G143" s="364">
        <f t="shared" si="92"/>
        <v>578.79999999999563</v>
      </c>
      <c r="H143" s="364">
        <f>H141-H142</f>
        <v>141</v>
      </c>
      <c r="I143" s="364">
        <f t="shared" ref="I143" si="93">I141-I142</f>
        <v>473.80000000000291</v>
      </c>
      <c r="J143" s="364">
        <f>J141-J142</f>
        <v>17</v>
      </c>
      <c r="K143" s="364">
        <f>K141-K142</f>
        <v>411.61999999999716</v>
      </c>
      <c r="L143" s="364">
        <f>L141-L142</f>
        <v>0</v>
      </c>
      <c r="M143" s="620"/>
    </row>
    <row r="144" spans="1:13">
      <c r="A144" s="624" t="s">
        <v>444</v>
      </c>
      <c r="B144" s="99" t="s">
        <v>194</v>
      </c>
      <c r="C144" s="403">
        <v>1784868</v>
      </c>
      <c r="D144" s="403">
        <v>1209217</v>
      </c>
      <c r="E144" s="403">
        <v>1888264</v>
      </c>
      <c r="F144" s="403">
        <v>356608</v>
      </c>
      <c r="G144" s="403">
        <v>91085.9</v>
      </c>
      <c r="H144" s="403">
        <v>342885</v>
      </c>
      <c r="I144" s="403">
        <v>67951.199999999997</v>
      </c>
      <c r="J144" s="100">
        <v>729738</v>
      </c>
      <c r="K144" s="100">
        <v>69948.7</v>
      </c>
      <c r="L144" s="56">
        <v>2215687</v>
      </c>
      <c r="M144" s="618"/>
    </row>
    <row r="145" spans="1:13">
      <c r="A145" s="624"/>
      <c r="B145" s="99" t="s">
        <v>168</v>
      </c>
      <c r="C145" s="102">
        <f>C144-C140</f>
        <v>19223</v>
      </c>
      <c r="D145" s="102">
        <f t="shared" ref="D145:K145" si="94">D144-D140</f>
        <v>15950</v>
      </c>
      <c r="E145" s="102">
        <f t="shared" si="94"/>
        <v>41606</v>
      </c>
      <c r="F145" s="102">
        <f t="shared" si="94"/>
        <v>33404</v>
      </c>
      <c r="G145" s="102">
        <f t="shared" si="94"/>
        <v>14315.699999999997</v>
      </c>
      <c r="H145" s="102">
        <f t="shared" si="94"/>
        <v>12278</v>
      </c>
      <c r="I145" s="102">
        <f t="shared" si="94"/>
        <v>15189.899999999994</v>
      </c>
      <c r="J145" s="102">
        <f t="shared" si="94"/>
        <v>12278</v>
      </c>
      <c r="K145" s="102">
        <f t="shared" si="94"/>
        <v>11624.199999999997</v>
      </c>
      <c r="L145" s="102">
        <f>L144-L140</f>
        <v>38295</v>
      </c>
      <c r="M145" s="619"/>
    </row>
    <row r="146" spans="1:13">
      <c r="A146" s="624"/>
      <c r="B146" s="99" t="s">
        <v>286</v>
      </c>
      <c r="C146" s="102">
        <v>18553</v>
      </c>
      <c r="D146" s="102">
        <v>14799</v>
      </c>
      <c r="E146" s="102">
        <v>40842</v>
      </c>
      <c r="F146" s="102">
        <v>32329</v>
      </c>
      <c r="G146" s="102">
        <v>13688</v>
      </c>
      <c r="H146" s="102">
        <v>11789</v>
      </c>
      <c r="I146" s="102">
        <v>14600</v>
      </c>
      <c r="J146" s="102">
        <v>12174</v>
      </c>
      <c r="K146" s="102">
        <v>10913</v>
      </c>
      <c r="L146" s="102">
        <v>38295</v>
      </c>
      <c r="M146" s="619"/>
    </row>
    <row r="147" spans="1:13">
      <c r="A147" s="624"/>
      <c r="B147" s="464" t="s">
        <v>108</v>
      </c>
      <c r="C147" s="364">
        <f>C145-C146</f>
        <v>670</v>
      </c>
      <c r="D147" s="364">
        <f>D145-D146</f>
        <v>1151</v>
      </c>
      <c r="E147" s="364">
        <f t="shared" ref="E147:G147" si="95">E145-E146</f>
        <v>764</v>
      </c>
      <c r="F147" s="364">
        <f t="shared" si="95"/>
        <v>1075</v>
      </c>
      <c r="G147" s="364">
        <f t="shared" si="95"/>
        <v>627.69999999999709</v>
      </c>
      <c r="H147" s="364">
        <f>H145-H146</f>
        <v>489</v>
      </c>
      <c r="I147" s="364">
        <f t="shared" ref="I147" si="96">I145-I146</f>
        <v>589.89999999999418</v>
      </c>
      <c r="J147" s="364">
        <f>J145-J146</f>
        <v>104</v>
      </c>
      <c r="K147" s="364">
        <f>K145-K146</f>
        <v>711.19999999999709</v>
      </c>
      <c r="L147" s="364">
        <f>L145-L146</f>
        <v>0</v>
      </c>
      <c r="M147" s="620"/>
    </row>
    <row r="148" spans="1:13" outlineLevel="1">
      <c r="A148" s="632">
        <v>43766</v>
      </c>
      <c r="B148" s="99" t="s">
        <v>194</v>
      </c>
      <c r="C148" s="403">
        <v>1800919</v>
      </c>
      <c r="D148" s="403">
        <v>1223373</v>
      </c>
      <c r="E148" s="403">
        <v>1923606</v>
      </c>
      <c r="F148" s="403">
        <v>396293</v>
      </c>
      <c r="G148" s="403">
        <v>106799</v>
      </c>
      <c r="H148" s="403">
        <v>358082</v>
      </c>
      <c r="I148" s="403">
        <v>79802.600000000006</v>
      </c>
      <c r="J148" s="100" t="s">
        <v>447</v>
      </c>
      <c r="K148" s="100" t="s">
        <v>448</v>
      </c>
      <c r="L148" s="56">
        <v>2238753</v>
      </c>
      <c r="M148" s="618"/>
    </row>
    <row r="149" spans="1:13" outlineLevel="1">
      <c r="A149" s="632"/>
      <c r="B149" s="99" t="s">
        <v>168</v>
      </c>
      <c r="C149" s="102">
        <f>C148-C144</f>
        <v>16051</v>
      </c>
      <c r="D149" s="102">
        <f>D148-D144</f>
        <v>14156</v>
      </c>
      <c r="E149" s="102">
        <f t="shared" ref="E149:K149" si="97">E148-E144</f>
        <v>35342</v>
      </c>
      <c r="F149" s="102">
        <f t="shared" si="97"/>
        <v>39685</v>
      </c>
      <c r="G149" s="102">
        <f t="shared" si="97"/>
        <v>15713.100000000006</v>
      </c>
      <c r="H149" s="102">
        <f t="shared" si="97"/>
        <v>15197</v>
      </c>
      <c r="I149" s="102">
        <f t="shared" si="97"/>
        <v>11851.400000000009</v>
      </c>
      <c r="J149" s="102" t="e">
        <f t="shared" si="97"/>
        <v>#VALUE!</v>
      </c>
      <c r="K149" s="102" t="e">
        <f t="shared" si="97"/>
        <v>#VALUE!</v>
      </c>
      <c r="L149" s="102">
        <f>L148-L144</f>
        <v>23066</v>
      </c>
      <c r="M149" s="619"/>
    </row>
    <row r="150" spans="1:13" outlineLevel="1">
      <c r="A150" s="632"/>
      <c r="B150" s="99" t="s">
        <v>286</v>
      </c>
      <c r="C150" s="102">
        <v>15331</v>
      </c>
      <c r="D150" s="102">
        <v>13435</v>
      </c>
      <c r="E150" s="102">
        <v>34626</v>
      </c>
      <c r="F150" s="102">
        <v>36799</v>
      </c>
      <c r="G150" s="102">
        <v>14964</v>
      </c>
      <c r="H150" s="102">
        <v>14499</v>
      </c>
      <c r="I150" s="102">
        <v>11232</v>
      </c>
      <c r="J150" s="102">
        <v>5782</v>
      </c>
      <c r="K150" s="102">
        <v>10130</v>
      </c>
      <c r="L150" s="56">
        <v>23066</v>
      </c>
      <c r="M150" s="619"/>
    </row>
    <row r="151" spans="1:13" outlineLevel="1">
      <c r="A151" s="632"/>
      <c r="B151" s="464" t="s">
        <v>108</v>
      </c>
      <c r="C151" s="364">
        <f>C149-C150</f>
        <v>720</v>
      </c>
      <c r="D151" s="364">
        <f t="shared" ref="D151:K151" si="98">D149-D150</f>
        <v>721</v>
      </c>
      <c r="E151" s="364">
        <f t="shared" si="98"/>
        <v>716</v>
      </c>
      <c r="F151" s="364">
        <f t="shared" si="98"/>
        <v>2886</v>
      </c>
      <c r="G151" s="364">
        <f t="shared" si="98"/>
        <v>749.10000000000582</v>
      </c>
      <c r="H151" s="364">
        <f t="shared" si="98"/>
        <v>698</v>
      </c>
      <c r="I151" s="364">
        <f t="shared" si="98"/>
        <v>619.40000000000873</v>
      </c>
      <c r="J151" s="364" t="e">
        <f t="shared" si="98"/>
        <v>#VALUE!</v>
      </c>
      <c r="K151" s="364" t="e">
        <f t="shared" si="98"/>
        <v>#VALUE!</v>
      </c>
      <c r="L151" s="364">
        <f>L149-L150</f>
        <v>0</v>
      </c>
      <c r="M151" s="620"/>
    </row>
    <row r="152" spans="1:13" outlineLevel="1">
      <c r="A152" s="636" t="s">
        <v>451</v>
      </c>
      <c r="B152" s="99" t="s">
        <v>194</v>
      </c>
      <c r="C152" s="403">
        <v>1802990</v>
      </c>
      <c r="D152" s="403">
        <v>1225278</v>
      </c>
      <c r="E152" s="403">
        <v>1929297</v>
      </c>
      <c r="F152" s="403">
        <v>401732</v>
      </c>
      <c r="G152" s="403">
        <v>108946</v>
      </c>
      <c r="H152" s="403">
        <v>360987</v>
      </c>
      <c r="I152" s="403">
        <v>82300.5</v>
      </c>
      <c r="J152" s="100"/>
      <c r="K152" s="100">
        <v>82247.399999999994</v>
      </c>
      <c r="L152" s="56">
        <v>2243360</v>
      </c>
      <c r="M152" s="618"/>
    </row>
    <row r="153" spans="1:13" outlineLevel="1">
      <c r="A153" s="622"/>
      <c r="B153" s="99" t="s">
        <v>168</v>
      </c>
      <c r="C153" s="102">
        <f>C152-C144</f>
        <v>18122</v>
      </c>
      <c r="D153" s="102">
        <f>D152-D144</f>
        <v>16061</v>
      </c>
      <c r="E153" s="102">
        <f t="shared" ref="E153:L153" si="99">E152-E144</f>
        <v>41033</v>
      </c>
      <c r="F153" s="102">
        <f t="shared" si="99"/>
        <v>45124</v>
      </c>
      <c r="G153" s="102">
        <f t="shared" si="99"/>
        <v>17860.100000000006</v>
      </c>
      <c r="H153" s="102">
        <f t="shared" si="99"/>
        <v>18102</v>
      </c>
      <c r="I153" s="102">
        <f t="shared" si="99"/>
        <v>14349.300000000003</v>
      </c>
      <c r="J153" s="102"/>
      <c r="K153" s="102">
        <f t="shared" si="99"/>
        <v>12298.699999999997</v>
      </c>
      <c r="L153" s="102">
        <f t="shared" si="99"/>
        <v>27673</v>
      </c>
      <c r="M153" s="619"/>
    </row>
    <row r="154" spans="1:13" outlineLevel="1">
      <c r="A154" s="622"/>
      <c r="B154" s="99" t="s">
        <v>286</v>
      </c>
      <c r="C154" s="102">
        <v>18179</v>
      </c>
      <c r="D154" s="102">
        <v>16176.96</v>
      </c>
      <c r="E154" s="102">
        <v>41144.980000000003</v>
      </c>
      <c r="F154" s="102">
        <v>45363</v>
      </c>
      <c r="G154" s="102">
        <v>17534.235719999997</v>
      </c>
      <c r="H154" s="102">
        <v>18213.98</v>
      </c>
      <c r="I154" s="102">
        <v>14366.99</v>
      </c>
      <c r="J154" s="102"/>
      <c r="K154" s="102">
        <v>11589</v>
      </c>
      <c r="L154" s="102">
        <v>27673</v>
      </c>
      <c r="M154" s="619"/>
    </row>
    <row r="155" spans="1:13" outlineLevel="1">
      <c r="A155" s="623"/>
      <c r="B155" s="464" t="s">
        <v>108</v>
      </c>
      <c r="C155" s="364">
        <f>C153-C154</f>
        <v>-57</v>
      </c>
      <c r="D155" s="364">
        <f t="shared" ref="D155:L155" si="100">D153-D154</f>
        <v>-115.95999999999913</v>
      </c>
      <c r="E155" s="364">
        <f t="shared" si="100"/>
        <v>-111.9800000000032</v>
      </c>
      <c r="F155" s="364">
        <f t="shared" si="100"/>
        <v>-239</v>
      </c>
      <c r="G155" s="364">
        <f t="shared" si="100"/>
        <v>325.86428000000888</v>
      </c>
      <c r="H155" s="364">
        <f t="shared" si="100"/>
        <v>-111.97999999999956</v>
      </c>
      <c r="I155" s="364">
        <f t="shared" si="100"/>
        <v>-17.689999999996871</v>
      </c>
      <c r="J155" s="364"/>
      <c r="K155" s="364">
        <f t="shared" si="100"/>
        <v>709.69999999999709</v>
      </c>
      <c r="L155" s="364">
        <f t="shared" si="100"/>
        <v>0</v>
      </c>
      <c r="M155" s="620"/>
    </row>
    <row r="156" spans="1:13">
      <c r="A156" s="624">
        <v>43779</v>
      </c>
      <c r="B156" s="99" t="s">
        <v>194</v>
      </c>
      <c r="C156" s="403">
        <v>1802990</v>
      </c>
      <c r="D156" s="403">
        <v>1230407</v>
      </c>
      <c r="E156" s="403">
        <v>1940066</v>
      </c>
      <c r="F156" s="403">
        <v>414122</v>
      </c>
      <c r="G156" s="403">
        <v>114640</v>
      </c>
      <c r="H156" s="403">
        <v>368587</v>
      </c>
      <c r="I156" s="403">
        <v>88261.1</v>
      </c>
      <c r="J156" s="100">
        <v>740357</v>
      </c>
      <c r="K156" s="100" t="s">
        <v>448</v>
      </c>
      <c r="L156" s="56">
        <v>2257778</v>
      </c>
      <c r="M156" s="618"/>
    </row>
    <row r="157" spans="1:13">
      <c r="A157" s="624"/>
      <c r="B157" s="99" t="s">
        <v>168</v>
      </c>
      <c r="C157" s="102">
        <f>C156-C148</f>
        <v>2071</v>
      </c>
      <c r="D157" s="102">
        <f>D156-D152</f>
        <v>5129</v>
      </c>
      <c r="E157" s="102">
        <f>E156-E152</f>
        <v>10769</v>
      </c>
      <c r="F157" s="102">
        <f>F156-F152</f>
        <v>12390</v>
      </c>
      <c r="G157" s="102">
        <f t="shared" ref="G157:I157" si="101">G156-G152</f>
        <v>5694</v>
      </c>
      <c r="H157" s="102">
        <f t="shared" si="101"/>
        <v>7600</v>
      </c>
      <c r="I157" s="102">
        <f t="shared" si="101"/>
        <v>5960.6000000000058</v>
      </c>
      <c r="J157" s="102"/>
      <c r="K157" s="102" t="e">
        <f t="shared" ref="K157" si="102">K156-K148</f>
        <v>#VALUE!</v>
      </c>
      <c r="L157" s="102">
        <f>L156-L152</f>
        <v>14418</v>
      </c>
      <c r="M157" s="619"/>
    </row>
    <row r="158" spans="1:13">
      <c r="A158" s="624"/>
      <c r="B158" s="99" t="s">
        <v>286</v>
      </c>
      <c r="C158" s="102">
        <v>2963</v>
      </c>
      <c r="D158" s="102">
        <v>4977</v>
      </c>
      <c r="E158" s="102">
        <v>10539</v>
      </c>
      <c r="F158" s="102">
        <v>11868</v>
      </c>
      <c r="G158" s="102">
        <v>5399</v>
      </c>
      <c r="H158" s="102">
        <v>7294</v>
      </c>
      <c r="I158" s="102">
        <v>5256</v>
      </c>
      <c r="J158" s="102">
        <v>2581</v>
      </c>
      <c r="K158" s="102">
        <v>3438</v>
      </c>
      <c r="L158" s="102">
        <v>14418</v>
      </c>
      <c r="M158" s="619"/>
    </row>
    <row r="159" spans="1:13">
      <c r="A159" s="624"/>
      <c r="B159" s="464" t="s">
        <v>108</v>
      </c>
      <c r="C159" s="364">
        <f>C157-C158</f>
        <v>-892</v>
      </c>
      <c r="D159" s="364">
        <f t="shared" ref="D159:I159" si="103">D157-D158</f>
        <v>152</v>
      </c>
      <c r="E159" s="364">
        <f t="shared" si="103"/>
        <v>230</v>
      </c>
      <c r="F159" s="364">
        <f t="shared" si="103"/>
        <v>522</v>
      </c>
      <c r="G159" s="364">
        <f t="shared" si="103"/>
        <v>295</v>
      </c>
      <c r="H159" s="364">
        <f t="shared" si="103"/>
        <v>306</v>
      </c>
      <c r="I159" s="364">
        <f t="shared" si="103"/>
        <v>704.60000000000582</v>
      </c>
      <c r="J159" s="364"/>
      <c r="K159" s="364" t="e">
        <f t="shared" ref="K159:L159" si="104">K157-K158</f>
        <v>#VALUE!</v>
      </c>
      <c r="L159" s="364">
        <f t="shared" si="104"/>
        <v>0</v>
      </c>
      <c r="M159" s="620"/>
    </row>
    <row r="160" spans="1:13">
      <c r="A160" s="624">
        <v>43793</v>
      </c>
      <c r="B160" s="99" t="s">
        <v>194</v>
      </c>
      <c r="C160" s="403">
        <v>1815882</v>
      </c>
      <c r="D160" s="403">
        <v>1237317</v>
      </c>
      <c r="E160" s="403">
        <v>1955650</v>
      </c>
      <c r="F160" s="403">
        <v>431992</v>
      </c>
      <c r="G160" s="403">
        <v>122538</v>
      </c>
      <c r="H160" s="403">
        <v>378468</v>
      </c>
      <c r="I160" s="403">
        <v>94276.800000000003</v>
      </c>
      <c r="J160" s="100">
        <v>742132</v>
      </c>
      <c r="K160" s="100">
        <v>89825</v>
      </c>
      <c r="L160" s="56">
        <v>2276682</v>
      </c>
    </row>
    <row r="161" spans="1:13">
      <c r="A161" s="624"/>
      <c r="B161" s="99" t="s">
        <v>168</v>
      </c>
      <c r="C161" s="102">
        <f>C160-C152</f>
        <v>12892</v>
      </c>
      <c r="D161" s="102">
        <f>D160-D152</f>
        <v>12039</v>
      </c>
      <c r="E161" s="102">
        <f>E160-E152</f>
        <v>26353</v>
      </c>
      <c r="F161" s="102">
        <f>F160-F152</f>
        <v>30260</v>
      </c>
      <c r="G161" s="102">
        <f t="shared" ref="G161:L161" si="105">G160-G152</f>
        <v>13592</v>
      </c>
      <c r="H161" s="102">
        <f t="shared" si="105"/>
        <v>17481</v>
      </c>
      <c r="I161" s="102">
        <f t="shared" si="105"/>
        <v>11976.300000000003</v>
      </c>
      <c r="J161" s="102">
        <f>J160-J156</f>
        <v>1775</v>
      </c>
      <c r="K161" s="102">
        <f t="shared" si="105"/>
        <v>7577.6000000000058</v>
      </c>
      <c r="L161" s="102">
        <f t="shared" si="105"/>
        <v>33322</v>
      </c>
    </row>
    <row r="162" spans="1:13">
      <c r="A162" s="624"/>
      <c r="B162" s="99" t="s">
        <v>286</v>
      </c>
      <c r="C162" s="102">
        <v>15774</v>
      </c>
      <c r="D162" s="102">
        <v>11573</v>
      </c>
      <c r="E162" s="102">
        <v>28921</v>
      </c>
      <c r="F162" s="102">
        <v>30080</v>
      </c>
      <c r="G162" s="102">
        <v>12923</v>
      </c>
      <c r="H162" s="563">
        <v>16788</v>
      </c>
      <c r="I162" s="102">
        <v>11228</v>
      </c>
      <c r="J162" s="102">
        <v>2865</v>
      </c>
      <c r="K162" s="102">
        <v>6748</v>
      </c>
      <c r="L162" s="102">
        <v>33322</v>
      </c>
    </row>
    <row r="163" spans="1:13">
      <c r="A163" s="624"/>
      <c r="B163" s="464" t="s">
        <v>108</v>
      </c>
      <c r="C163" s="364">
        <f>C161-C162</f>
        <v>-2882</v>
      </c>
      <c r="D163" s="364">
        <f t="shared" ref="D163:J163" si="106">D161-D162</f>
        <v>466</v>
      </c>
      <c r="E163" s="364">
        <f>E161-E162</f>
        <v>-2568</v>
      </c>
      <c r="F163" s="364">
        <f t="shared" si="106"/>
        <v>180</v>
      </c>
      <c r="G163" s="364">
        <f t="shared" si="106"/>
        <v>669</v>
      </c>
      <c r="H163" s="364">
        <f t="shared" si="106"/>
        <v>693</v>
      </c>
      <c r="I163" s="364">
        <f t="shared" si="106"/>
        <v>748.30000000000291</v>
      </c>
      <c r="J163" s="364">
        <f t="shared" si="106"/>
        <v>-1090</v>
      </c>
      <c r="K163" s="364">
        <f t="shared" ref="K163" si="107">K161-K162</f>
        <v>829.60000000000582</v>
      </c>
      <c r="L163" s="364">
        <f>L161-L162</f>
        <v>0</v>
      </c>
    </row>
    <row r="164" spans="1:13">
      <c r="A164" s="631" t="s">
        <v>452</v>
      </c>
      <c r="B164" s="99" t="s">
        <v>194</v>
      </c>
      <c r="C164" s="403">
        <v>1820576</v>
      </c>
      <c r="D164" s="403">
        <v>1239847</v>
      </c>
      <c r="E164" s="403">
        <v>1959932</v>
      </c>
      <c r="F164" s="403">
        <v>437538</v>
      </c>
      <c r="G164" s="403">
        <v>125522</v>
      </c>
      <c r="H164" s="403">
        <v>382217</v>
      </c>
      <c r="I164" s="403">
        <v>97114</v>
      </c>
      <c r="J164" s="100">
        <v>742398</v>
      </c>
      <c r="K164" s="100">
        <v>92121</v>
      </c>
      <c r="L164" s="56">
        <v>2282725</v>
      </c>
    </row>
    <row r="165" spans="1:13">
      <c r="A165" s="632"/>
      <c r="B165" s="99" t="s">
        <v>168</v>
      </c>
      <c r="C165" s="102">
        <f t="shared" ref="C165:I165" si="108">C164-C152</f>
        <v>17586</v>
      </c>
      <c r="D165" s="102">
        <f t="shared" si="108"/>
        <v>14569</v>
      </c>
      <c r="E165" s="102">
        <f t="shared" si="108"/>
        <v>30635</v>
      </c>
      <c r="F165" s="102">
        <f t="shared" si="108"/>
        <v>35806</v>
      </c>
      <c r="G165" s="102">
        <f t="shared" si="108"/>
        <v>16576</v>
      </c>
      <c r="H165" s="102">
        <f t="shared" si="108"/>
        <v>21230</v>
      </c>
      <c r="I165" s="102">
        <f t="shared" si="108"/>
        <v>14813.5</v>
      </c>
      <c r="J165" s="102">
        <f>J164-J156</f>
        <v>2041</v>
      </c>
      <c r="K165" s="102">
        <f>K164-K152</f>
        <v>9873.6000000000058</v>
      </c>
      <c r="L165" s="102">
        <f>L164-L152</f>
        <v>39365</v>
      </c>
    </row>
    <row r="166" spans="1:13">
      <c r="A166" s="632"/>
      <c r="B166" s="99" t="s">
        <v>286</v>
      </c>
      <c r="C166" s="102">
        <v>18151</v>
      </c>
      <c r="D166" s="102">
        <v>14838</v>
      </c>
      <c r="E166" s="102">
        <v>31656</v>
      </c>
      <c r="F166" s="102">
        <v>36311</v>
      </c>
      <c r="G166" s="102">
        <v>16698</v>
      </c>
      <c r="H166" s="563">
        <v>21599</v>
      </c>
      <c r="I166" s="102">
        <v>15204</v>
      </c>
      <c r="J166" s="102">
        <v>1775</v>
      </c>
      <c r="K166" s="102">
        <v>9957</v>
      </c>
      <c r="L166" s="102">
        <v>39365</v>
      </c>
    </row>
    <row r="167" spans="1:13">
      <c r="A167" s="632"/>
      <c r="B167" s="464" t="s">
        <v>108</v>
      </c>
      <c r="C167" s="364">
        <f>C165-C166</f>
        <v>-565</v>
      </c>
      <c r="D167" s="364">
        <f t="shared" ref="D167" si="109">D165-D166</f>
        <v>-269</v>
      </c>
      <c r="E167" s="364">
        <f>E165-E166</f>
        <v>-1021</v>
      </c>
      <c r="F167" s="364">
        <f t="shared" ref="F167:K167" si="110">F165-F166</f>
        <v>-505</v>
      </c>
      <c r="G167" s="364">
        <f t="shared" si="110"/>
        <v>-122</v>
      </c>
      <c r="H167" s="364">
        <f t="shared" si="110"/>
        <v>-369</v>
      </c>
      <c r="I167" s="364">
        <f t="shared" si="110"/>
        <v>-390.5</v>
      </c>
      <c r="J167" s="364">
        <f t="shared" si="110"/>
        <v>266</v>
      </c>
      <c r="K167" s="364">
        <f t="shared" si="110"/>
        <v>-83.399999999994179</v>
      </c>
      <c r="L167" s="364">
        <f>L165-L166</f>
        <v>0</v>
      </c>
    </row>
    <row r="168" spans="1:13">
      <c r="A168" s="631" t="s">
        <v>460</v>
      </c>
      <c r="B168" s="99" t="s">
        <v>194</v>
      </c>
      <c r="C168" s="403">
        <v>1827518</v>
      </c>
      <c r="D168" s="403">
        <v>1243808</v>
      </c>
      <c r="E168" s="403">
        <v>1967237</v>
      </c>
      <c r="F168" s="403">
        <v>448388</v>
      </c>
      <c r="G168" s="403">
        <v>129938</v>
      </c>
      <c r="H168" s="403">
        <v>388005</v>
      </c>
      <c r="I168" s="403">
        <v>101705</v>
      </c>
      <c r="J168" s="100"/>
      <c r="K168" s="100"/>
      <c r="L168" s="56">
        <v>2295817</v>
      </c>
    </row>
    <row r="169" spans="1:13">
      <c r="A169" s="632"/>
      <c r="B169" s="99" t="s">
        <v>168</v>
      </c>
      <c r="C169" s="102">
        <f>C168-C164</f>
        <v>6942</v>
      </c>
      <c r="D169" s="102">
        <f>D168-D164</f>
        <v>3961</v>
      </c>
      <c r="E169" s="102">
        <f>E168-E164</f>
        <v>7305</v>
      </c>
      <c r="F169" s="102">
        <f t="shared" ref="F169:I169" si="111">F168-F164</f>
        <v>10850</v>
      </c>
      <c r="G169" s="102">
        <f t="shared" si="111"/>
        <v>4416</v>
      </c>
      <c r="H169" s="102">
        <f t="shared" si="111"/>
        <v>5788</v>
      </c>
      <c r="I169" s="102">
        <f t="shared" si="111"/>
        <v>4591</v>
      </c>
      <c r="J169" s="102"/>
      <c r="K169" s="102"/>
      <c r="L169" s="102">
        <f>L168-L164</f>
        <v>13092</v>
      </c>
    </row>
    <row r="170" spans="1:13">
      <c r="A170" s="632"/>
      <c r="B170" s="99" t="s">
        <v>286</v>
      </c>
      <c r="C170" s="102">
        <v>6418</v>
      </c>
      <c r="D170" s="102">
        <v>3606</v>
      </c>
      <c r="E170" s="102">
        <v>6479</v>
      </c>
      <c r="F170" s="102">
        <v>10303</v>
      </c>
      <c r="G170" s="102">
        <v>4043</v>
      </c>
      <c r="H170" s="563">
        <v>5241</v>
      </c>
      <c r="I170" s="102">
        <v>4163</v>
      </c>
      <c r="J170" s="102"/>
      <c r="K170" s="102"/>
      <c r="L170" s="102">
        <v>13092</v>
      </c>
    </row>
    <row r="171" spans="1:13">
      <c r="A171" s="632"/>
      <c r="B171" s="464" t="s">
        <v>108</v>
      </c>
      <c r="C171" s="364">
        <f>C169-C170</f>
        <v>524</v>
      </c>
      <c r="D171" s="364">
        <f t="shared" ref="D171" si="112">D169-D170</f>
        <v>355</v>
      </c>
      <c r="E171" s="364">
        <f>E169-E170</f>
        <v>826</v>
      </c>
      <c r="F171" s="364">
        <f t="shared" ref="F171:I171" si="113">F169-F170</f>
        <v>547</v>
      </c>
      <c r="G171" s="364">
        <f t="shared" si="113"/>
        <v>373</v>
      </c>
      <c r="H171" s="364">
        <f t="shared" si="113"/>
        <v>547</v>
      </c>
      <c r="I171" s="364">
        <f t="shared" si="113"/>
        <v>428</v>
      </c>
      <c r="J171" s="364"/>
      <c r="K171" s="364"/>
      <c r="L171" s="364">
        <f>L169-L170</f>
        <v>0</v>
      </c>
    </row>
    <row r="172" spans="1:13">
      <c r="A172" s="631" t="s">
        <v>461</v>
      </c>
      <c r="B172" s="99" t="s">
        <v>194</v>
      </c>
      <c r="C172" s="403">
        <v>1833766</v>
      </c>
      <c r="D172" s="403">
        <v>1247584</v>
      </c>
      <c r="E172" s="403">
        <v>1975020</v>
      </c>
      <c r="F172" s="403">
        <v>457627</v>
      </c>
      <c r="G172" s="403">
        <v>134006</v>
      </c>
      <c r="H172" s="403">
        <v>393144</v>
      </c>
      <c r="I172" s="403">
        <v>107383</v>
      </c>
      <c r="J172" s="100">
        <v>742413</v>
      </c>
      <c r="K172" s="100"/>
      <c r="L172" s="56"/>
    </row>
    <row r="173" spans="1:13">
      <c r="A173" s="632"/>
      <c r="B173" s="99" t="s">
        <v>168</v>
      </c>
      <c r="C173" s="102">
        <f>C172-C164</f>
        <v>13190</v>
      </c>
      <c r="D173" s="102">
        <f>D172-D164</f>
        <v>7737</v>
      </c>
      <c r="E173" s="102">
        <f t="shared" ref="E173:H173" si="114">E172-E164</f>
        <v>15088</v>
      </c>
      <c r="F173" s="102">
        <f t="shared" si="114"/>
        <v>20089</v>
      </c>
      <c r="G173" s="102">
        <f t="shared" si="114"/>
        <v>8484</v>
      </c>
      <c r="H173" s="102">
        <f t="shared" si="114"/>
        <v>10927</v>
      </c>
      <c r="I173" s="102">
        <f>I172-I164</f>
        <v>10269</v>
      </c>
      <c r="J173" s="102">
        <f>J172-J164</f>
        <v>15</v>
      </c>
      <c r="K173" s="102"/>
      <c r="L173" s="102"/>
    </row>
    <row r="174" spans="1:13">
      <c r="A174" s="632"/>
      <c r="B174" s="99" t="s">
        <v>286</v>
      </c>
      <c r="C174" s="102">
        <v>12717</v>
      </c>
      <c r="D174" s="102">
        <v>7053</v>
      </c>
      <c r="E174" s="102">
        <v>14800</v>
      </c>
      <c r="F174" s="102">
        <v>20168</v>
      </c>
      <c r="G174" s="102">
        <v>8168</v>
      </c>
      <c r="H174" s="563">
        <v>10443</v>
      </c>
      <c r="I174" s="102">
        <v>9934</v>
      </c>
      <c r="J174" s="102">
        <v>0</v>
      </c>
      <c r="K174" s="102"/>
      <c r="L174" s="102"/>
    </row>
    <row r="175" spans="1:13">
      <c r="A175" s="632"/>
      <c r="B175" s="464" t="s">
        <v>108</v>
      </c>
      <c r="C175" s="364">
        <f>C173-C174</f>
        <v>473</v>
      </c>
      <c r="D175" s="364">
        <f t="shared" ref="D175" si="115">D173-D174</f>
        <v>684</v>
      </c>
      <c r="E175" s="364">
        <f>E173-E174</f>
        <v>288</v>
      </c>
      <c r="F175" s="364">
        <f t="shared" ref="F175:I175" si="116">F173-F174</f>
        <v>-79</v>
      </c>
      <c r="G175" s="364">
        <f t="shared" si="116"/>
        <v>316</v>
      </c>
      <c r="H175" s="364">
        <f t="shared" si="116"/>
        <v>484</v>
      </c>
      <c r="I175" s="364">
        <f t="shared" si="116"/>
        <v>335</v>
      </c>
      <c r="J175" s="364"/>
      <c r="K175" s="364"/>
      <c r="L175" s="364"/>
    </row>
    <row r="176" spans="1:13">
      <c r="A176" s="631" t="s">
        <v>774</v>
      </c>
      <c r="B176" s="99" t="s">
        <v>194</v>
      </c>
      <c r="C176" s="403">
        <v>1837266</v>
      </c>
      <c r="D176" s="403">
        <v>1249643</v>
      </c>
      <c r="E176" s="403">
        <v>1980738</v>
      </c>
      <c r="F176" s="403">
        <v>465141</v>
      </c>
      <c r="G176" s="403">
        <v>137012</v>
      </c>
      <c r="H176" s="403">
        <v>396642</v>
      </c>
      <c r="I176" s="403">
        <v>109797</v>
      </c>
      <c r="J176" s="100"/>
      <c r="K176" s="100">
        <v>100059</v>
      </c>
      <c r="L176" s="56"/>
      <c r="M176" s="618" t="s">
        <v>825</v>
      </c>
    </row>
    <row r="177" spans="1:13">
      <c r="A177" s="632"/>
      <c r="B177" s="99" t="s">
        <v>168</v>
      </c>
      <c r="C177" s="102">
        <f>C176-C164</f>
        <v>16690</v>
      </c>
      <c r="D177" s="102">
        <f t="shared" ref="D177:K177" si="117">D176-D164</f>
        <v>9796</v>
      </c>
      <c r="E177" s="102">
        <f t="shared" si="117"/>
        <v>20806</v>
      </c>
      <c r="F177" s="102">
        <f t="shared" si="117"/>
        <v>27603</v>
      </c>
      <c r="G177" s="102">
        <f t="shared" si="117"/>
        <v>11490</v>
      </c>
      <c r="H177" s="102">
        <f t="shared" si="117"/>
        <v>14425</v>
      </c>
      <c r="I177" s="102">
        <f t="shared" si="117"/>
        <v>12683</v>
      </c>
      <c r="J177" s="102"/>
      <c r="K177" s="102">
        <f t="shared" si="117"/>
        <v>7938</v>
      </c>
      <c r="L177" s="102"/>
      <c r="M177" s="619"/>
    </row>
    <row r="178" spans="1:13">
      <c r="A178" s="632"/>
      <c r="B178" s="99" t="s">
        <v>286</v>
      </c>
      <c r="C178" s="102">
        <v>17249</v>
      </c>
      <c r="D178" s="102">
        <v>10075</v>
      </c>
      <c r="E178" s="102">
        <v>22324</v>
      </c>
      <c r="F178" s="102">
        <v>28092</v>
      </c>
      <c r="G178" s="102">
        <v>11646</v>
      </c>
      <c r="H178" s="563">
        <v>14818</v>
      </c>
      <c r="I178" s="102">
        <v>13117</v>
      </c>
      <c r="J178" s="102"/>
      <c r="K178" s="102">
        <v>7459</v>
      </c>
      <c r="L178" s="102"/>
      <c r="M178" s="619"/>
    </row>
    <row r="179" spans="1:13">
      <c r="A179" s="632"/>
      <c r="B179" s="464" t="s">
        <v>108</v>
      </c>
      <c r="C179" s="364">
        <f>C177-C178</f>
        <v>-559</v>
      </c>
      <c r="D179" s="364">
        <f t="shared" ref="D179" si="118">D177-D178</f>
        <v>-279</v>
      </c>
      <c r="E179" s="364">
        <f>E177-E178</f>
        <v>-1518</v>
      </c>
      <c r="F179" s="364">
        <f t="shared" ref="F179:K179" si="119">F177-F178</f>
        <v>-489</v>
      </c>
      <c r="G179" s="364">
        <f t="shared" si="119"/>
        <v>-156</v>
      </c>
      <c r="H179" s="364">
        <f t="shared" si="119"/>
        <v>-393</v>
      </c>
      <c r="I179" s="364">
        <f t="shared" si="119"/>
        <v>-434</v>
      </c>
      <c r="J179" s="364"/>
      <c r="K179" s="364">
        <f t="shared" si="119"/>
        <v>479</v>
      </c>
      <c r="L179" s="364"/>
      <c r="M179" s="620"/>
    </row>
    <row r="180" spans="1:13">
      <c r="A180" s="631" t="s">
        <v>813</v>
      </c>
      <c r="B180" s="99" t="s">
        <v>194</v>
      </c>
      <c r="C180" s="403"/>
      <c r="D180" s="403"/>
      <c r="E180" s="403"/>
      <c r="F180" s="403"/>
      <c r="G180" s="403"/>
      <c r="H180" s="403"/>
      <c r="I180" s="403"/>
      <c r="J180" s="100">
        <v>743466</v>
      </c>
      <c r="K180" s="100"/>
      <c r="L180" s="56"/>
    </row>
    <row r="181" spans="1:13">
      <c r="A181" s="632"/>
      <c r="B181" s="99" t="s">
        <v>168</v>
      </c>
      <c r="C181" s="102"/>
      <c r="D181" s="102"/>
      <c r="E181" s="102"/>
      <c r="F181" s="102"/>
      <c r="G181" s="102"/>
      <c r="H181" s="102"/>
      <c r="I181" s="102"/>
      <c r="J181" s="102">
        <f>J180-J164</f>
        <v>1068</v>
      </c>
      <c r="K181" s="102"/>
      <c r="L181" s="102"/>
    </row>
    <row r="182" spans="1:13">
      <c r="A182" s="632"/>
      <c r="B182" s="99" t="s">
        <v>286</v>
      </c>
      <c r="C182" s="102"/>
      <c r="D182" s="102"/>
      <c r="E182" s="102"/>
      <c r="F182" s="102"/>
      <c r="G182" s="102"/>
      <c r="H182" s="563"/>
      <c r="I182" s="102"/>
      <c r="J182" s="102">
        <v>555</v>
      </c>
      <c r="K182" s="102"/>
      <c r="L182" s="102"/>
    </row>
    <row r="183" spans="1:13">
      <c r="A183" s="632"/>
      <c r="B183" s="464" t="s">
        <v>108</v>
      </c>
      <c r="C183" s="364"/>
      <c r="D183" s="364"/>
      <c r="E183" s="364"/>
      <c r="F183" s="364"/>
      <c r="G183" s="364"/>
      <c r="H183" s="364"/>
      <c r="I183" s="364"/>
      <c r="J183" s="364">
        <f t="shared" ref="J183" si="120">J181-J182</f>
        <v>513</v>
      </c>
      <c r="K183" s="364"/>
      <c r="L183" s="364"/>
    </row>
    <row r="184" spans="1:13">
      <c r="A184" s="631" t="s">
        <v>872</v>
      </c>
      <c r="B184" s="99" t="s">
        <v>194</v>
      </c>
      <c r="C184" s="403">
        <v>1843991</v>
      </c>
      <c r="D184" s="403">
        <v>1253562</v>
      </c>
      <c r="E184" s="403">
        <v>1987602</v>
      </c>
      <c r="F184" s="403">
        <v>472848</v>
      </c>
      <c r="G184" s="403">
        <v>140354</v>
      </c>
      <c r="H184" s="403">
        <v>401713</v>
      </c>
      <c r="I184" s="403">
        <v>115066</v>
      </c>
      <c r="J184" s="100">
        <v>744356</v>
      </c>
      <c r="K184" s="100">
        <v>103372</v>
      </c>
      <c r="L184" s="56">
        <v>2332019</v>
      </c>
    </row>
    <row r="185" spans="1:13">
      <c r="A185" s="632"/>
      <c r="B185" s="99" t="s">
        <v>168</v>
      </c>
      <c r="C185" s="102">
        <f>C184-C164</f>
        <v>23415</v>
      </c>
      <c r="D185" s="102">
        <f t="shared" ref="D185:K185" si="121">D184-D164</f>
        <v>13715</v>
      </c>
      <c r="E185" s="102">
        <f t="shared" si="121"/>
        <v>27670</v>
      </c>
      <c r="F185" s="102">
        <f t="shared" si="121"/>
        <v>35310</v>
      </c>
      <c r="G185" s="102">
        <f t="shared" si="121"/>
        <v>14832</v>
      </c>
      <c r="H185" s="102">
        <f t="shared" si="121"/>
        <v>19496</v>
      </c>
      <c r="I185" s="102">
        <f t="shared" si="121"/>
        <v>17952</v>
      </c>
      <c r="J185" s="102">
        <f t="shared" si="121"/>
        <v>1958</v>
      </c>
      <c r="K185" s="102">
        <f t="shared" si="121"/>
        <v>11251</v>
      </c>
      <c r="L185" s="102">
        <f>L184-L180</f>
        <v>2332019</v>
      </c>
    </row>
    <row r="186" spans="1:13">
      <c r="A186" s="632"/>
      <c r="B186" s="99" t="s">
        <v>286</v>
      </c>
      <c r="C186" s="102">
        <v>23203</v>
      </c>
      <c r="D186" s="102">
        <v>13747</v>
      </c>
      <c r="E186" s="102">
        <v>26826</v>
      </c>
      <c r="F186" s="102">
        <v>34391</v>
      </c>
      <c r="G186" s="102">
        <v>14920</v>
      </c>
      <c r="H186" s="563">
        <v>19761</v>
      </c>
      <c r="I186" s="102">
        <v>18125</v>
      </c>
      <c r="J186" s="102">
        <v>1313</v>
      </c>
      <c r="K186" s="102">
        <v>11201</v>
      </c>
      <c r="L186" s="102">
        <v>2332019</v>
      </c>
    </row>
    <row r="187" spans="1:13">
      <c r="A187" s="632"/>
      <c r="B187" s="464" t="s">
        <v>108</v>
      </c>
      <c r="C187" s="364">
        <f>C185-C186</f>
        <v>212</v>
      </c>
      <c r="D187" s="364">
        <f t="shared" ref="D187" si="122">D185-D186</f>
        <v>-32</v>
      </c>
      <c r="E187" s="364">
        <f>E185-E186</f>
        <v>844</v>
      </c>
      <c r="F187" s="364">
        <f t="shared" ref="F187:K187" si="123">F185-F186</f>
        <v>919</v>
      </c>
      <c r="G187" s="364">
        <f t="shared" si="123"/>
        <v>-88</v>
      </c>
      <c r="H187" s="364">
        <f t="shared" si="123"/>
        <v>-265</v>
      </c>
      <c r="I187" s="364">
        <f t="shared" si="123"/>
        <v>-173</v>
      </c>
      <c r="J187" s="364">
        <f t="shared" si="123"/>
        <v>645</v>
      </c>
      <c r="K187" s="364">
        <f t="shared" si="123"/>
        <v>50</v>
      </c>
      <c r="L187" s="364">
        <f>L185-L186</f>
        <v>0</v>
      </c>
    </row>
    <row r="188" spans="1:13">
      <c r="A188" s="631" t="s">
        <v>882</v>
      </c>
      <c r="B188" s="99" t="s">
        <v>194</v>
      </c>
      <c r="C188" s="403">
        <v>1846278</v>
      </c>
      <c r="D188" s="403">
        <v>1254858</v>
      </c>
      <c r="E188" s="403">
        <v>1989213</v>
      </c>
      <c r="F188" s="403">
        <v>476215</v>
      </c>
      <c r="G188" s="403">
        <v>141865</v>
      </c>
      <c r="H188" s="403">
        <v>403750</v>
      </c>
      <c r="I188" s="403">
        <v>116645</v>
      </c>
      <c r="J188" s="100">
        <v>744964</v>
      </c>
      <c r="K188" s="100">
        <v>104412</v>
      </c>
      <c r="L188" s="56">
        <v>2334501</v>
      </c>
    </row>
    <row r="189" spans="1:13">
      <c r="A189" s="632"/>
      <c r="B189" s="99" t="s">
        <v>168</v>
      </c>
      <c r="C189" s="102">
        <f>C188-C164</f>
        <v>25702</v>
      </c>
      <c r="D189" s="102">
        <f t="shared" ref="D189:K189" si="124">D188-D164</f>
        <v>15011</v>
      </c>
      <c r="E189" s="102">
        <f t="shared" si="124"/>
        <v>29281</v>
      </c>
      <c r="F189" s="102">
        <f t="shared" si="124"/>
        <v>38677</v>
      </c>
      <c r="G189" s="102">
        <f t="shared" si="124"/>
        <v>16343</v>
      </c>
      <c r="H189" s="102">
        <f t="shared" si="124"/>
        <v>21533</v>
      </c>
      <c r="I189" s="102">
        <f t="shared" si="124"/>
        <v>19531</v>
      </c>
      <c r="J189" s="102">
        <f t="shared" si="124"/>
        <v>2566</v>
      </c>
      <c r="K189" s="102">
        <f t="shared" si="124"/>
        <v>12291</v>
      </c>
      <c r="L189" s="56">
        <v>2334501</v>
      </c>
    </row>
    <row r="190" spans="1:13">
      <c r="A190" s="632"/>
      <c r="B190" s="99" t="s">
        <v>286</v>
      </c>
      <c r="C190" s="102">
        <v>24511</v>
      </c>
      <c r="D190" s="102">
        <v>14746</v>
      </c>
      <c r="E190" s="102">
        <v>29106</v>
      </c>
      <c r="F190" s="102">
        <v>36953</v>
      </c>
      <c r="G190" s="102">
        <v>16014</v>
      </c>
      <c r="H190" s="563">
        <v>21342</v>
      </c>
      <c r="I190" s="102">
        <v>19283</v>
      </c>
      <c r="J190" s="102">
        <v>2408</v>
      </c>
      <c r="K190" s="102">
        <v>12033</v>
      </c>
      <c r="L190" s="102">
        <v>2334501</v>
      </c>
    </row>
    <row r="191" spans="1:13">
      <c r="A191" s="632"/>
      <c r="B191" s="464" t="s">
        <v>108</v>
      </c>
      <c r="C191" s="364">
        <f>C189-C190</f>
        <v>1191</v>
      </c>
      <c r="D191" s="364">
        <f t="shared" ref="D191" si="125">D189-D190</f>
        <v>265</v>
      </c>
      <c r="E191" s="364">
        <f>E189-E190</f>
        <v>175</v>
      </c>
      <c r="F191" s="364">
        <f t="shared" ref="F191:K191" si="126">F189-F190</f>
        <v>1724</v>
      </c>
      <c r="G191" s="364">
        <f t="shared" si="126"/>
        <v>329</v>
      </c>
      <c r="H191" s="364">
        <f t="shared" si="126"/>
        <v>191</v>
      </c>
      <c r="I191" s="364">
        <f t="shared" si="126"/>
        <v>248</v>
      </c>
      <c r="J191" s="364">
        <f t="shared" si="126"/>
        <v>158</v>
      </c>
      <c r="K191" s="364">
        <f t="shared" si="126"/>
        <v>258</v>
      </c>
      <c r="L191" s="364">
        <f>L189-L190</f>
        <v>0</v>
      </c>
    </row>
  </sheetData>
  <customSheetViews>
    <customSheetView guid="{94DCCA93-6A74-4ACD-9A27-3ED12F9B42D8}">
      <pane xSplit="2" ySplit="2" topLeftCell="E253" activePane="bottomRight" state="frozen"/>
      <selection pane="bottomRight" activeCell="M269" sqref="M269:M270"/>
      <pageMargins left="0.511811024" right="0.511811024" top="0.78740157499999996" bottom="0.78740157499999996" header="0.31496062000000002" footer="0.31496062000000002"/>
    </customSheetView>
    <customSheetView guid="{390DDFC7-F0B9-49C3-97FA-3D3D202780E4}">
      <pane xSplit="2" ySplit="2" topLeftCell="E263" activePane="bottomRight" state="frozen"/>
      <selection pane="bottomRight" activeCell="L274" sqref="L274"/>
      <pageMargins left="0.511811024" right="0.511811024" top="0.78740157499999996" bottom="0.78740157499999996" header="0.31496062000000002" footer="0.31496062000000002"/>
    </customSheetView>
  </customSheetViews>
  <mergeCells count="89">
    <mergeCell ref="A188:A191"/>
    <mergeCell ref="A172:A175"/>
    <mergeCell ref="A168:A171"/>
    <mergeCell ref="A148:A151"/>
    <mergeCell ref="M148:M151"/>
    <mergeCell ref="A152:A155"/>
    <mergeCell ref="M152:M155"/>
    <mergeCell ref="A156:A159"/>
    <mergeCell ref="M156:M159"/>
    <mergeCell ref="A164:A167"/>
    <mergeCell ref="A160:A163"/>
    <mergeCell ref="A184:A187"/>
    <mergeCell ref="M176:M179"/>
    <mergeCell ref="A180:A183"/>
    <mergeCell ref="A140:A143"/>
    <mergeCell ref="M140:M143"/>
    <mergeCell ref="A136:A139"/>
    <mergeCell ref="M136:M139"/>
    <mergeCell ref="A132:A135"/>
    <mergeCell ref="M132:M135"/>
    <mergeCell ref="A35:A38"/>
    <mergeCell ref="M35:M38"/>
    <mergeCell ref="A70:A73"/>
    <mergeCell ref="M70:M73"/>
    <mergeCell ref="A108:A111"/>
    <mergeCell ref="M108:M111"/>
    <mergeCell ref="A92:A95"/>
    <mergeCell ref="M92:M95"/>
    <mergeCell ref="A104:A107"/>
    <mergeCell ref="M104:M107"/>
    <mergeCell ref="A100:A103"/>
    <mergeCell ref="M100:M103"/>
    <mergeCell ref="A96:A99"/>
    <mergeCell ref="M96:M99"/>
    <mergeCell ref="A84:A87"/>
    <mergeCell ref="M84:M87"/>
    <mergeCell ref="A16:A19"/>
    <mergeCell ref="M16:M19"/>
    <mergeCell ref="A31:A34"/>
    <mergeCell ref="M31:M34"/>
    <mergeCell ref="A20:A22"/>
    <mergeCell ref="M20:M22"/>
    <mergeCell ref="A23:A26"/>
    <mergeCell ref="M23:M26"/>
    <mergeCell ref="A27:A30"/>
    <mergeCell ref="M27:M30"/>
    <mergeCell ref="N1:V1"/>
    <mergeCell ref="A8:A11"/>
    <mergeCell ref="M8:M11"/>
    <mergeCell ref="A12:A15"/>
    <mergeCell ref="M12:M15"/>
    <mergeCell ref="A1:M1"/>
    <mergeCell ref="A4:A7"/>
    <mergeCell ref="M4:M7"/>
    <mergeCell ref="A43:A45"/>
    <mergeCell ref="M43:M45"/>
    <mergeCell ref="A39:A42"/>
    <mergeCell ref="M39:M42"/>
    <mergeCell ref="A176:A179"/>
    <mergeCell ref="A80:A83"/>
    <mergeCell ref="M80:M83"/>
    <mergeCell ref="A74:A77"/>
    <mergeCell ref="M74:M77"/>
    <mergeCell ref="A116:A119"/>
    <mergeCell ref="M116:M119"/>
    <mergeCell ref="A144:A147"/>
    <mergeCell ref="M144:M147"/>
    <mergeCell ref="A120:A123"/>
    <mergeCell ref="M120:M123"/>
    <mergeCell ref="A112:A115"/>
    <mergeCell ref="A46:A49"/>
    <mergeCell ref="M46:M49"/>
    <mergeCell ref="A58:A61"/>
    <mergeCell ref="M58:M61"/>
    <mergeCell ref="A54:A57"/>
    <mergeCell ref="M54:M57"/>
    <mergeCell ref="A50:A53"/>
    <mergeCell ref="M50:M53"/>
    <mergeCell ref="A62:A65"/>
    <mergeCell ref="M62:M65"/>
    <mergeCell ref="A66:A69"/>
    <mergeCell ref="M66:M69"/>
    <mergeCell ref="A88:A91"/>
    <mergeCell ref="M88:M91"/>
    <mergeCell ref="M112:M115"/>
    <mergeCell ref="A128:A131"/>
    <mergeCell ref="M128:M131"/>
    <mergeCell ref="A124:A127"/>
    <mergeCell ref="M124:M127"/>
  </mergeCells>
  <pageMargins left="0.511811024" right="0.511811024" top="0.78740157499999996" bottom="0.78740157499999996" header="0.31496062000000002" footer="0.31496062000000002"/>
  <pageSetup orientation="portrait" r:id="rId1"/>
  <ignoredErrors>
    <ignoredError sqref="J61" formula="1"/>
  </ignoredError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CN193"/>
  <sheetViews>
    <sheetView zoomScale="50" zoomScaleNormal="50" workbookViewId="0">
      <pane xSplit="2" ySplit="2" topLeftCell="C160" activePane="bottomRight" state="frozen"/>
      <selection pane="topRight" activeCell="C1" sqref="C1"/>
      <selection pane="bottomLeft" activeCell="A3" sqref="A3"/>
      <selection pane="bottomRight" activeCell="M242" sqref="M242"/>
    </sheetView>
  </sheetViews>
  <sheetFormatPr defaultColWidth="15.7109375" defaultRowHeight="12.75" outlineLevelRow="1"/>
  <cols>
    <col min="1" max="1" width="1.42578125" style="216" customWidth="1"/>
    <col min="2" max="2" width="7.42578125" style="217" customWidth="1"/>
    <col min="3" max="6" width="15.7109375" style="224"/>
    <col min="7" max="16384" width="15.7109375" style="217"/>
  </cols>
  <sheetData>
    <row r="1" spans="1:92" s="229" customFormat="1" ht="51.75" customHeight="1" outlineLevel="1">
      <c r="A1" s="227"/>
      <c r="B1" s="232" t="s">
        <v>146</v>
      </c>
      <c r="C1" s="637" t="s">
        <v>236</v>
      </c>
      <c r="D1" s="637"/>
      <c r="E1" s="638" t="s">
        <v>237</v>
      </c>
      <c r="F1" s="638"/>
      <c r="G1" s="637" t="s">
        <v>238</v>
      </c>
      <c r="H1" s="637"/>
      <c r="I1" s="638" t="s">
        <v>240</v>
      </c>
      <c r="J1" s="638"/>
      <c r="K1" s="637" t="s">
        <v>239</v>
      </c>
      <c r="L1" s="637"/>
      <c r="M1" s="638" t="s">
        <v>241</v>
      </c>
      <c r="N1" s="638"/>
      <c r="O1" s="637" t="s">
        <v>242</v>
      </c>
      <c r="P1" s="637"/>
      <c r="Q1" s="638" t="s">
        <v>243</v>
      </c>
      <c r="R1" s="638"/>
      <c r="S1" s="637" t="s">
        <v>244</v>
      </c>
      <c r="T1" s="637"/>
      <c r="U1" s="638" t="s">
        <v>245</v>
      </c>
      <c r="V1" s="638"/>
      <c r="W1" s="637" t="s">
        <v>246</v>
      </c>
      <c r="X1" s="637"/>
      <c r="Y1" s="638" t="s">
        <v>247</v>
      </c>
      <c r="Z1" s="638"/>
      <c r="AA1" s="637" t="s">
        <v>248</v>
      </c>
      <c r="AB1" s="637"/>
      <c r="AC1" s="638" t="s">
        <v>249</v>
      </c>
      <c r="AD1" s="638"/>
      <c r="AE1" s="637" t="s">
        <v>250</v>
      </c>
      <c r="AF1" s="637"/>
      <c r="AG1" s="638" t="s">
        <v>251</v>
      </c>
      <c r="AH1" s="638"/>
      <c r="AI1" s="637" t="s">
        <v>252</v>
      </c>
      <c r="AJ1" s="637"/>
      <c r="AK1" s="638" t="s">
        <v>253</v>
      </c>
      <c r="AL1" s="638"/>
      <c r="AM1" s="637" t="s">
        <v>254</v>
      </c>
      <c r="AN1" s="637"/>
      <c r="AO1" s="638" t="s">
        <v>255</v>
      </c>
      <c r="AP1" s="638" t="s">
        <v>103</v>
      </c>
      <c r="AQ1" s="637" t="s">
        <v>256</v>
      </c>
      <c r="AR1" s="637"/>
      <c r="AS1" s="638" t="s">
        <v>257</v>
      </c>
      <c r="AT1" s="638"/>
      <c r="AU1" s="637" t="s">
        <v>80</v>
      </c>
      <c r="AV1" s="637" t="s">
        <v>223</v>
      </c>
      <c r="AW1" s="638" t="s">
        <v>258</v>
      </c>
      <c r="AX1" s="638"/>
      <c r="AY1" s="637" t="s">
        <v>259</v>
      </c>
      <c r="AZ1" s="637"/>
      <c r="BA1" s="216"/>
      <c r="BB1" s="216"/>
      <c r="BC1" s="216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  <c r="BS1" s="216"/>
      <c r="BT1" s="216"/>
      <c r="BU1" s="216"/>
      <c r="BV1" s="216"/>
      <c r="BW1" s="216"/>
      <c r="BX1" s="216"/>
      <c r="BY1" s="216"/>
      <c r="BZ1" s="216"/>
      <c r="CA1" s="216"/>
      <c r="CB1" s="216"/>
      <c r="CC1" s="216"/>
      <c r="CD1" s="216"/>
      <c r="CE1" s="216"/>
      <c r="CF1" s="216"/>
      <c r="CG1" s="216"/>
      <c r="CH1" s="216"/>
      <c r="CI1" s="216"/>
      <c r="CJ1" s="216"/>
      <c r="CK1" s="216"/>
      <c r="CL1" s="216"/>
      <c r="CM1" s="228"/>
      <c r="CN1" s="228"/>
    </row>
    <row r="2" spans="1:92" s="231" customFormat="1" ht="15" customHeight="1" outlineLevel="1">
      <c r="A2" s="230"/>
      <c r="B2" s="233" t="s">
        <v>109</v>
      </c>
      <c r="C2" s="234" t="s">
        <v>147</v>
      </c>
      <c r="D2" s="234" t="s">
        <v>224</v>
      </c>
      <c r="E2" s="233" t="s">
        <v>147</v>
      </c>
      <c r="F2" s="233" t="s">
        <v>224</v>
      </c>
      <c r="G2" s="234" t="s">
        <v>147</v>
      </c>
      <c r="H2" s="234" t="s">
        <v>224</v>
      </c>
      <c r="I2" s="233" t="s">
        <v>147</v>
      </c>
      <c r="J2" s="233" t="s">
        <v>224</v>
      </c>
      <c r="K2" s="234" t="s">
        <v>147</v>
      </c>
      <c r="L2" s="234" t="s">
        <v>224</v>
      </c>
      <c r="M2" s="233" t="s">
        <v>147</v>
      </c>
      <c r="N2" s="233" t="s">
        <v>224</v>
      </c>
      <c r="O2" s="234" t="s">
        <v>147</v>
      </c>
      <c r="P2" s="234" t="s">
        <v>224</v>
      </c>
      <c r="Q2" s="233" t="s">
        <v>147</v>
      </c>
      <c r="R2" s="233" t="s">
        <v>224</v>
      </c>
      <c r="S2" s="234" t="s">
        <v>147</v>
      </c>
      <c r="T2" s="234" t="s">
        <v>224</v>
      </c>
      <c r="U2" s="233" t="s">
        <v>147</v>
      </c>
      <c r="V2" s="233" t="s">
        <v>224</v>
      </c>
      <c r="W2" s="234" t="s">
        <v>147</v>
      </c>
      <c r="X2" s="234" t="s">
        <v>224</v>
      </c>
      <c r="Y2" s="233" t="s">
        <v>147</v>
      </c>
      <c r="Z2" s="233" t="s">
        <v>224</v>
      </c>
      <c r="AA2" s="234" t="s">
        <v>147</v>
      </c>
      <c r="AB2" s="234" t="s">
        <v>224</v>
      </c>
      <c r="AC2" s="233" t="s">
        <v>147</v>
      </c>
      <c r="AD2" s="233" t="s">
        <v>224</v>
      </c>
      <c r="AE2" s="234" t="s">
        <v>147</v>
      </c>
      <c r="AF2" s="234" t="s">
        <v>224</v>
      </c>
      <c r="AG2" s="233" t="s">
        <v>147</v>
      </c>
      <c r="AH2" s="233" t="s">
        <v>224</v>
      </c>
      <c r="AI2" s="234" t="s">
        <v>147</v>
      </c>
      <c r="AJ2" s="234" t="s">
        <v>224</v>
      </c>
      <c r="AK2" s="233" t="s">
        <v>147</v>
      </c>
      <c r="AL2" s="233" t="s">
        <v>224</v>
      </c>
      <c r="AM2" s="234" t="s">
        <v>147</v>
      </c>
      <c r="AN2" s="234" t="s">
        <v>224</v>
      </c>
      <c r="AO2" s="233" t="s">
        <v>147</v>
      </c>
      <c r="AP2" s="233" t="s">
        <v>224</v>
      </c>
      <c r="AQ2" s="234" t="s">
        <v>147</v>
      </c>
      <c r="AR2" s="234" t="s">
        <v>224</v>
      </c>
      <c r="AS2" s="233" t="s">
        <v>147</v>
      </c>
      <c r="AT2" s="233" t="s">
        <v>224</v>
      </c>
      <c r="AU2" s="234" t="s">
        <v>147</v>
      </c>
      <c r="AV2" s="234" t="s">
        <v>224</v>
      </c>
      <c r="AW2" s="233" t="s">
        <v>147</v>
      </c>
      <c r="AX2" s="233" t="s">
        <v>224</v>
      </c>
      <c r="AY2" s="234" t="s">
        <v>147</v>
      </c>
      <c r="AZ2" s="234" t="s">
        <v>224</v>
      </c>
      <c r="BA2" s="216"/>
      <c r="BB2" s="216"/>
      <c r="BC2" s="216"/>
      <c r="BD2" s="216"/>
      <c r="BE2" s="216"/>
      <c r="BF2" s="216"/>
      <c r="BG2" s="216"/>
      <c r="BH2" s="216"/>
      <c r="BI2" s="216"/>
      <c r="BJ2" s="216"/>
      <c r="BK2" s="216"/>
      <c r="BL2" s="216"/>
      <c r="BM2" s="216"/>
      <c r="BN2" s="216"/>
      <c r="BO2" s="216"/>
      <c r="BP2" s="216"/>
      <c r="BQ2" s="216"/>
      <c r="BR2" s="216"/>
      <c r="BS2" s="216"/>
      <c r="BT2" s="216"/>
      <c r="BU2" s="216"/>
      <c r="BV2" s="216"/>
      <c r="BW2" s="216"/>
      <c r="BX2" s="216"/>
      <c r="BY2" s="216"/>
      <c r="BZ2" s="216"/>
      <c r="CA2" s="216"/>
      <c r="CB2" s="216"/>
      <c r="CC2" s="216"/>
      <c r="CD2" s="216"/>
      <c r="CE2" s="216"/>
      <c r="CF2" s="216"/>
      <c r="CG2" s="216"/>
      <c r="CH2" s="216"/>
      <c r="CI2" s="216"/>
      <c r="CJ2" s="216"/>
      <c r="CK2" s="216"/>
      <c r="CL2" s="216"/>
    </row>
    <row r="3" spans="1:92" ht="15" customHeight="1" outlineLevel="1">
      <c r="A3" s="219"/>
      <c r="B3" s="234" t="s">
        <v>225</v>
      </c>
      <c r="C3" s="235">
        <f>Acumulado!EX3</f>
        <v>8.6121850345502071E-2</v>
      </c>
      <c r="D3" s="481">
        <v>9.9900000000000003E-2</v>
      </c>
      <c r="E3" s="235">
        <f>Acumulado!FA3</f>
        <v>0.28333914099937701</v>
      </c>
      <c r="F3" s="235">
        <v>0.28000000000000003</v>
      </c>
      <c r="G3" s="238">
        <f>Acumulado!FD3</f>
        <v>0.63256523092956662</v>
      </c>
      <c r="H3" s="238">
        <v>0.63</v>
      </c>
      <c r="I3" s="235">
        <f>Acumulado!DY3</f>
        <v>0.89117202244803584</v>
      </c>
      <c r="J3" s="235">
        <v>0.65</v>
      </c>
      <c r="K3" s="235">
        <f>Acumulado!DU3</f>
        <v>0.42152561650855547</v>
      </c>
      <c r="L3" s="235">
        <v>0.34</v>
      </c>
      <c r="M3" s="235">
        <f>Acumulado!DV3</f>
        <v>0.1340976414563726</v>
      </c>
      <c r="N3" s="235">
        <v>0.08</v>
      </c>
      <c r="O3" s="235">
        <f>Acumulado!EC3</f>
        <v>0.49480406597476101</v>
      </c>
      <c r="P3" s="235">
        <v>0.61</v>
      </c>
      <c r="Q3" s="235">
        <f>Acumulado!DZ3</f>
        <v>0.2798094653575614</v>
      </c>
      <c r="R3" s="235">
        <v>0.3</v>
      </c>
      <c r="S3" s="235">
        <f>Acumulado!EA3</f>
        <v>7.7357030446517552E-2</v>
      </c>
      <c r="T3" s="235">
        <v>0.09</v>
      </c>
      <c r="U3" s="235">
        <f>Acumulado!EG3</f>
        <v>1.1732321421766829</v>
      </c>
      <c r="V3" s="235">
        <v>1.0900000000000001</v>
      </c>
      <c r="W3" s="235">
        <f>Acumulado!ED3</f>
        <v>0.58422675323211504</v>
      </c>
      <c r="X3" s="235">
        <v>0.45</v>
      </c>
      <c r="Y3" s="235">
        <f>Acumulado!EE3</f>
        <v>0.10064423408581649</v>
      </c>
      <c r="Z3" s="235">
        <v>0.11</v>
      </c>
      <c r="AA3" s="235">
        <f>Acumulado!EI3</f>
        <v>0.23073217680744437</v>
      </c>
      <c r="AB3" s="235">
        <v>0.09</v>
      </c>
      <c r="AC3" s="235">
        <f>Acumulado!EH3</f>
        <v>6.7568664803919862E-2</v>
      </c>
      <c r="AD3" s="235">
        <v>7.0000000000000007E-2</v>
      </c>
      <c r="AE3" s="235">
        <f>Acumulado!EK3</f>
        <v>8.6955593296130992E-2</v>
      </c>
      <c r="AF3" s="235">
        <v>0.06</v>
      </c>
      <c r="AG3" s="235">
        <f>Acumulado!EJ3</f>
        <v>7.1481477908076144E-2</v>
      </c>
      <c r="AH3" s="235">
        <v>0.05</v>
      </c>
      <c r="AI3" s="235">
        <f>Acumulado!ER3</f>
        <v>0.43941191116230627</v>
      </c>
      <c r="AJ3" s="235">
        <v>1.68</v>
      </c>
      <c r="AK3" s="235">
        <f>Acumulado!EU3</f>
        <v>0.71930565244154065</v>
      </c>
      <c r="AL3" s="235">
        <v>0.99</v>
      </c>
      <c r="AM3" s="235">
        <f>Acumulado!EO3</f>
        <v>0.1137952173485563</v>
      </c>
      <c r="AN3" s="235">
        <v>0.16</v>
      </c>
      <c r="AO3" s="235">
        <f>Acumulado!DQ3</f>
        <v>0.63193975296674976</v>
      </c>
      <c r="AP3" s="235">
        <v>0.6</v>
      </c>
      <c r="AQ3" s="235">
        <f>Acumulado!DJ3</f>
        <v>0.16973123167802864</v>
      </c>
      <c r="AR3" s="235">
        <v>0.18</v>
      </c>
      <c r="AS3" s="235">
        <f>Acumulado!DL3</f>
        <v>4.7291072335622783E-2</v>
      </c>
      <c r="AT3" s="235">
        <v>0.05</v>
      </c>
      <c r="AU3" s="235">
        <f>Acumulado!DR3</f>
        <v>0.57536662693086449</v>
      </c>
      <c r="AV3" s="235">
        <v>0.55000000000000004</v>
      </c>
      <c r="AW3" s="235">
        <f>Acumulado!DS3</f>
        <v>0.3599049863683651</v>
      </c>
      <c r="AX3" s="235">
        <v>0.45</v>
      </c>
      <c r="AY3" s="235">
        <f>IFERROR(AW3+AU3,"")</f>
        <v>0.93527161329922959</v>
      </c>
      <c r="AZ3" s="235">
        <v>1</v>
      </c>
      <c r="BA3" s="216"/>
      <c r="BB3" s="216"/>
      <c r="BC3" s="216"/>
      <c r="BD3" s="216"/>
      <c r="BE3" s="216"/>
      <c r="BF3" s="216"/>
      <c r="BG3" s="216"/>
      <c r="BH3" s="216"/>
      <c r="BI3" s="216"/>
      <c r="BJ3" s="216"/>
      <c r="BK3" s="216"/>
      <c r="BL3" s="216"/>
      <c r="BM3" s="216"/>
      <c r="BN3" s="216"/>
      <c r="BO3" s="216"/>
      <c r="BP3" s="216"/>
      <c r="BQ3" s="216"/>
      <c r="BR3" s="216"/>
      <c r="BS3" s="216"/>
      <c r="BT3" s="216"/>
      <c r="BU3" s="216"/>
      <c r="BV3" s="216"/>
      <c r="BW3" s="216"/>
      <c r="BX3" s="216"/>
      <c r="BY3" s="216"/>
      <c r="BZ3" s="216"/>
      <c r="CA3" s="216"/>
      <c r="CB3" s="216"/>
      <c r="CC3" s="216"/>
      <c r="CD3" s="216"/>
      <c r="CE3" s="216"/>
      <c r="CF3" s="216"/>
      <c r="CG3" s="216"/>
      <c r="CH3" s="216"/>
      <c r="CI3" s="216"/>
      <c r="CJ3" s="216"/>
      <c r="CK3" s="216"/>
      <c r="CL3" s="216"/>
    </row>
    <row r="4" spans="1:92" ht="15" customHeight="1" outlineLevel="1">
      <c r="A4" s="219"/>
      <c r="B4" s="234" t="s">
        <v>226</v>
      </c>
      <c r="C4" s="235">
        <f>Acumulado!EX4</f>
        <v>9.4897207584461199E-2</v>
      </c>
      <c r="D4" s="481">
        <v>9.9900000000000003E-2</v>
      </c>
      <c r="E4" s="235">
        <f>Acumulado!FA4</f>
        <v>0.31271601185273085</v>
      </c>
      <c r="F4" s="235">
        <v>0.28000000000000003</v>
      </c>
      <c r="G4" s="238">
        <f>Acumulado!FD4</f>
        <v>0.67103821706253508</v>
      </c>
      <c r="H4" s="238">
        <v>0.63</v>
      </c>
      <c r="I4" s="235">
        <f>Acumulado!DY4</f>
        <v>0.69554877314668195</v>
      </c>
      <c r="J4" s="235">
        <v>0.65</v>
      </c>
      <c r="K4" s="235">
        <f>Acumulado!DU4</f>
        <v>0.3618964802036776</v>
      </c>
      <c r="L4" s="235">
        <v>0.34</v>
      </c>
      <c r="M4" s="235">
        <f>Acumulado!DV4</f>
        <v>0.1531605245544693</v>
      </c>
      <c r="N4" s="235">
        <v>0.08</v>
      </c>
      <c r="O4" s="235">
        <f>Acumulado!EC4</f>
        <v>0.55157760465142158</v>
      </c>
      <c r="P4" s="235">
        <v>0.61</v>
      </c>
      <c r="Q4" s="235">
        <f>Acumulado!DZ4</f>
        <v>0.27594330585642546</v>
      </c>
      <c r="R4" s="235">
        <v>0.3</v>
      </c>
      <c r="S4" s="235">
        <f>Acumulado!EA4</f>
        <v>0.11866798180072004</v>
      </c>
      <c r="T4" s="235">
        <v>0.09</v>
      </c>
      <c r="U4" s="235">
        <f>Acumulado!EG4</f>
        <v>1.1800514926317782</v>
      </c>
      <c r="V4" s="235">
        <v>1.0900000000000001</v>
      </c>
      <c r="W4" s="235">
        <f>Acumulado!ED4</f>
        <v>0.55956931652743913</v>
      </c>
      <c r="X4" s="235">
        <v>0.45</v>
      </c>
      <c r="Y4" s="235">
        <f>Acumulado!EE4</f>
        <v>0.14087450393864656</v>
      </c>
      <c r="Z4" s="235">
        <v>0.11</v>
      </c>
      <c r="AA4" s="235">
        <f>Acumulado!EI4</f>
        <v>0.23455903293475133</v>
      </c>
      <c r="AB4" s="235">
        <v>0.09</v>
      </c>
      <c r="AC4" s="235">
        <f>Acumulado!EH4</f>
        <v>6.7769779601892469E-2</v>
      </c>
      <c r="AD4" s="235">
        <v>7.0000000000000007E-2</v>
      </c>
      <c r="AE4" s="235">
        <f>Acumulado!EK4</f>
        <v>0.1070293146469911</v>
      </c>
      <c r="AF4" s="235">
        <v>0.06</v>
      </c>
      <c r="AG4" s="235">
        <f>Acumulado!EJ4</f>
        <v>7.8864246343668593E-2</v>
      </c>
      <c r="AH4" s="235">
        <v>0.05</v>
      </c>
      <c r="AI4" s="235">
        <f>Acumulado!ER4</f>
        <v>0.47104171259980032</v>
      </c>
      <c r="AJ4" s="235">
        <v>1.68</v>
      </c>
      <c r="AK4" s="235">
        <f>Acumulado!EU4</f>
        <v>0.74806326997261963</v>
      </c>
      <c r="AL4" s="235">
        <v>0.99</v>
      </c>
      <c r="AM4" s="235">
        <f>Acumulado!EO4</f>
        <v>0.13445135638328967</v>
      </c>
      <c r="AN4" s="235">
        <v>0.16</v>
      </c>
      <c r="AO4" s="235">
        <f>Acumulado!DQ4</f>
        <v>0.6173346741307677</v>
      </c>
      <c r="AP4" s="235">
        <v>0.6</v>
      </c>
      <c r="AQ4" s="235">
        <f>Acumulado!DJ4</f>
        <v>0.14131904103000886</v>
      </c>
      <c r="AR4" s="235">
        <v>0.18</v>
      </c>
      <c r="AS4" s="235">
        <f>Acumulado!DL4</f>
        <v>4.2943731692535458E-2</v>
      </c>
      <c r="AT4" s="235">
        <v>0.05</v>
      </c>
      <c r="AU4" s="235">
        <f>Acumulado!DR4</f>
        <v>0.57794890415016631</v>
      </c>
      <c r="AV4" s="235">
        <v>0.55000000000000004</v>
      </c>
      <c r="AW4" s="235">
        <f>Acumulado!DS4</f>
        <v>0.39183192699912628</v>
      </c>
      <c r="AX4" s="235">
        <v>0.45</v>
      </c>
      <c r="AY4" s="235">
        <f t="shared" ref="AY4:AY14" si="0">IFERROR(AW4+AU4,"")</f>
        <v>0.96978083114929259</v>
      </c>
      <c r="AZ4" s="235">
        <v>1</v>
      </c>
      <c r="BA4" s="216"/>
      <c r="BB4" s="216"/>
      <c r="BC4" s="216"/>
      <c r="BD4" s="216"/>
      <c r="BE4" s="216"/>
      <c r="BF4" s="216"/>
      <c r="BG4" s="216"/>
      <c r="BH4" s="216"/>
      <c r="BI4" s="216"/>
      <c r="BJ4" s="216"/>
      <c r="BK4" s="216"/>
      <c r="BL4" s="216"/>
      <c r="BM4" s="216"/>
      <c r="BN4" s="216"/>
      <c r="BO4" s="216"/>
      <c r="BP4" s="216"/>
      <c r="BQ4" s="216"/>
      <c r="BR4" s="216"/>
      <c r="BS4" s="216"/>
      <c r="BT4" s="216"/>
      <c r="BU4" s="216"/>
      <c r="BV4" s="216"/>
      <c r="BW4" s="216"/>
      <c r="BX4" s="216"/>
      <c r="BY4" s="216"/>
      <c r="BZ4" s="216"/>
      <c r="CA4" s="216"/>
      <c r="CB4" s="216"/>
      <c r="CC4" s="216"/>
      <c r="CD4" s="216"/>
      <c r="CE4" s="216"/>
      <c r="CF4" s="216"/>
      <c r="CG4" s="216"/>
      <c r="CH4" s="216"/>
      <c r="CI4" s="216"/>
      <c r="CJ4" s="216"/>
      <c r="CK4" s="216"/>
      <c r="CL4" s="216"/>
    </row>
    <row r="5" spans="1:92" ht="15" customHeight="1" outlineLevel="1">
      <c r="A5" s="219"/>
      <c r="B5" s="234" t="s">
        <v>227</v>
      </c>
      <c r="C5" s="235">
        <f>Acumulado!EX5</f>
        <v>0.10114022862501817</v>
      </c>
      <c r="D5" s="481">
        <v>9.9900000000000003E-2</v>
      </c>
      <c r="E5" s="235">
        <f>Acumulado!FA5</f>
        <v>0.32460670222353222</v>
      </c>
      <c r="F5" s="235">
        <v>0.28000000000000003</v>
      </c>
      <c r="G5" s="238">
        <f>Acumulado!FD5</f>
        <v>0.67127038693209906</v>
      </c>
      <c r="H5" s="238">
        <v>0.63</v>
      </c>
      <c r="I5" s="235">
        <f>Acumulado!DY5</f>
        <v>0.65255640735187437</v>
      </c>
      <c r="J5" s="235">
        <v>0.65</v>
      </c>
      <c r="K5" s="235">
        <f>Acumulado!DU5</f>
        <v>0.32177376268881447</v>
      </c>
      <c r="L5" s="235">
        <v>0.34</v>
      </c>
      <c r="M5" s="235">
        <f>Acumulado!DV5</f>
        <v>9.3046083173131983E-2</v>
      </c>
      <c r="N5" s="235">
        <v>0.08</v>
      </c>
      <c r="O5" s="235">
        <f>Acumulado!EC5</f>
        <v>0.45663611784418368</v>
      </c>
      <c r="P5" s="235">
        <v>0.61</v>
      </c>
      <c r="Q5" s="235">
        <f>Acumulado!DZ5</f>
        <v>0.27647458983029849</v>
      </c>
      <c r="R5" s="235">
        <v>0.3</v>
      </c>
      <c r="S5" s="235">
        <f>Acumulado!EA5</f>
        <v>8.1875492069841196E-2</v>
      </c>
      <c r="T5" s="235">
        <v>0.09</v>
      </c>
      <c r="U5" s="235">
        <f>Acumulado!EG5</f>
        <v>1.1046465152449028</v>
      </c>
      <c r="V5" s="235">
        <v>1.0900000000000001</v>
      </c>
      <c r="W5" s="235">
        <f>Acumulado!ED5</f>
        <v>0.50529058947658068</v>
      </c>
      <c r="X5" s="235">
        <v>0.45</v>
      </c>
      <c r="Y5" s="235">
        <f>Acumulado!EE5</f>
        <v>0.11087285958764262</v>
      </c>
      <c r="Z5" s="235">
        <v>0.11</v>
      </c>
      <c r="AA5" s="235">
        <f>Acumulado!EI5</f>
        <v>0.21294443531674115</v>
      </c>
      <c r="AB5" s="235">
        <v>0.09</v>
      </c>
      <c r="AC5" s="235">
        <f>Acumulado!EH5</f>
        <v>8.3020117906219534E-2</v>
      </c>
      <c r="AD5" s="235">
        <v>7.0000000000000007E-2</v>
      </c>
      <c r="AE5" s="235">
        <f>Acumulado!EK5</f>
        <v>6.6788270087536405E-2</v>
      </c>
      <c r="AF5" s="235">
        <v>0.06</v>
      </c>
      <c r="AG5" s="235">
        <f>Acumulado!EJ5</f>
        <v>5.2681605488591847E-2</v>
      </c>
      <c r="AH5" s="235">
        <v>0.05</v>
      </c>
      <c r="AI5" s="235">
        <f>Acumulado!ER5</f>
        <v>0.36966664554660866</v>
      </c>
      <c r="AJ5" s="235">
        <v>1.68</v>
      </c>
      <c r="AK5" s="235">
        <f>Acumulado!EU5</f>
        <v>0.76113919308751132</v>
      </c>
      <c r="AL5" s="235">
        <v>0.99</v>
      </c>
      <c r="AM5" s="235">
        <f>Acumulado!EO5</f>
        <v>0.19137440424602162</v>
      </c>
      <c r="AN5" s="235">
        <v>0.16</v>
      </c>
      <c r="AO5" s="235">
        <f>Acumulado!DQ5</f>
        <v>0.57131058357056197</v>
      </c>
      <c r="AP5" s="235">
        <v>0.6</v>
      </c>
      <c r="AQ5" s="235">
        <f>Acumulado!DJ5</f>
        <v>0.13507061468520731</v>
      </c>
      <c r="AR5" s="235">
        <v>0.18</v>
      </c>
      <c r="AS5" s="235">
        <f>Acumulado!DL5</f>
        <v>6.0043758675357134E-2</v>
      </c>
      <c r="AT5" s="235">
        <v>0.05</v>
      </c>
      <c r="AU5" s="235">
        <f>Acumulado!DR5</f>
        <v>0.46770149298157349</v>
      </c>
      <c r="AV5" s="235">
        <v>0.55000000000000004</v>
      </c>
      <c r="AW5" s="235">
        <f>Acumulado!DS5</f>
        <v>0.57586298562332339</v>
      </c>
      <c r="AX5" s="235">
        <v>0.45</v>
      </c>
      <c r="AY5" s="235">
        <f t="shared" si="0"/>
        <v>1.043564478604897</v>
      </c>
      <c r="AZ5" s="235">
        <v>1</v>
      </c>
      <c r="BA5" s="216"/>
      <c r="BB5" s="216"/>
      <c r="BC5" s="216"/>
      <c r="BD5" s="216"/>
      <c r="BE5" s="216"/>
      <c r="BF5" s="216"/>
      <c r="BG5" s="216"/>
      <c r="BH5" s="216"/>
      <c r="BI5" s="216"/>
      <c r="BJ5" s="216"/>
      <c r="BK5" s="216"/>
      <c r="BL5" s="216"/>
      <c r="BM5" s="216"/>
      <c r="BN5" s="216"/>
      <c r="BO5" s="216"/>
      <c r="BP5" s="216"/>
      <c r="BQ5" s="216"/>
      <c r="BR5" s="216"/>
      <c r="BS5" s="216"/>
      <c r="BT5" s="216"/>
      <c r="BU5" s="216"/>
      <c r="BV5" s="216"/>
      <c r="BW5" s="216"/>
      <c r="BX5" s="216"/>
      <c r="BY5" s="216"/>
      <c r="BZ5" s="216"/>
      <c r="CA5" s="216"/>
      <c r="CB5" s="216"/>
      <c r="CC5" s="216"/>
      <c r="CD5" s="216"/>
      <c r="CE5" s="216"/>
      <c r="CF5" s="216"/>
      <c r="CG5" s="216"/>
      <c r="CH5" s="216"/>
      <c r="CI5" s="216"/>
      <c r="CJ5" s="216"/>
      <c r="CK5" s="216"/>
      <c r="CL5" s="216"/>
    </row>
    <row r="6" spans="1:92" ht="15" customHeight="1" outlineLevel="1">
      <c r="A6" s="219"/>
      <c r="B6" s="234" t="s">
        <v>228</v>
      </c>
      <c r="C6" s="235">
        <f>Acumulado!EX6</f>
        <v>0.13462993725172812</v>
      </c>
      <c r="D6" s="481">
        <v>9.9900000000000003E-2</v>
      </c>
      <c r="E6" s="235">
        <f>Acumulado!FA6</f>
        <v>0.38050265180220227</v>
      </c>
      <c r="F6" s="235">
        <v>0.28000000000000003</v>
      </c>
      <c r="G6" s="238">
        <f>Acumulado!FD6</f>
        <v>0.69717676761652858</v>
      </c>
      <c r="H6" s="235">
        <v>0.63</v>
      </c>
      <c r="I6" s="235">
        <f>Acumulado!DY6</f>
        <v>0.64012127403431607</v>
      </c>
      <c r="J6" s="235">
        <v>0.65</v>
      </c>
      <c r="K6" s="235">
        <f>Acumulado!DU6</f>
        <v>0.30698995459888195</v>
      </c>
      <c r="L6" s="235">
        <v>0.34</v>
      </c>
      <c r="M6" s="235">
        <f>Acumulado!DV6</f>
        <v>4.9039010580820094E-2</v>
      </c>
      <c r="N6" s="235">
        <v>0.08</v>
      </c>
      <c r="O6" s="235">
        <f>Acumulado!EC6</f>
        <v>0.66850767843210412</v>
      </c>
      <c r="P6" s="235">
        <v>0.61</v>
      </c>
      <c r="Q6" s="235">
        <f>Acumulado!DZ6</f>
        <v>0.30578170995714876</v>
      </c>
      <c r="R6" s="235">
        <v>0.3</v>
      </c>
      <c r="S6" s="235">
        <f>Acumulado!EA6</f>
        <v>0.17363857754628242</v>
      </c>
      <c r="T6" s="235">
        <v>0.09</v>
      </c>
      <c r="U6" s="235">
        <f>Acumulado!EG6</f>
        <v>1.2164431658472483</v>
      </c>
      <c r="V6" s="235">
        <v>1.0900000000000001</v>
      </c>
      <c r="W6" s="235">
        <f>Acumulado!ED6</f>
        <v>0.55029571788327902</v>
      </c>
      <c r="X6" s="235">
        <v>0.45</v>
      </c>
      <c r="Y6" s="235">
        <f>Acumulado!EE6</f>
        <v>0.13718282417766597</v>
      </c>
      <c r="Z6" s="235">
        <v>0.11</v>
      </c>
      <c r="AA6" s="235">
        <f>Acumulado!EI6</f>
        <v>0.25003464791588281</v>
      </c>
      <c r="AB6" s="235">
        <v>0.09</v>
      </c>
      <c r="AC6" s="235">
        <f>Acumulado!EH6</f>
        <v>9.795877986841435E-2</v>
      </c>
      <c r="AD6" s="235">
        <v>7.0000000000000007E-2</v>
      </c>
      <c r="AE6" s="235">
        <f>Acumulado!EK6</f>
        <v>9.7745816289279891E-2</v>
      </c>
      <c r="AF6" s="235">
        <v>0.06</v>
      </c>
      <c r="AG6" s="235">
        <f>Acumulado!EJ6</f>
        <v>7.7492178679789456E-2</v>
      </c>
      <c r="AH6" s="235">
        <v>0.05</v>
      </c>
      <c r="AI6" s="235">
        <f>Acumulado!ER6</f>
        <v>0.41945702637836263</v>
      </c>
      <c r="AJ6" s="235">
        <v>1.68</v>
      </c>
      <c r="AK6" s="235">
        <f>Acumulado!EU6</f>
        <v>0.73129825590163511</v>
      </c>
      <c r="AL6" s="235">
        <v>0.99</v>
      </c>
      <c r="AM6" s="235">
        <f>Acumulado!EO6</f>
        <v>0.12466264705359986</v>
      </c>
      <c r="AN6" s="235">
        <v>0.16</v>
      </c>
      <c r="AO6" s="235">
        <f>Acumulado!DQ6</f>
        <v>0.59006957345704958</v>
      </c>
      <c r="AP6" s="235">
        <v>0.6</v>
      </c>
      <c r="AQ6" s="235">
        <f>Acumulado!DJ6</f>
        <v>0.14324400616995869</v>
      </c>
      <c r="AR6" s="235">
        <v>0.18</v>
      </c>
      <c r="AS6" s="235">
        <f>Acumulado!DL6</f>
        <v>5.0266022355722813E-2</v>
      </c>
      <c r="AT6" s="235">
        <v>0.05</v>
      </c>
      <c r="AU6" s="235">
        <f>Acumulado!DR6</f>
        <v>0.49071395322268285</v>
      </c>
      <c r="AV6" s="235">
        <v>0.55000000000000004</v>
      </c>
      <c r="AW6" s="235">
        <f>Acumulado!DS6</f>
        <v>0.54638694382542674</v>
      </c>
      <c r="AX6" s="235">
        <v>0.45</v>
      </c>
      <c r="AY6" s="235">
        <f t="shared" si="0"/>
        <v>1.0371008970481097</v>
      </c>
      <c r="AZ6" s="235">
        <v>1</v>
      </c>
      <c r="BA6" s="216"/>
      <c r="BB6" s="216"/>
      <c r="BC6" s="216"/>
      <c r="BD6" s="216"/>
      <c r="BE6" s="216"/>
      <c r="BF6" s="216"/>
      <c r="BG6" s="216"/>
      <c r="BH6" s="216"/>
      <c r="BI6" s="216"/>
      <c r="BJ6" s="216"/>
      <c r="BK6" s="216"/>
      <c r="BL6" s="216"/>
      <c r="BM6" s="216"/>
      <c r="BN6" s="216"/>
      <c r="BO6" s="216"/>
      <c r="BP6" s="216"/>
      <c r="BQ6" s="216"/>
      <c r="BR6" s="216"/>
      <c r="BS6" s="216"/>
      <c r="BT6" s="216"/>
      <c r="BU6" s="216"/>
      <c r="BV6" s="216"/>
      <c r="BW6" s="216"/>
      <c r="BX6" s="216"/>
      <c r="BY6" s="216"/>
      <c r="BZ6" s="216"/>
      <c r="CA6" s="216"/>
      <c r="CB6" s="216"/>
      <c r="CC6" s="216"/>
      <c r="CD6" s="216"/>
      <c r="CE6" s="216"/>
      <c r="CF6" s="216"/>
      <c r="CG6" s="216"/>
      <c r="CH6" s="216"/>
      <c r="CI6" s="216"/>
      <c r="CJ6" s="216"/>
      <c r="CK6" s="216"/>
      <c r="CL6" s="216"/>
    </row>
    <row r="7" spans="1:92" ht="15" customHeight="1" outlineLevel="1">
      <c r="A7" s="219"/>
      <c r="B7" s="234" t="s">
        <v>229</v>
      </c>
      <c r="C7" s="235">
        <f>Acumulado!EX7</f>
        <v>0.11814299227762554</v>
      </c>
      <c r="D7" s="481">
        <v>9.9900000000000003E-2</v>
      </c>
      <c r="E7" s="235">
        <f>Acumulado!FA7</f>
        <v>0.35681249298642032</v>
      </c>
      <c r="F7" s="235">
        <v>0.28000000000000003</v>
      </c>
      <c r="G7" s="238">
        <f>Acumulado!FD7</f>
        <v>0.65182900018630963</v>
      </c>
      <c r="H7" s="235">
        <v>0.63</v>
      </c>
      <c r="I7" s="235">
        <f>Acumulado!DY7</f>
        <v>0.60533962924001072</v>
      </c>
      <c r="J7" s="239">
        <v>0.65</v>
      </c>
      <c r="K7" s="235">
        <f>Acumulado!DU7</f>
        <v>0.3490183245154122</v>
      </c>
      <c r="L7" s="235">
        <v>0.34</v>
      </c>
      <c r="M7" s="235">
        <f>Acumulado!DV7</f>
        <v>0.14488591009980842</v>
      </c>
      <c r="N7" s="235">
        <v>0.08</v>
      </c>
      <c r="O7" s="235">
        <f>Acumulado!EC7</f>
        <v>0.52334217584040332</v>
      </c>
      <c r="P7" s="235">
        <v>0.61</v>
      </c>
      <c r="Q7" s="235">
        <f>Acumulado!DZ7</f>
        <v>0.28812565114996402</v>
      </c>
      <c r="R7" s="235">
        <v>0.3</v>
      </c>
      <c r="S7" s="235">
        <f>Acumulado!EA7</f>
        <v>6.8361626437636991E-2</v>
      </c>
      <c r="T7" s="235">
        <v>0.09</v>
      </c>
      <c r="U7" s="235">
        <f>Acumulado!EG7</f>
        <v>1.1491034731703869</v>
      </c>
      <c r="V7" s="235">
        <v>1.0900000000000001</v>
      </c>
      <c r="W7" s="235">
        <f>Acumulado!ED7</f>
        <v>0.49969213345826152</v>
      </c>
      <c r="X7" s="235">
        <v>0.45</v>
      </c>
      <c r="Y7" s="235">
        <f>Acumulado!EE7</f>
        <v>0.17178308928074942</v>
      </c>
      <c r="Z7" s="235">
        <v>0.11</v>
      </c>
      <c r="AA7" s="235">
        <f>Acumulado!EI7</f>
        <v>0.19584399265367422</v>
      </c>
      <c r="AB7" s="235">
        <v>0.09</v>
      </c>
      <c r="AC7" s="235">
        <f>Acumulado!EH7</f>
        <v>8.2932625349144265E-2</v>
      </c>
      <c r="AD7" s="235">
        <v>7.0000000000000007E-2</v>
      </c>
      <c r="AE7" s="235">
        <f>Acumulado!EK7</f>
        <v>8.1617941569006716E-2</v>
      </c>
      <c r="AF7" s="235">
        <v>0.06</v>
      </c>
      <c r="AG7" s="235">
        <f>Acumulado!EJ7</f>
        <v>6.3821327669455419E-2</v>
      </c>
      <c r="AH7" s="235">
        <v>0.05</v>
      </c>
      <c r="AI7" s="235">
        <f>Acumulado!ER7</f>
        <v>0.41726327566780597</v>
      </c>
      <c r="AJ7" s="235">
        <v>1.68</v>
      </c>
      <c r="AK7" s="235">
        <f>Acumulado!EU7</f>
        <v>0.73289365426332742</v>
      </c>
      <c r="AL7" s="235">
        <v>0.99</v>
      </c>
      <c r="AM7" s="235">
        <f>Acumulado!EO7</f>
        <v>0.13421077928177588</v>
      </c>
      <c r="AN7" s="235">
        <v>0.16</v>
      </c>
      <c r="AO7" s="235">
        <f>Acumulado!DQ7</f>
        <v>0.58735505952681555</v>
      </c>
      <c r="AP7" s="235">
        <v>0.6</v>
      </c>
      <c r="AQ7" s="235">
        <f>Acumulado!DJ7</f>
        <v>0.12332436129981743</v>
      </c>
      <c r="AR7" s="235">
        <v>0.18</v>
      </c>
      <c r="AS7" s="235">
        <f>Acumulado!DL7</f>
        <v>5.6000257481506617E-2</v>
      </c>
      <c r="AT7" s="235">
        <v>0.05</v>
      </c>
      <c r="AU7" s="235">
        <f>Acumulado!DR7</f>
        <v>0.50580925152570566</v>
      </c>
      <c r="AV7" s="235">
        <v>0.55000000000000004</v>
      </c>
      <c r="AW7" s="235">
        <f>Acumulado!DS7</f>
        <v>0.47066893925568726</v>
      </c>
      <c r="AX7" s="235">
        <v>0.45</v>
      </c>
      <c r="AY7" s="235">
        <f t="shared" si="0"/>
        <v>0.97647819078139286</v>
      </c>
      <c r="AZ7" s="235">
        <v>1</v>
      </c>
      <c r="BA7" s="216"/>
      <c r="BB7" s="216"/>
      <c r="BC7" s="216"/>
      <c r="BD7" s="216"/>
      <c r="BE7" s="216"/>
      <c r="BF7" s="216"/>
      <c r="BG7" s="216"/>
      <c r="BH7" s="216"/>
      <c r="BI7" s="216"/>
      <c r="BJ7" s="216"/>
      <c r="BK7" s="216"/>
      <c r="BL7" s="216"/>
      <c r="BM7" s="216"/>
      <c r="BN7" s="216"/>
      <c r="BO7" s="216"/>
      <c r="BP7" s="216"/>
      <c r="BQ7" s="216"/>
      <c r="BR7" s="216"/>
      <c r="BS7" s="216"/>
      <c r="BT7" s="216"/>
      <c r="BU7" s="216"/>
      <c r="BV7" s="216"/>
      <c r="BW7" s="216"/>
      <c r="BX7" s="216"/>
      <c r="BY7" s="216"/>
      <c r="BZ7" s="216"/>
      <c r="CA7" s="216"/>
      <c r="CB7" s="216"/>
      <c r="CC7" s="216"/>
      <c r="CD7" s="216"/>
      <c r="CE7" s="216"/>
      <c r="CF7" s="216"/>
      <c r="CG7" s="216"/>
      <c r="CH7" s="216"/>
      <c r="CI7" s="216"/>
      <c r="CJ7" s="216"/>
      <c r="CK7" s="216"/>
      <c r="CL7" s="216"/>
    </row>
    <row r="8" spans="1:92" ht="15" customHeight="1" outlineLevel="1">
      <c r="A8" s="219"/>
      <c r="B8" s="234" t="s">
        <v>230</v>
      </c>
      <c r="C8" s="235">
        <f>Acumulado!EX8</f>
        <v>0.14176192847076166</v>
      </c>
      <c r="D8" s="481">
        <v>9.9900000000000003E-2</v>
      </c>
      <c r="E8" s="235">
        <f>Acumulado!FA8</f>
        <v>0.30881820310040015</v>
      </c>
      <c r="F8" s="235">
        <v>0.28000000000000003</v>
      </c>
      <c r="G8" s="238">
        <f>Acumulado!FD8</f>
        <v>0.64767472279963956</v>
      </c>
      <c r="H8" s="235">
        <v>0.63</v>
      </c>
      <c r="I8" s="235">
        <f>Acumulado!DY8</f>
        <v>0.62022914616052427</v>
      </c>
      <c r="J8" s="235">
        <v>0.65</v>
      </c>
      <c r="K8" s="235">
        <f>Acumulado!DU8</f>
        <v>0.33136474366233171</v>
      </c>
      <c r="L8" s="235">
        <v>0.34</v>
      </c>
      <c r="M8" s="235">
        <f>Acumulado!DV8</f>
        <v>8.6035062962930772E-2</v>
      </c>
      <c r="N8" s="235">
        <v>0.08</v>
      </c>
      <c r="O8" s="235">
        <f>Acumulado!EC8</f>
        <v>0.47710043912257943</v>
      </c>
      <c r="P8" s="235">
        <v>0.61</v>
      </c>
      <c r="Q8" s="235">
        <f>Acumulado!DZ8</f>
        <v>0.28005091209872618</v>
      </c>
      <c r="R8" s="235">
        <v>0.3</v>
      </c>
      <c r="S8" s="235">
        <f>Acumulado!EA8</f>
        <v>5.670902085860894E-2</v>
      </c>
      <c r="T8" s="235">
        <v>0.09</v>
      </c>
      <c r="U8" s="235">
        <f>Acumulado!EG8</f>
        <v>1.1140615615721541</v>
      </c>
      <c r="V8" s="239">
        <v>1.0900000000000001</v>
      </c>
      <c r="W8" s="235">
        <f>Acumulado!ED8</f>
        <v>0.52675417370377309</v>
      </c>
      <c r="X8" s="239">
        <v>0.45</v>
      </c>
      <c r="Y8" s="235">
        <f>Acumulado!EE8</f>
        <v>0.1304147703124483</v>
      </c>
      <c r="Z8" s="239">
        <v>0.11</v>
      </c>
      <c r="AA8" s="235">
        <f>Acumulado!EI8</f>
        <v>0.17523855791084303</v>
      </c>
      <c r="AB8" s="239">
        <v>0.09</v>
      </c>
      <c r="AC8" s="235">
        <f>Acumulado!EH8</f>
        <v>6.5254706405807383E-2</v>
      </c>
      <c r="AD8" s="239">
        <v>7.0000000000000007E-2</v>
      </c>
      <c r="AE8" s="235">
        <f>Acumulado!EK8</f>
        <v>7.2758452213996558E-2</v>
      </c>
      <c r="AF8" s="239">
        <v>0.06</v>
      </c>
      <c r="AG8" s="235">
        <f>Acumulado!EJ8</f>
        <v>5.8676911673810131E-2</v>
      </c>
      <c r="AH8" s="239">
        <v>0.05</v>
      </c>
      <c r="AI8" s="235">
        <f>Acumulado!ER8</f>
        <v>0.53958330997420767</v>
      </c>
      <c r="AJ8" s="239">
        <v>1.68</v>
      </c>
      <c r="AK8" s="235">
        <f>Acumulado!EU8</f>
        <v>0.72120988018962062</v>
      </c>
      <c r="AL8" s="239">
        <v>0.99</v>
      </c>
      <c r="AM8" s="235">
        <f>Acumulado!EO8</f>
        <v>0.12454506166699235</v>
      </c>
      <c r="AN8" s="239">
        <v>0.16</v>
      </c>
      <c r="AO8" s="235">
        <f>Acumulado!DQ8</f>
        <v>0.51065957534153505</v>
      </c>
      <c r="AP8" s="235">
        <v>0.6</v>
      </c>
      <c r="AQ8" s="235">
        <f>Acumulado!DJ8</f>
        <v>0.10760317259051536</v>
      </c>
      <c r="AR8" s="235">
        <v>0.18</v>
      </c>
      <c r="AS8" s="235">
        <f>Acumulado!DL8</f>
        <v>3.787702661336214E-2</v>
      </c>
      <c r="AT8" s="235">
        <v>0.05</v>
      </c>
      <c r="AU8" s="235">
        <f>Acumulado!DR8</f>
        <v>0.55690616483228661</v>
      </c>
      <c r="AV8" s="235">
        <v>0.55000000000000004</v>
      </c>
      <c r="AW8" s="235">
        <f>Acumulado!DS8</f>
        <v>-0.46059653379864285</v>
      </c>
      <c r="AX8" s="235">
        <v>0.45</v>
      </c>
      <c r="AY8" s="235">
        <f t="shared" si="0"/>
        <v>9.6309631033643761E-2</v>
      </c>
      <c r="AZ8" s="235">
        <v>1</v>
      </c>
      <c r="BA8" s="216"/>
      <c r="BB8" s="216"/>
      <c r="BC8" s="216"/>
      <c r="BD8" s="216"/>
      <c r="BE8" s="216"/>
      <c r="BF8" s="216"/>
      <c r="BG8" s="216"/>
      <c r="BH8" s="216"/>
      <c r="BI8" s="216"/>
      <c r="BJ8" s="216"/>
      <c r="BK8" s="216"/>
      <c r="BL8" s="216"/>
      <c r="BM8" s="216"/>
      <c r="BN8" s="216"/>
      <c r="BO8" s="216"/>
      <c r="BP8" s="216"/>
      <c r="BQ8" s="216"/>
      <c r="BR8" s="216"/>
      <c r="BS8" s="216"/>
      <c r="BT8" s="216"/>
      <c r="BU8" s="216"/>
      <c r="BV8" s="216"/>
      <c r="BW8" s="216"/>
      <c r="BX8" s="216"/>
      <c r="BY8" s="216"/>
      <c r="BZ8" s="216"/>
      <c r="CA8" s="216"/>
      <c r="CB8" s="216"/>
      <c r="CC8" s="216"/>
      <c r="CD8" s="216"/>
      <c r="CE8" s="216"/>
      <c r="CF8" s="216"/>
      <c r="CG8" s="216"/>
      <c r="CH8" s="216"/>
      <c r="CI8" s="216"/>
      <c r="CJ8" s="216"/>
      <c r="CK8" s="216"/>
      <c r="CL8" s="216"/>
    </row>
    <row r="9" spans="1:92" ht="15" customHeight="1" outlineLevel="1">
      <c r="A9" s="219"/>
      <c r="B9" s="234" t="s">
        <v>231</v>
      </c>
      <c r="C9" s="235">
        <f>Acumulado!EX9</f>
        <v>0.14114681289652448</v>
      </c>
      <c r="D9" s="481">
        <v>9.9900000000000003E-2</v>
      </c>
      <c r="E9" s="235">
        <f>Acumulado!FA9</f>
        <v>0.33124121284106961</v>
      </c>
      <c r="F9" s="235">
        <v>0.28000000000000003</v>
      </c>
      <c r="G9" s="238">
        <f>Acumulado!FD9</f>
        <v>0.6062706068310455</v>
      </c>
      <c r="H9" s="235">
        <v>0.63</v>
      </c>
      <c r="I9" s="235">
        <f>Acumulado!DY9</f>
        <v>0.62326823097897566</v>
      </c>
      <c r="J9" s="235">
        <v>0.65</v>
      </c>
      <c r="K9" s="235">
        <f>Acumulado!DU9</f>
        <v>0.36436512175037511</v>
      </c>
      <c r="L9" s="235">
        <v>0.34</v>
      </c>
      <c r="M9" s="235">
        <f>Acumulado!DV9</f>
        <v>7.8115467414384077E-2</v>
      </c>
      <c r="N9" s="235">
        <v>0.08</v>
      </c>
      <c r="O9" s="235">
        <f>Acumulado!EC9</f>
        <v>0.5410609326921304</v>
      </c>
      <c r="P9" s="235">
        <v>0.61</v>
      </c>
      <c r="Q9" s="235">
        <f>Acumulado!DZ9</f>
        <v>0.26698358299707026</v>
      </c>
      <c r="R9" s="235">
        <v>0.3</v>
      </c>
      <c r="S9" s="235">
        <f>Acumulado!EA9</f>
        <v>9.7715868541140713E-2</v>
      </c>
      <c r="T9" s="235">
        <v>0.09</v>
      </c>
      <c r="U9" s="235">
        <f>Acumulado!EG9</f>
        <v>1.0732757620973041</v>
      </c>
      <c r="V9" s="235">
        <v>1.0900000000000001</v>
      </c>
      <c r="W9" s="235">
        <f>Acumulado!ED9</f>
        <v>0.51914617269824581</v>
      </c>
      <c r="X9" s="239">
        <v>0.45</v>
      </c>
      <c r="Y9" s="235">
        <f>Acumulado!EE9</f>
        <v>8.8135016660610604E-2</v>
      </c>
      <c r="Z9" s="239">
        <v>0.11</v>
      </c>
      <c r="AA9" s="235">
        <f>Acumulado!EI9</f>
        <v>0.24831546197403426</v>
      </c>
      <c r="AB9" s="235">
        <v>0.09</v>
      </c>
      <c r="AC9" s="235">
        <f>Acumulado!EH9</f>
        <v>6.2783198929899059E-2</v>
      </c>
      <c r="AD9" s="239">
        <v>7.0000000000000007E-2</v>
      </c>
      <c r="AE9" s="235">
        <f>Acumulado!EK9</f>
        <v>0.10431603787428551</v>
      </c>
      <c r="AF9" s="239">
        <v>0.06</v>
      </c>
      <c r="AG9" s="235">
        <f>Acumulado!EJ9</f>
        <v>8.8164366393386914E-2</v>
      </c>
      <c r="AH9" s="235">
        <v>0.05</v>
      </c>
      <c r="AI9" s="235">
        <f>Acumulado!ER9</f>
        <v>0.44098980896626816</v>
      </c>
      <c r="AJ9" s="239">
        <v>1.68</v>
      </c>
      <c r="AK9" s="235">
        <f>Acumulado!EU9</f>
        <v>0.72167306953334709</v>
      </c>
      <c r="AL9" s="239">
        <v>0.99</v>
      </c>
      <c r="AM9" s="235">
        <f>Acumulado!EO9</f>
        <v>0.23617595972749317</v>
      </c>
      <c r="AN9" s="235">
        <v>0.16</v>
      </c>
      <c r="AO9" s="235">
        <f>Acumulado!DQ9</f>
        <v>0.40061251070547094</v>
      </c>
      <c r="AP9" s="235">
        <v>0.6</v>
      </c>
      <c r="AQ9" s="235">
        <f>Acumulado!DJ9</f>
        <v>7.4492089541270068E-2</v>
      </c>
      <c r="AR9" s="235">
        <v>0.18</v>
      </c>
      <c r="AS9" s="235">
        <f>Acumulado!DL9</f>
        <v>5.5213348972806199E-2</v>
      </c>
      <c r="AT9" s="235">
        <v>0.05</v>
      </c>
      <c r="AU9" s="235">
        <f>Acumulado!DR9</f>
        <v>0.58609311878363557</v>
      </c>
      <c r="AV9" s="235">
        <v>0.55000000000000004</v>
      </c>
      <c r="AW9" s="235">
        <f>Acumulado!DS9</f>
        <v>0.5397455647845244</v>
      </c>
      <c r="AX9" s="235">
        <v>0.45</v>
      </c>
      <c r="AY9" s="235">
        <f t="shared" si="0"/>
        <v>1.12583868356816</v>
      </c>
      <c r="AZ9" s="235">
        <v>1</v>
      </c>
      <c r="BA9" s="216"/>
      <c r="BB9" s="216"/>
      <c r="BC9" s="216"/>
      <c r="BD9" s="216"/>
      <c r="BE9" s="216"/>
      <c r="BF9" s="216"/>
      <c r="BG9" s="216"/>
      <c r="BH9" s="216"/>
      <c r="BI9" s="216"/>
      <c r="BJ9" s="216"/>
      <c r="BK9" s="216"/>
      <c r="BL9" s="216"/>
      <c r="BM9" s="216"/>
      <c r="BN9" s="216"/>
      <c r="BO9" s="216"/>
      <c r="BP9" s="216"/>
      <c r="BQ9" s="216"/>
      <c r="BR9" s="216"/>
      <c r="BS9" s="216"/>
      <c r="BT9" s="216"/>
      <c r="BU9" s="216"/>
      <c r="BV9" s="216"/>
      <c r="BW9" s="216"/>
      <c r="BX9" s="216"/>
      <c r="BY9" s="216"/>
      <c r="BZ9" s="216"/>
      <c r="CA9" s="216"/>
      <c r="CB9" s="216"/>
      <c r="CC9" s="216"/>
      <c r="CD9" s="216"/>
      <c r="CE9" s="216"/>
      <c r="CF9" s="216"/>
      <c r="CG9" s="216"/>
      <c r="CH9" s="216"/>
      <c r="CI9" s="216"/>
      <c r="CJ9" s="216"/>
      <c r="CK9" s="216"/>
      <c r="CL9" s="216"/>
    </row>
    <row r="10" spans="1:92" ht="15" customHeight="1" outlineLevel="1">
      <c r="A10" s="219"/>
      <c r="B10" s="234" t="s">
        <v>232</v>
      </c>
      <c r="C10" s="235">
        <f>Acumulado!EX10</f>
        <v>0.18982300112779021</v>
      </c>
      <c r="D10" s="481">
        <v>9.9900000000000003E-2</v>
      </c>
      <c r="E10" s="235">
        <f>Acumulado!FA10</f>
        <v>0.29279457712951884</v>
      </c>
      <c r="F10" s="235">
        <v>0.28000000000000003</v>
      </c>
      <c r="G10" s="238">
        <f>Acumulado!FD10</f>
        <v>0.64048242272647116</v>
      </c>
      <c r="H10" s="235">
        <v>0.63</v>
      </c>
      <c r="I10" s="235">
        <f>Acumulado!DY10</f>
        <v>0.63717019065690783</v>
      </c>
      <c r="J10" s="235">
        <v>0.65</v>
      </c>
      <c r="K10" s="235">
        <f>Acumulado!DU10</f>
        <v>0.3405394415830848</v>
      </c>
      <c r="L10" s="235">
        <v>0.34</v>
      </c>
      <c r="M10" s="235">
        <f>Acumulado!DV10</f>
        <v>0.10097587422065583</v>
      </c>
      <c r="N10" s="235">
        <v>0.08</v>
      </c>
      <c r="O10" s="235">
        <f>Acumulado!EC10</f>
        <v>0.48531967095551631</v>
      </c>
      <c r="P10" s="235">
        <v>0.61</v>
      </c>
      <c r="Q10" s="235">
        <f>Acumulado!DZ10</f>
        <v>0.26906849847116948</v>
      </c>
      <c r="R10" s="235">
        <v>0.3</v>
      </c>
      <c r="S10" s="235">
        <f>Acumulado!EA10</f>
        <v>7.7488681321610631E-2</v>
      </c>
      <c r="T10" s="235">
        <v>0.09</v>
      </c>
      <c r="U10" s="235">
        <f>Acumulado!EG10</f>
        <v>1.3369300432831683</v>
      </c>
      <c r="V10" s="235">
        <v>1.0900000000000001</v>
      </c>
      <c r="W10" s="235">
        <f>Acumulado!ED10</f>
        <v>0.56082095053722314</v>
      </c>
      <c r="X10" s="239">
        <v>0.45</v>
      </c>
      <c r="Y10" s="235">
        <f>Acumulado!EE10</f>
        <v>0.21025543239085792</v>
      </c>
      <c r="Z10" s="239">
        <v>0.11</v>
      </c>
      <c r="AA10" s="235">
        <f>Acumulado!EI10</f>
        <v>0.27553002325556347</v>
      </c>
      <c r="AB10" s="235">
        <v>0.09</v>
      </c>
      <c r="AC10" s="235">
        <f>Acumulado!EH10</f>
        <v>7.4280590372567845E-2</v>
      </c>
      <c r="AD10" s="239">
        <v>7.0000000000000007E-2</v>
      </c>
      <c r="AE10" s="235">
        <f>Acumulado!EK10</f>
        <v>0.10514967845341934</v>
      </c>
      <c r="AF10" s="239">
        <v>0.06</v>
      </c>
      <c r="AG10" s="235">
        <f>Acumulado!EJ10</f>
        <v>8.3505841371827094E-2</v>
      </c>
      <c r="AH10" s="235">
        <v>0.05</v>
      </c>
      <c r="AI10" s="235">
        <f>Acumulado!ER10</f>
        <v>0.48725961563214015</v>
      </c>
      <c r="AJ10" s="239">
        <v>1.68</v>
      </c>
      <c r="AK10" s="235">
        <f>Acumulado!EU10</f>
        <v>0.70849587525338076</v>
      </c>
      <c r="AL10" s="239">
        <v>0.99</v>
      </c>
      <c r="AM10" s="235">
        <f>Acumulado!EO10</f>
        <v>0.18259054383841472</v>
      </c>
      <c r="AN10" s="235">
        <v>0.16</v>
      </c>
      <c r="AO10" s="235">
        <f>Acumulado!DQ10</f>
        <v>0.52648822351880453</v>
      </c>
      <c r="AP10" s="235">
        <v>0.6</v>
      </c>
      <c r="AQ10" s="235">
        <f>Acumulado!DJ10</f>
        <v>0.10709129195823329</v>
      </c>
      <c r="AR10" s="235">
        <v>0.18</v>
      </c>
      <c r="AS10" s="235">
        <f>Acumulado!DL10</f>
        <v>4.9231652756559004E-2</v>
      </c>
      <c r="AT10" s="235">
        <v>0.05</v>
      </c>
      <c r="AU10" s="235">
        <f>Acumulado!DR10</f>
        <v>0.32960656292845869</v>
      </c>
      <c r="AV10" s="235">
        <v>0.55000000000000004</v>
      </c>
      <c r="AW10" s="235">
        <f>Acumulado!DS10</f>
        <v>0.65700098692271114</v>
      </c>
      <c r="AX10" s="235">
        <v>0.45</v>
      </c>
      <c r="AY10" s="235">
        <f t="shared" si="0"/>
        <v>0.98660754985116983</v>
      </c>
      <c r="AZ10" s="235">
        <v>1</v>
      </c>
      <c r="BA10" s="216"/>
      <c r="BB10" s="216"/>
      <c r="BC10" s="216"/>
      <c r="BD10" s="216"/>
      <c r="BE10" s="216"/>
      <c r="BF10" s="216"/>
      <c r="BG10" s="216"/>
      <c r="BH10" s="216"/>
      <c r="BI10" s="216"/>
      <c r="BJ10" s="216"/>
      <c r="BK10" s="216"/>
      <c r="BL10" s="216"/>
      <c r="BM10" s="216"/>
      <c r="BN10" s="216"/>
      <c r="BO10" s="216"/>
      <c r="BP10" s="216"/>
      <c r="BQ10" s="216"/>
      <c r="BR10" s="216"/>
      <c r="BS10" s="216"/>
      <c r="BT10" s="216"/>
      <c r="BU10" s="216"/>
      <c r="BV10" s="216"/>
      <c r="BW10" s="216"/>
      <c r="BX10" s="216"/>
      <c r="BY10" s="216"/>
      <c r="BZ10" s="216"/>
      <c r="CA10" s="216"/>
      <c r="CB10" s="216"/>
      <c r="CC10" s="216"/>
      <c r="CD10" s="216"/>
      <c r="CE10" s="216"/>
      <c r="CF10" s="216"/>
      <c r="CG10" s="216"/>
      <c r="CH10" s="216"/>
      <c r="CI10" s="216"/>
      <c r="CJ10" s="216"/>
      <c r="CK10" s="216"/>
      <c r="CL10" s="216"/>
    </row>
    <row r="11" spans="1:92" ht="15" customHeight="1" outlineLevel="1">
      <c r="A11" s="219"/>
      <c r="B11" s="234" t="s">
        <v>233</v>
      </c>
      <c r="C11" s="235">
        <f>Acumulado!EX11</f>
        <v>0.19442068003533444</v>
      </c>
      <c r="D11" s="481">
        <v>9.9900000000000003E-2</v>
      </c>
      <c r="E11" s="235">
        <f>Acumulado!FA11</f>
        <v>0.3137757944915831</v>
      </c>
      <c r="F11" s="235">
        <v>0.28000000000000003</v>
      </c>
      <c r="G11" s="238">
        <f>Acumulado!FD11</f>
        <v>0.82824320016459285</v>
      </c>
      <c r="H11" s="235">
        <v>0.63</v>
      </c>
      <c r="I11" s="235">
        <f>Acumulado!DY11</f>
        <v>0.67729107727244098</v>
      </c>
      <c r="J11" s="235">
        <v>0.65</v>
      </c>
      <c r="K11" s="235">
        <f>Acumulado!DU11</f>
        <v>0.3468420548579888</v>
      </c>
      <c r="L11" s="235">
        <v>0.34</v>
      </c>
      <c r="M11" s="235">
        <f>Acumulado!DV11</f>
        <v>0.10269372034694565</v>
      </c>
      <c r="N11" s="235">
        <v>0.08</v>
      </c>
      <c r="O11" s="235">
        <f>Acumulado!EC11</f>
        <v>0.52748913469918235</v>
      </c>
      <c r="P11" s="235">
        <v>0.61</v>
      </c>
      <c r="Q11" s="235">
        <f>Acumulado!DZ11</f>
        <v>0.269466879106809</v>
      </c>
      <c r="R11" s="235">
        <v>0.3</v>
      </c>
      <c r="S11" s="235">
        <f>Acumulado!EA11</f>
        <v>0.12535626709329259</v>
      </c>
      <c r="T11" s="235">
        <v>0.09</v>
      </c>
      <c r="U11" s="235">
        <f>Acumulado!EG11</f>
        <v>1.3136615330441117</v>
      </c>
      <c r="V11" s="235">
        <v>1.0900000000000001</v>
      </c>
      <c r="W11" s="235">
        <f>Acumulado!ED11</f>
        <v>0.55594103152664187</v>
      </c>
      <c r="X11" s="239">
        <v>0.45</v>
      </c>
      <c r="Y11" s="235">
        <f>Acumulado!EE11</f>
        <v>0.15637357614261677</v>
      </c>
      <c r="Z11" s="239">
        <v>0.11</v>
      </c>
      <c r="AA11" s="235">
        <f>Acumulado!EI11</f>
        <v>0.1673006137092336</v>
      </c>
      <c r="AB11" s="235">
        <v>0.09</v>
      </c>
      <c r="AC11" s="235">
        <f>Acumulado!EH11</f>
        <v>5.9828667777120474E-2</v>
      </c>
      <c r="AD11" s="239">
        <v>7.0000000000000007E-2</v>
      </c>
      <c r="AE11" s="235">
        <f>Acumulado!EK11</f>
        <v>0.18674971866638149</v>
      </c>
      <c r="AF11" s="239">
        <v>0.06</v>
      </c>
      <c r="AG11" s="235">
        <f>Acumulado!EJ11</f>
        <v>0.10946883362946706</v>
      </c>
      <c r="AH11" s="235">
        <v>0.05</v>
      </c>
      <c r="AI11" s="235">
        <f>Acumulado!ER11</f>
        <v>0.36153411293459425</v>
      </c>
      <c r="AJ11" s="239">
        <v>1.68</v>
      </c>
      <c r="AK11" s="235">
        <f>Acumulado!EU11</f>
        <v>0.78476260047811153</v>
      </c>
      <c r="AL11" s="239">
        <v>0.99</v>
      </c>
      <c r="AM11" s="480">
        <f>Acumulado!EO11</f>
        <v>0.22197610595658979</v>
      </c>
      <c r="AN11" s="235">
        <v>0.16</v>
      </c>
      <c r="AO11" s="235">
        <f>Acumulado!DQ11</f>
        <v>0.61667187081399488</v>
      </c>
      <c r="AP11" s="235">
        <v>0.6</v>
      </c>
      <c r="AQ11" s="235">
        <f>Acumulado!DJ11</f>
        <v>0.16325363984995137</v>
      </c>
      <c r="AR11" s="235">
        <v>0.18</v>
      </c>
      <c r="AS11" s="235">
        <f>Acumulado!DL11</f>
        <v>5.2214158772651072E-2</v>
      </c>
      <c r="AT11" s="235">
        <v>0.05</v>
      </c>
      <c r="AU11" s="235">
        <f>Acumulado!DR11</f>
        <v>7.1746716689006493E-2</v>
      </c>
      <c r="AV11" s="235">
        <v>0.55000000000000004</v>
      </c>
      <c r="AW11" s="235">
        <f>Acumulado!DS11</f>
        <v>0.75419101088280338</v>
      </c>
      <c r="AX11" s="235">
        <v>0.45</v>
      </c>
      <c r="AY11" s="235">
        <f t="shared" si="0"/>
        <v>0.82593772757180983</v>
      </c>
      <c r="AZ11" s="235">
        <v>1</v>
      </c>
      <c r="BA11" s="216"/>
      <c r="BB11" s="216"/>
      <c r="BC11" s="216"/>
      <c r="BD11" s="216"/>
      <c r="BE11" s="216"/>
      <c r="BF11" s="216"/>
      <c r="BG11" s="216"/>
      <c r="BH11" s="216"/>
      <c r="BI11" s="216"/>
      <c r="BJ11" s="216"/>
      <c r="BK11" s="216"/>
      <c r="BL11" s="216"/>
      <c r="BM11" s="216"/>
      <c r="BN11" s="216"/>
      <c r="BO11" s="216"/>
      <c r="BP11" s="216"/>
      <c r="BQ11" s="216"/>
      <c r="BR11" s="216"/>
      <c r="BS11" s="216"/>
      <c r="BT11" s="216"/>
      <c r="BU11" s="216"/>
      <c r="BV11" s="216"/>
      <c r="BW11" s="216"/>
      <c r="BX11" s="216"/>
      <c r="BY11" s="216"/>
      <c r="BZ11" s="216"/>
      <c r="CA11" s="216"/>
      <c r="CB11" s="216"/>
      <c r="CC11" s="216"/>
      <c r="CD11" s="216"/>
      <c r="CE11" s="216"/>
      <c r="CF11" s="216"/>
      <c r="CG11" s="216"/>
      <c r="CH11" s="216"/>
      <c r="CI11" s="216"/>
      <c r="CJ11" s="216"/>
      <c r="CK11" s="216"/>
      <c r="CL11" s="216"/>
    </row>
    <row r="12" spans="1:92" ht="15" customHeight="1" outlineLevel="1">
      <c r="A12" s="219"/>
      <c r="B12" s="234" t="s">
        <v>212</v>
      </c>
      <c r="C12" s="235">
        <f>Acumulado!EX12</f>
        <v>0.17929524815347647</v>
      </c>
      <c r="D12" s="481">
        <v>9.9900000000000003E-2</v>
      </c>
      <c r="E12" s="235">
        <f>Acumulado!FA12</f>
        <v>0.31651813110471394</v>
      </c>
      <c r="F12" s="235">
        <v>0.28000000000000003</v>
      </c>
      <c r="G12" s="238">
        <f>Acumulado!FD12</f>
        <v>0.54519489774913288</v>
      </c>
      <c r="H12" s="235">
        <v>0.63</v>
      </c>
      <c r="I12" s="235">
        <f>Acumulado!DY12</f>
        <v>0.58373545961682916</v>
      </c>
      <c r="J12" s="235">
        <v>0.65</v>
      </c>
      <c r="K12" s="235">
        <f>Acumulado!DU12</f>
        <v>0.3485405099129022</v>
      </c>
      <c r="L12" s="235">
        <v>0.34</v>
      </c>
      <c r="M12" s="235">
        <f>Acumulado!DV12</f>
        <v>8.7682634295267958E-2</v>
      </c>
      <c r="N12" s="235">
        <v>0.08</v>
      </c>
      <c r="O12" s="235">
        <f>Acumulado!EC12</f>
        <v>0.5397952573288699</v>
      </c>
      <c r="P12" s="235">
        <v>0.61</v>
      </c>
      <c r="Q12" s="235">
        <f>Acumulado!DZ12</f>
        <v>0.32510478047970776</v>
      </c>
      <c r="R12" s="235">
        <v>0.3</v>
      </c>
      <c r="S12" s="235">
        <f>Acumulado!EA12</f>
        <v>6.8009332263627223E-2</v>
      </c>
      <c r="T12" s="235">
        <v>0.09</v>
      </c>
      <c r="U12" s="235">
        <f>Acumulado!EG12</f>
        <v>1.1891840899850967</v>
      </c>
      <c r="V12" s="235">
        <v>1.0900000000000001</v>
      </c>
      <c r="W12" s="235">
        <f>Acumulado!ED12</f>
        <v>0.52018854845337392</v>
      </c>
      <c r="X12" s="235">
        <v>0.45</v>
      </c>
      <c r="Y12" s="235">
        <f>Acumulado!EE12</f>
        <v>0.13617929342151719</v>
      </c>
      <c r="Z12" s="235">
        <v>0.11</v>
      </c>
      <c r="AA12" s="235">
        <f>Acumulado!EI12</f>
        <v>9.8668134215481304E-2</v>
      </c>
      <c r="AB12" s="235">
        <v>0.09</v>
      </c>
      <c r="AC12" s="235">
        <f>Acumulado!EH12</f>
        <v>6.7435521351522767E-2</v>
      </c>
      <c r="AD12" s="235">
        <v>7.0000000000000007E-2</v>
      </c>
      <c r="AE12" s="235">
        <f>Acumulado!EK12</f>
        <v>0.11548641877479297</v>
      </c>
      <c r="AF12" s="235">
        <v>0.06</v>
      </c>
      <c r="AG12" s="235">
        <f>Acumulado!EJ12</f>
        <v>9.3503040810357527E-2</v>
      </c>
      <c r="AH12" s="235">
        <v>0.05</v>
      </c>
      <c r="AI12" s="235">
        <f>Acumulado!ER12</f>
        <v>0.40038093814844994</v>
      </c>
      <c r="AJ12" s="235">
        <v>1.68</v>
      </c>
      <c r="AK12" s="235">
        <f>Acumulado!EU12</f>
        <v>0.72030008904780518</v>
      </c>
      <c r="AL12" s="235">
        <v>0.99</v>
      </c>
      <c r="AM12" s="235">
        <f>Acumulado!EO12</f>
        <v>0.12200333397999814</v>
      </c>
      <c r="AN12" s="235">
        <v>0.16</v>
      </c>
      <c r="AO12" s="235">
        <f>Acumulado!DQ12</f>
        <v>0.56007238842277751</v>
      </c>
      <c r="AP12" s="235">
        <v>0.6</v>
      </c>
      <c r="AQ12" s="235">
        <f>Acumulado!DJ12</f>
        <v>0.12819140942846644</v>
      </c>
      <c r="AR12" s="235">
        <v>0.18</v>
      </c>
      <c r="AS12" s="235">
        <f>Acumulado!DL12</f>
        <v>5.4994450734562918E-2</v>
      </c>
      <c r="AT12" s="235">
        <v>0.05</v>
      </c>
      <c r="AU12" s="235">
        <f>Acumulado!DR12</f>
        <v>0.16186175228813854</v>
      </c>
      <c r="AV12" s="235">
        <v>0.55000000000000004</v>
      </c>
      <c r="AW12" s="235">
        <f>Acumulado!DS12</f>
        <v>0.61993039677277439</v>
      </c>
      <c r="AX12" s="235">
        <v>0.45</v>
      </c>
      <c r="AY12" s="235">
        <f t="shared" si="0"/>
        <v>0.78179214906091299</v>
      </c>
      <c r="AZ12" s="235">
        <v>1</v>
      </c>
      <c r="BA12" s="216"/>
      <c r="BB12" s="216"/>
      <c r="BC12" s="216"/>
      <c r="BD12" s="216"/>
      <c r="BE12" s="216"/>
      <c r="BF12" s="216"/>
      <c r="BG12" s="216"/>
      <c r="BH12" s="216"/>
      <c r="BI12" s="216"/>
      <c r="BJ12" s="216"/>
      <c r="BK12" s="216"/>
      <c r="BL12" s="216"/>
      <c r="BM12" s="216"/>
      <c r="BN12" s="216"/>
      <c r="BO12" s="216"/>
      <c r="BP12" s="216"/>
      <c r="BQ12" s="216"/>
      <c r="BR12" s="216"/>
      <c r="BS12" s="216"/>
      <c r="BT12" s="216"/>
      <c r="BU12" s="216"/>
      <c r="BV12" s="216"/>
      <c r="BW12" s="216"/>
      <c r="BX12" s="216"/>
      <c r="BY12" s="216"/>
      <c r="BZ12" s="216"/>
      <c r="CA12" s="216"/>
      <c r="CB12" s="216"/>
      <c r="CC12" s="216"/>
      <c r="CD12" s="216"/>
      <c r="CE12" s="216"/>
      <c r="CF12" s="216"/>
      <c r="CG12" s="216"/>
      <c r="CH12" s="216"/>
      <c r="CI12" s="216"/>
      <c r="CJ12" s="216"/>
      <c r="CK12" s="216"/>
      <c r="CL12" s="216"/>
    </row>
    <row r="13" spans="1:92" ht="15" customHeight="1" outlineLevel="1">
      <c r="A13" s="219"/>
      <c r="B13" s="234" t="s">
        <v>234</v>
      </c>
      <c r="C13" s="235">
        <f>Acumulado!EX13</f>
        <v>0.21129042111329849</v>
      </c>
      <c r="D13" s="481">
        <v>9.9900000000000003E-2</v>
      </c>
      <c r="E13" s="235">
        <f>Acumulado!FA13</f>
        <v>0.30593630060267724</v>
      </c>
      <c r="F13" s="235">
        <v>0.28000000000000003</v>
      </c>
      <c r="G13" s="238">
        <f>Acumulado!FD13</f>
        <v>0.55718798294987804</v>
      </c>
      <c r="H13" s="235">
        <v>0.63</v>
      </c>
      <c r="I13" s="235">
        <f>Acumulado!DY13</f>
        <v>0.57188686493741048</v>
      </c>
      <c r="J13" s="235">
        <v>0.65</v>
      </c>
      <c r="K13" s="235">
        <f>Acumulado!DU13</f>
        <v>0.31020340961817661</v>
      </c>
      <c r="L13" s="235">
        <v>0.34</v>
      </c>
      <c r="M13" s="235">
        <f>Acumulado!DV13</f>
        <v>8.1286514695683917E-2</v>
      </c>
      <c r="N13" s="235">
        <v>0.08</v>
      </c>
      <c r="O13" s="235">
        <f>Acumulado!EC13</f>
        <v>0.48754602452486573</v>
      </c>
      <c r="P13" s="235">
        <v>0.61</v>
      </c>
      <c r="Q13" s="235">
        <f>Acumulado!DZ13</f>
        <v>0.28328694453319503</v>
      </c>
      <c r="R13" s="235">
        <v>0.3</v>
      </c>
      <c r="S13" s="235">
        <f>Acumulado!EA13</f>
        <v>6.0734622682348263E-2</v>
      </c>
      <c r="T13" s="235">
        <v>0.09</v>
      </c>
      <c r="U13" s="235">
        <f>Acumulado!EG13</f>
        <v>1.2308132161988015</v>
      </c>
      <c r="V13" s="235">
        <v>1.0900000000000001</v>
      </c>
      <c r="W13" s="235">
        <f>Acumulado!ED13</f>
        <v>0.54022802307068329</v>
      </c>
      <c r="X13" s="235">
        <v>0.45</v>
      </c>
      <c r="Y13" s="235">
        <f>Acumulado!EE13</f>
        <v>0.15685501760765463</v>
      </c>
      <c r="Z13" s="235">
        <v>0.11</v>
      </c>
      <c r="AA13" s="235">
        <f>Acumulado!EI13</f>
        <v>0.20850363504639868</v>
      </c>
      <c r="AB13" s="235">
        <v>0.09</v>
      </c>
      <c r="AC13" s="235">
        <f>Acumulado!EH13</f>
        <v>6.2813192670016671E-2</v>
      </c>
      <c r="AD13" s="235">
        <v>7.0000000000000007E-2</v>
      </c>
      <c r="AE13" s="235">
        <f>Acumulado!EK13</f>
        <v>0.14223424910384583</v>
      </c>
      <c r="AF13" s="235">
        <v>0.06</v>
      </c>
      <c r="AG13" s="235">
        <f>Acumulado!EJ13</f>
        <v>0.12793218742823323</v>
      </c>
      <c r="AH13" s="235">
        <v>0.05</v>
      </c>
      <c r="AI13" s="235">
        <f>Acumulado!ER13</f>
        <v>0.38544809251295442</v>
      </c>
      <c r="AJ13" s="235">
        <v>1.68</v>
      </c>
      <c r="AK13" s="235">
        <f>Acumulado!EU13</f>
        <v>0.72358210191801553</v>
      </c>
      <c r="AL13" s="235">
        <v>0.99</v>
      </c>
      <c r="AM13" s="235">
        <f>Acumulado!EO13</f>
        <v>0.15117628193008664</v>
      </c>
      <c r="AN13" s="235">
        <v>0.16</v>
      </c>
      <c r="AO13" s="235">
        <f>Acumulado!DQ13</f>
        <v>0.57600157722689538</v>
      </c>
      <c r="AP13" s="235">
        <v>0.6</v>
      </c>
      <c r="AQ13" s="235">
        <f>Acumulado!DJ13</f>
        <v>0.13604830788112177</v>
      </c>
      <c r="AR13" s="235">
        <v>0.18</v>
      </c>
      <c r="AS13" s="235">
        <f>Acumulado!DL13</f>
        <v>5.4968792538877327E-2</v>
      </c>
      <c r="AT13" s="235">
        <v>0.05</v>
      </c>
      <c r="AU13" s="235">
        <f>Acumulado!DR13</f>
        <v>0.24895318374484579</v>
      </c>
      <c r="AV13" s="235">
        <v>0.55000000000000004</v>
      </c>
      <c r="AW13" s="235">
        <f>Acumulado!DS13</f>
        <v>0.70682425953390815</v>
      </c>
      <c r="AX13" s="235">
        <v>0.45</v>
      </c>
      <c r="AY13" s="235">
        <f t="shared" si="0"/>
        <v>0.95577744327875391</v>
      </c>
      <c r="AZ13" s="235">
        <v>1</v>
      </c>
      <c r="BA13" s="216"/>
      <c r="BB13" s="216"/>
      <c r="BC13" s="216"/>
      <c r="BD13" s="216"/>
      <c r="BE13" s="216"/>
      <c r="BF13" s="216"/>
      <c r="BG13" s="216"/>
      <c r="BH13" s="216"/>
      <c r="BI13" s="216"/>
      <c r="BJ13" s="216"/>
      <c r="BK13" s="216"/>
      <c r="BL13" s="216"/>
      <c r="BM13" s="216"/>
      <c r="BN13" s="216"/>
      <c r="BO13" s="216"/>
      <c r="BP13" s="216"/>
      <c r="BQ13" s="216"/>
      <c r="BR13" s="216"/>
      <c r="BS13" s="216"/>
      <c r="BT13" s="216"/>
      <c r="BU13" s="216"/>
      <c r="BV13" s="216"/>
      <c r="BW13" s="216"/>
      <c r="BX13" s="216"/>
      <c r="BY13" s="216"/>
      <c r="BZ13" s="216"/>
      <c r="CA13" s="216"/>
      <c r="CB13" s="216"/>
      <c r="CC13" s="216"/>
      <c r="CD13" s="216"/>
      <c r="CE13" s="216"/>
      <c r="CF13" s="216"/>
      <c r="CG13" s="216"/>
      <c r="CH13" s="216"/>
      <c r="CI13" s="216"/>
      <c r="CJ13" s="216"/>
      <c r="CK13" s="216"/>
      <c r="CL13" s="216"/>
    </row>
    <row r="14" spans="1:92" ht="15" customHeight="1" outlineLevel="1">
      <c r="A14" s="219"/>
      <c r="B14" s="234" t="s">
        <v>235</v>
      </c>
      <c r="C14" s="235">
        <f>Acumulado!EX14</f>
        <v>0.15396254760672323</v>
      </c>
      <c r="D14" s="481">
        <v>9.9900000000000003E-2</v>
      </c>
      <c r="E14" s="235">
        <f>Acumulado!FA14</f>
        <v>0.33130106107803931</v>
      </c>
      <c r="F14" s="235">
        <v>0.28000000000000003</v>
      </c>
      <c r="G14" s="238">
        <f>Acumulado!FD14</f>
        <v>0.58457610964202744</v>
      </c>
      <c r="H14" s="235">
        <v>0.63</v>
      </c>
      <c r="I14" s="235">
        <f>Acumulado!DY14</f>
        <v>0.65161210562486482</v>
      </c>
      <c r="J14" s="235">
        <v>0.65</v>
      </c>
      <c r="K14" s="235">
        <f>Acumulado!DU14</f>
        <v>0.35887253290317223</v>
      </c>
      <c r="L14" s="235">
        <v>0.34</v>
      </c>
      <c r="M14" s="235">
        <f>Acumulado!DV14</f>
        <v>9.7849788023617851E-2</v>
      </c>
      <c r="N14" s="235">
        <v>0.08</v>
      </c>
      <c r="O14" s="235">
        <f>Acumulado!EC14</f>
        <v>0.46456802401840241</v>
      </c>
      <c r="P14" s="235">
        <v>0.61</v>
      </c>
      <c r="Q14" s="235">
        <f>Acumulado!DZ14</f>
        <v>0.27379774450178879</v>
      </c>
      <c r="R14" s="235">
        <v>0.3</v>
      </c>
      <c r="S14" s="235">
        <f>Acumulado!EA14</f>
        <v>6.3420519590412144E-2</v>
      </c>
      <c r="T14" s="235">
        <v>0.09</v>
      </c>
      <c r="U14" s="235">
        <f>Acumulado!EG14</f>
        <v>1.0471470098799294</v>
      </c>
      <c r="V14" s="235">
        <v>1.0900000000000001</v>
      </c>
      <c r="W14" s="235">
        <f>Acumulado!ED14</f>
        <v>0.49892596476447415</v>
      </c>
      <c r="X14" s="235">
        <v>0.45</v>
      </c>
      <c r="Y14" s="235">
        <f>Acumulado!EE14</f>
        <v>0.1048080628825976</v>
      </c>
      <c r="Z14" s="235">
        <v>0.11</v>
      </c>
      <c r="AA14" s="235">
        <f>Acumulado!EI14</f>
        <v>0.22733129613012848</v>
      </c>
      <c r="AB14" s="235">
        <v>0.09</v>
      </c>
      <c r="AC14" s="235">
        <f>Acumulado!EH14</f>
        <v>5.4870247483418205E-2</v>
      </c>
      <c r="AD14" s="235">
        <v>7.0000000000000007E-2</v>
      </c>
      <c r="AE14" s="235">
        <f>Acumulado!EK14</f>
        <v>8.8785727663709679E-2</v>
      </c>
      <c r="AF14" s="235">
        <v>0.06</v>
      </c>
      <c r="AG14" s="235">
        <f>Acumulado!EJ14</f>
        <v>6.3755244141755471E-2</v>
      </c>
      <c r="AH14" s="235">
        <v>0.05</v>
      </c>
      <c r="AI14" s="235">
        <f>Acumulado!ER14</f>
        <v>0.35530067657210479</v>
      </c>
      <c r="AJ14" s="235">
        <v>1.68</v>
      </c>
      <c r="AK14" s="235">
        <f>Acumulado!EU14</f>
        <v>0.64959243679785117</v>
      </c>
      <c r="AL14" s="235">
        <v>0.99</v>
      </c>
      <c r="AM14" s="235">
        <f>Acumulado!EO14</f>
        <v>0.12148049666199624</v>
      </c>
      <c r="AN14" s="235">
        <v>0.16</v>
      </c>
      <c r="AO14" s="235">
        <f>Acumulado!DQ14</f>
        <v>0.51501324257312864</v>
      </c>
      <c r="AP14" s="235">
        <v>0.6</v>
      </c>
      <c r="AQ14" s="235">
        <f>Acumulado!DJ14</f>
        <v>0.14115471294371895</v>
      </c>
      <c r="AR14" s="235">
        <v>0.18</v>
      </c>
      <c r="AS14" s="235">
        <f>Acumulado!DL14</f>
        <v>6.0800937898056594E-2</v>
      </c>
      <c r="AT14" s="235">
        <v>0.05</v>
      </c>
      <c r="AU14" s="235">
        <f>Acumulado!DR14</f>
        <v>0.28291278226385463</v>
      </c>
      <c r="AV14" s="235">
        <v>0.55000000000000004</v>
      </c>
      <c r="AW14" s="235">
        <f>Acumulado!DS14</f>
        <v>0.53393591744767499</v>
      </c>
      <c r="AX14" s="235">
        <v>0.45</v>
      </c>
      <c r="AY14" s="235">
        <f t="shared" si="0"/>
        <v>0.81684869971152962</v>
      </c>
      <c r="AZ14" s="235">
        <v>1</v>
      </c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  <c r="BN14" s="216"/>
      <c r="BO14" s="216"/>
      <c r="BP14" s="216"/>
      <c r="BQ14" s="216"/>
      <c r="BR14" s="216"/>
      <c r="BS14" s="216"/>
      <c r="BT14" s="216"/>
      <c r="BU14" s="216"/>
      <c r="BV14" s="216"/>
      <c r="BW14" s="216"/>
      <c r="BX14" s="216"/>
      <c r="BY14" s="216"/>
      <c r="BZ14" s="216"/>
      <c r="CA14" s="216"/>
      <c r="CB14" s="216"/>
      <c r="CC14" s="216"/>
      <c r="CD14" s="216"/>
      <c r="CE14" s="216"/>
      <c r="CF14" s="216"/>
      <c r="CG14" s="216"/>
      <c r="CH14" s="216"/>
      <c r="CI14" s="216"/>
      <c r="CJ14" s="216"/>
      <c r="CK14" s="216"/>
      <c r="CL14" s="216"/>
    </row>
    <row r="15" spans="1:92" ht="15" customHeight="1" outlineLevel="1">
      <c r="A15" s="219"/>
      <c r="B15" s="234" t="s">
        <v>222</v>
      </c>
      <c r="C15" s="236">
        <f>Acumulado!EX15</f>
        <v>0.1453274254813125</v>
      </c>
      <c r="D15" s="236"/>
      <c r="E15" s="237">
        <f>Acumulado!FA15</f>
        <v>0.32092692979698162</v>
      </c>
      <c r="F15" s="237"/>
      <c r="G15" s="236">
        <f>Acumulado!FD15</f>
        <v>0.6424292572346223</v>
      </c>
      <c r="H15" s="236"/>
      <c r="I15" s="237">
        <f>Acumulado!DY15</f>
        <v>0.64922443432690713</v>
      </c>
      <c r="J15" s="237"/>
      <c r="K15" s="236">
        <f>Acumulado!DU15</f>
        <v>0.34656602550328536</v>
      </c>
      <c r="L15" s="236"/>
      <c r="M15" s="237">
        <f>Acumulado!DV15</f>
        <v>0.10115115830781493</v>
      </c>
      <c r="N15" s="237"/>
      <c r="O15" s="236">
        <f>Acumulado!EC15</f>
        <v>0.5130145992809878</v>
      </c>
      <c r="P15" s="236"/>
      <c r="Q15" s="237">
        <f>Acumulado!DZ15</f>
        <v>0.28197432183214638</v>
      </c>
      <c r="R15" s="237"/>
      <c r="S15" s="236">
        <f>Acumulado!EA15</f>
        <v>8.7492408205064945E-2</v>
      </c>
      <c r="T15" s="236"/>
      <c r="U15" s="237">
        <f>Acumulado!EG15</f>
        <v>1.1724856236602965</v>
      </c>
      <c r="V15" s="237">
        <v>0.45838029089654531</v>
      </c>
      <c r="W15" s="236">
        <f>Acumulado!ED15</f>
        <v>0.53482933219444717</v>
      </c>
      <c r="X15" s="236"/>
      <c r="Y15" s="237">
        <f>Acumulado!EE15</f>
        <v>0.13521060051108003</v>
      </c>
      <c r="Z15" s="237"/>
      <c r="AA15" s="236">
        <f>Acumulado!EI15</f>
        <v>0.2083348355248886</v>
      </c>
      <c r="AB15" s="236">
        <v>8.1148721074589758E-2</v>
      </c>
      <c r="AC15" s="237">
        <f>Acumulado!EH15</f>
        <v>7.0082190518893583E-2</v>
      </c>
      <c r="AD15" s="237"/>
      <c r="AE15" s="236">
        <f>Acumulado!EK15</f>
        <v>0.10361573466550617</v>
      </c>
      <c r="AF15" s="236"/>
      <c r="AG15" s="237">
        <f>Acumulado!EJ15</f>
        <v>8.0082164722511798E-2</v>
      </c>
      <c r="AH15" s="237"/>
      <c r="AI15" s="236">
        <f>Acumulado!ER15</f>
        <v>0.4207522571836152</v>
      </c>
      <c r="AJ15" s="236"/>
      <c r="AK15" s="237">
        <f>Acumulado!EU15</f>
        <v>0.72468346236711012</v>
      </c>
      <c r="AL15" s="237"/>
      <c r="AM15" s="236">
        <f>Acumulado!EO15</f>
        <v>0.15280813660882658</v>
      </c>
      <c r="AN15" s="236">
        <v>0.43352421046233847</v>
      </c>
      <c r="AO15" s="237">
        <f>Acumulado!DQ15</f>
        <v>0.61933170594184894</v>
      </c>
      <c r="AP15" s="237"/>
      <c r="AQ15" s="236">
        <f>Acumulado!DJ15</f>
        <v>0.13110195720550849</v>
      </c>
      <c r="AR15" s="236"/>
      <c r="AS15" s="237">
        <f>Acumulado!DL15</f>
        <v>5.1978925304361739E-2</v>
      </c>
      <c r="AT15" s="237"/>
      <c r="AU15" s="236">
        <f>Acumulado!DR15</f>
        <v>0.40151047575606919</v>
      </c>
      <c r="AV15" s="236"/>
      <c r="AW15" s="237">
        <f>Acumulado!DS15</f>
        <v>0.55014179354355564</v>
      </c>
      <c r="AX15" s="237"/>
      <c r="AY15" s="236">
        <f>AW15+AU15</f>
        <v>0.95165226929962476</v>
      </c>
      <c r="AZ15" s="236"/>
      <c r="BA15" s="216"/>
      <c r="BB15" s="216"/>
      <c r="BC15" s="216"/>
      <c r="BD15" s="216"/>
      <c r="BE15" s="216"/>
      <c r="BF15" s="216"/>
      <c r="BG15" s="216"/>
      <c r="BH15" s="216"/>
      <c r="BI15" s="216"/>
      <c r="BJ15" s="216"/>
      <c r="BK15" s="216"/>
      <c r="BL15" s="216"/>
      <c r="BM15" s="216"/>
      <c r="BN15" s="216"/>
      <c r="BO15" s="216"/>
      <c r="BP15" s="216"/>
      <c r="BQ15" s="216"/>
      <c r="BR15" s="216"/>
      <c r="BS15" s="216"/>
      <c r="BT15" s="216"/>
      <c r="BU15" s="216"/>
      <c r="BV15" s="216"/>
      <c r="BW15" s="216"/>
      <c r="BX15" s="216"/>
      <c r="BY15" s="216"/>
      <c r="BZ15" s="216"/>
      <c r="CA15" s="216"/>
      <c r="CB15" s="216"/>
      <c r="CC15" s="216"/>
      <c r="CD15" s="216"/>
      <c r="CE15" s="216"/>
      <c r="CF15" s="216"/>
      <c r="CG15" s="216"/>
      <c r="CH15" s="216"/>
      <c r="CI15" s="216"/>
      <c r="CJ15" s="216"/>
      <c r="CK15" s="216"/>
      <c r="CL15" s="216"/>
    </row>
    <row r="16" spans="1:92" s="216" customFormat="1">
      <c r="B16" s="218"/>
      <c r="C16" s="225"/>
      <c r="D16" s="226"/>
      <c r="E16" s="226"/>
      <c r="F16" s="226"/>
      <c r="BR16" s="220"/>
      <c r="BX16" s="221"/>
      <c r="BY16" s="221"/>
      <c r="BZ16" s="221"/>
    </row>
    <row r="17" spans="1:64" s="216" customFormat="1">
      <c r="A17" s="223"/>
      <c r="B17" s="241"/>
      <c r="C17" s="242"/>
      <c r="D17" s="242"/>
      <c r="E17" s="242"/>
      <c r="F17" s="242"/>
      <c r="G17" s="223"/>
      <c r="H17" s="223"/>
      <c r="I17" s="223"/>
      <c r="J17" s="223"/>
      <c r="K17" s="223"/>
      <c r="L17" s="223"/>
      <c r="M17" s="223"/>
      <c r="N17" s="223"/>
      <c r="O17" s="223"/>
      <c r="P17" s="223"/>
      <c r="Q17" s="223"/>
      <c r="R17" s="223"/>
      <c r="S17" s="223"/>
      <c r="T17" s="223"/>
      <c r="U17" s="223"/>
      <c r="V17" s="223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2"/>
    </row>
    <row r="18" spans="1:64" s="216" customFormat="1">
      <c r="A18" s="223"/>
      <c r="B18" s="241"/>
      <c r="C18" s="242"/>
      <c r="D18" s="242"/>
      <c r="E18" s="242"/>
      <c r="F18" s="242"/>
      <c r="G18" s="223"/>
      <c r="H18" s="223"/>
      <c r="I18" s="223"/>
      <c r="J18" s="223"/>
      <c r="K18" s="223"/>
      <c r="L18" s="223"/>
      <c r="M18" s="223"/>
      <c r="N18" s="223"/>
      <c r="O18" s="223"/>
      <c r="P18" s="223"/>
      <c r="Q18" s="223"/>
      <c r="R18" s="223"/>
      <c r="S18" s="223"/>
      <c r="T18" s="223"/>
      <c r="U18" s="223"/>
      <c r="V18" s="223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</row>
    <row r="19" spans="1:64" s="216" customFormat="1">
      <c r="A19" s="223"/>
      <c r="B19" s="241"/>
      <c r="C19" s="242"/>
      <c r="D19" s="242"/>
      <c r="E19" s="242"/>
      <c r="F19" s="242"/>
      <c r="G19" s="223"/>
      <c r="H19" s="223"/>
      <c r="I19" s="223"/>
      <c r="J19" s="223"/>
      <c r="K19" s="223"/>
      <c r="L19" s="223"/>
      <c r="M19" s="223"/>
      <c r="N19" s="223"/>
      <c r="O19" s="223"/>
      <c r="P19" s="223"/>
      <c r="Q19" s="223"/>
      <c r="R19" s="223"/>
      <c r="S19" s="223"/>
      <c r="T19" s="223"/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</row>
    <row r="20" spans="1:64" s="216" customFormat="1">
      <c r="A20" s="223"/>
      <c r="B20" s="241"/>
      <c r="C20" s="242"/>
      <c r="D20" s="242"/>
      <c r="E20" s="242"/>
      <c r="F20" s="242"/>
      <c r="G20" s="223"/>
      <c r="H20" s="223"/>
      <c r="I20" s="223"/>
      <c r="J20" s="223"/>
      <c r="K20" s="223"/>
      <c r="L20" s="223"/>
      <c r="M20" s="223"/>
      <c r="N20" s="223"/>
      <c r="O20" s="223"/>
      <c r="P20" s="223"/>
      <c r="Q20" s="223"/>
      <c r="R20" s="223"/>
      <c r="S20" s="223"/>
      <c r="T20" s="223"/>
      <c r="U20" s="223"/>
      <c r="V20" s="223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</row>
    <row r="21" spans="1:64" s="216" customFormat="1">
      <c r="A21" s="223"/>
      <c r="B21" s="241"/>
      <c r="C21" s="242"/>
      <c r="D21" s="242"/>
      <c r="E21" s="242"/>
      <c r="F21" s="242"/>
      <c r="G21" s="223"/>
      <c r="H21" s="223"/>
      <c r="I21" s="223"/>
      <c r="J21" s="223"/>
      <c r="K21" s="223"/>
      <c r="L21" s="223"/>
      <c r="M21" s="223"/>
      <c r="N21" s="223"/>
      <c r="O21" s="223"/>
      <c r="P21" s="223"/>
      <c r="Q21" s="223"/>
      <c r="R21" s="223"/>
      <c r="S21" s="223"/>
      <c r="T21" s="223"/>
      <c r="U21" s="223"/>
      <c r="V21" s="223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</row>
    <row r="22" spans="1:64" s="216" customFormat="1">
      <c r="A22" s="223"/>
      <c r="B22" s="241"/>
      <c r="C22" s="242"/>
      <c r="D22" s="242"/>
      <c r="E22" s="242"/>
      <c r="F22" s="242"/>
      <c r="G22" s="223"/>
      <c r="H22" s="223"/>
      <c r="I22" s="223"/>
      <c r="J22" s="223"/>
      <c r="K22" s="223"/>
      <c r="L22" s="223"/>
      <c r="M22" s="223"/>
      <c r="N22" s="223"/>
      <c r="O22" s="223"/>
      <c r="P22" s="223"/>
      <c r="Q22" s="223"/>
      <c r="R22" s="223"/>
      <c r="S22" s="223"/>
      <c r="T22" s="223"/>
      <c r="U22" s="223"/>
      <c r="V22" s="223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</row>
    <row r="23" spans="1:64" s="216" customFormat="1">
      <c r="A23" s="223"/>
      <c r="B23" s="241"/>
      <c r="C23" s="242"/>
      <c r="D23" s="242"/>
      <c r="E23" s="242"/>
      <c r="F23" s="242"/>
      <c r="G23" s="223"/>
      <c r="H23" s="223"/>
      <c r="I23" s="223"/>
      <c r="J23" s="223"/>
      <c r="K23" s="223"/>
      <c r="L23" s="223"/>
      <c r="M23" s="223"/>
      <c r="N23" s="223"/>
      <c r="O23" s="223"/>
      <c r="P23" s="223"/>
      <c r="Q23" s="223"/>
      <c r="R23" s="223"/>
      <c r="S23" s="223"/>
      <c r="T23" s="223"/>
      <c r="U23" s="223"/>
      <c r="V23" s="223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</row>
    <row r="24" spans="1:64" s="216" customFormat="1">
      <c r="A24" s="223"/>
      <c r="B24" s="241"/>
      <c r="C24" s="242"/>
      <c r="D24" s="242"/>
      <c r="E24" s="242"/>
      <c r="F24" s="242"/>
      <c r="G24" s="223"/>
      <c r="H24" s="223"/>
      <c r="I24" s="223"/>
      <c r="J24" s="223"/>
      <c r="K24" s="223"/>
      <c r="L24" s="223"/>
      <c r="M24" s="223"/>
      <c r="N24" s="223"/>
      <c r="O24" s="223"/>
      <c r="P24" s="223"/>
      <c r="Q24" s="223"/>
      <c r="R24" s="223"/>
      <c r="S24" s="223"/>
      <c r="T24" s="223"/>
      <c r="U24" s="223"/>
      <c r="V24" s="223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</row>
    <row r="25" spans="1:64" s="216" customFormat="1">
      <c r="A25" s="223"/>
      <c r="B25" s="241"/>
      <c r="C25" s="242"/>
      <c r="D25" s="242"/>
      <c r="E25" s="242"/>
      <c r="F25" s="242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</row>
    <row r="26" spans="1:64" s="216" customFormat="1">
      <c r="A26" s="223"/>
      <c r="B26" s="241"/>
      <c r="C26" s="242"/>
      <c r="D26" s="242"/>
      <c r="E26" s="242"/>
      <c r="F26" s="242"/>
      <c r="G26" s="223"/>
      <c r="H26" s="223"/>
      <c r="I26" s="223"/>
      <c r="J26" s="223"/>
      <c r="K26" s="223"/>
      <c r="L26" s="223"/>
      <c r="M26" s="223"/>
      <c r="N26" s="223"/>
      <c r="O26" s="223"/>
      <c r="P26" s="223"/>
      <c r="Q26" s="223"/>
      <c r="R26" s="223"/>
      <c r="S26" s="223"/>
      <c r="T26" s="223"/>
      <c r="U26" s="223"/>
      <c r="V26" s="223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</row>
    <row r="27" spans="1:64" s="216" customFormat="1">
      <c r="A27" s="223"/>
      <c r="B27" s="241"/>
      <c r="C27" s="242"/>
      <c r="D27" s="242"/>
      <c r="E27" s="242"/>
      <c r="F27" s="242"/>
      <c r="G27" s="223"/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223"/>
      <c r="T27" s="223"/>
      <c r="U27" s="223"/>
      <c r="V27" s="223"/>
      <c r="W27" s="223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</row>
    <row r="28" spans="1:64" s="216" customFormat="1">
      <c r="A28" s="223"/>
      <c r="B28" s="241"/>
      <c r="C28" s="242"/>
      <c r="D28" s="242"/>
      <c r="E28" s="242"/>
      <c r="F28" s="242"/>
      <c r="G28" s="223"/>
      <c r="H28" s="223"/>
      <c r="I28" s="223"/>
      <c r="J28" s="223"/>
      <c r="K28" s="223"/>
      <c r="L28" s="223"/>
      <c r="M28" s="223"/>
      <c r="N28" s="223"/>
      <c r="O28" s="223"/>
      <c r="P28" s="223"/>
      <c r="Q28" s="223"/>
      <c r="R28" s="223"/>
      <c r="S28" s="223"/>
      <c r="T28" s="223"/>
      <c r="U28" s="223"/>
      <c r="V28" s="223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</row>
    <row r="29" spans="1:64" s="216" customFormat="1">
      <c r="A29" s="223"/>
      <c r="B29" s="241"/>
      <c r="C29" s="242"/>
      <c r="D29" s="242"/>
      <c r="E29" s="242"/>
      <c r="F29" s="242"/>
      <c r="G29" s="223"/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223"/>
      <c r="T29" s="223"/>
      <c r="U29" s="223"/>
      <c r="V29" s="223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</row>
    <row r="30" spans="1:64" s="216" customFormat="1">
      <c r="A30" s="223"/>
      <c r="B30" s="241"/>
      <c r="C30" s="242"/>
      <c r="D30" s="242"/>
      <c r="E30" s="242"/>
      <c r="F30" s="242"/>
      <c r="G30" s="223"/>
      <c r="H30" s="223"/>
      <c r="I30" s="223"/>
      <c r="J30" s="223"/>
      <c r="K30" s="223"/>
      <c r="L30" s="223"/>
      <c r="M30" s="223"/>
      <c r="N30" s="223"/>
      <c r="O30" s="223"/>
      <c r="P30" s="223"/>
      <c r="Q30" s="223"/>
      <c r="R30" s="223"/>
      <c r="S30" s="223"/>
      <c r="T30" s="223"/>
      <c r="U30" s="223"/>
      <c r="V30" s="223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</row>
    <row r="31" spans="1:64" s="216" customFormat="1" ht="15">
      <c r="A31" s="223"/>
      <c r="B31" s="241"/>
      <c r="C31" s="242"/>
      <c r="D31" s="243"/>
      <c r="E31" s="243"/>
      <c r="F31" s="243"/>
      <c r="G31" s="240"/>
      <c r="H31" s="240"/>
      <c r="I31" s="240"/>
      <c r="J31" s="240"/>
      <c r="K31" s="240"/>
      <c r="L31" s="240"/>
      <c r="M31" s="223"/>
      <c r="N31" s="223"/>
      <c r="O31" s="223"/>
      <c r="P31" s="223"/>
      <c r="Q31" s="223"/>
      <c r="R31" s="223"/>
      <c r="S31" s="223"/>
      <c r="T31" s="223"/>
      <c r="U31" s="223"/>
      <c r="V31" s="223"/>
      <c r="W31" s="223"/>
      <c r="X31" s="223"/>
      <c r="Y31" s="223"/>
      <c r="Z31" s="240"/>
      <c r="AA31" s="240"/>
      <c r="AB31" s="240"/>
      <c r="AC31" s="240"/>
      <c r="AD31" s="240"/>
      <c r="AE31" s="240"/>
      <c r="AF31" s="240"/>
      <c r="AG31" s="223"/>
      <c r="AH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40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</row>
    <row r="32" spans="1:64" s="216" customFormat="1">
      <c r="A32" s="223"/>
      <c r="B32" s="241"/>
      <c r="C32" s="242"/>
      <c r="D32" s="242"/>
      <c r="E32" s="242"/>
      <c r="F32" s="242"/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23"/>
      <c r="V32" s="223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</row>
    <row r="33" spans="1:64" s="216" customFormat="1">
      <c r="A33" s="223"/>
      <c r="B33" s="241"/>
      <c r="C33" s="242"/>
      <c r="D33" s="242"/>
      <c r="E33" s="242"/>
      <c r="F33" s="242"/>
      <c r="G33" s="223"/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</row>
    <row r="34" spans="1:64" s="216" customFormat="1">
      <c r="A34" s="223"/>
      <c r="B34" s="241"/>
      <c r="C34" s="242"/>
      <c r="D34" s="242"/>
      <c r="E34" s="242"/>
      <c r="F34" s="242"/>
      <c r="G34" s="223"/>
      <c r="H34" s="223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</row>
    <row r="35" spans="1:64" s="216" customFormat="1">
      <c r="A35" s="223"/>
      <c r="B35" s="241"/>
      <c r="C35" s="242"/>
      <c r="D35" s="242"/>
      <c r="E35" s="242"/>
      <c r="F35" s="242"/>
      <c r="G35" s="223"/>
      <c r="H35" s="223"/>
      <c r="I35" s="223"/>
      <c r="J35" s="223"/>
      <c r="K35" s="223"/>
      <c r="L35" s="223"/>
      <c r="M35" s="223"/>
      <c r="N35" s="223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</row>
    <row r="36" spans="1:64" s="216" customFormat="1">
      <c r="A36" s="223"/>
      <c r="B36" s="241"/>
      <c r="C36" s="242"/>
      <c r="D36" s="242"/>
      <c r="E36" s="242"/>
      <c r="F36" s="242"/>
      <c r="G36" s="223"/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</row>
    <row r="37" spans="1:64" s="216" customFormat="1">
      <c r="A37" s="223"/>
      <c r="B37" s="241"/>
      <c r="C37" s="242"/>
      <c r="D37" s="242"/>
      <c r="E37" s="242"/>
      <c r="F37" s="242"/>
      <c r="G37" s="223"/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</row>
    <row r="38" spans="1:64" s="216" customFormat="1">
      <c r="A38" s="223"/>
      <c r="B38" s="241"/>
      <c r="C38" s="242"/>
      <c r="D38" s="242"/>
      <c r="E38" s="242"/>
      <c r="F38" s="242"/>
      <c r="G38" s="223"/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</row>
    <row r="39" spans="1:64" s="216" customFormat="1">
      <c r="A39" s="223"/>
      <c r="B39" s="241"/>
      <c r="C39" s="242"/>
      <c r="D39" s="242"/>
      <c r="E39" s="242"/>
      <c r="F39" s="242"/>
      <c r="G39" s="223"/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</row>
    <row r="40" spans="1:64" s="216" customFormat="1">
      <c r="A40" s="223"/>
      <c r="B40" s="241"/>
      <c r="C40" s="242"/>
      <c r="D40" s="242"/>
      <c r="E40" s="242"/>
      <c r="F40" s="242"/>
      <c r="G40" s="223"/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</row>
    <row r="41" spans="1:64" s="216" customFormat="1">
      <c r="A41" s="223"/>
      <c r="B41" s="241"/>
      <c r="C41" s="242"/>
      <c r="D41" s="242"/>
      <c r="E41" s="242"/>
      <c r="F41" s="242"/>
      <c r="G41" s="223"/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</row>
    <row r="42" spans="1:64" s="216" customFormat="1">
      <c r="A42" s="223"/>
      <c r="B42" s="223"/>
      <c r="C42" s="242"/>
      <c r="D42" s="242"/>
      <c r="E42" s="242"/>
      <c r="F42" s="242"/>
      <c r="G42" s="223"/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</row>
    <row r="43" spans="1:64" s="216" customFormat="1">
      <c r="A43" s="223"/>
      <c r="B43" s="223"/>
      <c r="C43" s="242"/>
      <c r="D43" s="242"/>
      <c r="E43" s="242"/>
      <c r="F43" s="242"/>
      <c r="G43" s="223"/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</row>
    <row r="44" spans="1:64" s="216" customFormat="1">
      <c r="A44" s="223"/>
      <c r="B44" s="223"/>
      <c r="C44" s="242"/>
      <c r="D44" s="242"/>
      <c r="E44" s="242"/>
      <c r="F44" s="242"/>
      <c r="G44" s="223"/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</row>
    <row r="45" spans="1:64" s="216" customFormat="1">
      <c r="A45" s="223"/>
      <c r="B45" s="223"/>
      <c r="C45" s="242"/>
      <c r="D45" s="242"/>
      <c r="E45" s="242"/>
      <c r="F45" s="242"/>
      <c r="G45" s="223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</row>
    <row r="46" spans="1:64" s="216" customFormat="1">
      <c r="A46" s="223"/>
      <c r="B46" s="223"/>
      <c r="C46" s="242"/>
      <c r="D46" s="242"/>
      <c r="E46" s="242"/>
      <c r="F46" s="242"/>
      <c r="G46" s="223"/>
      <c r="H46" s="223"/>
      <c r="I46" s="223"/>
      <c r="J46" s="223"/>
      <c r="K46" s="223"/>
      <c r="L46" s="223"/>
      <c r="M46" s="223"/>
      <c r="N46" s="223"/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</row>
    <row r="47" spans="1:64" s="216" customFormat="1">
      <c r="A47" s="223"/>
      <c r="B47" s="223"/>
      <c r="C47" s="242"/>
      <c r="D47" s="242"/>
      <c r="E47" s="242"/>
      <c r="F47" s="242"/>
      <c r="G47" s="223"/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</row>
    <row r="48" spans="1:64" s="216" customFormat="1">
      <c r="A48" s="223"/>
      <c r="B48" s="223"/>
      <c r="C48" s="242"/>
      <c r="D48" s="242"/>
      <c r="E48" s="242"/>
      <c r="F48" s="242"/>
      <c r="G48" s="223"/>
      <c r="H48" s="223"/>
      <c r="I48" s="223"/>
      <c r="J48" s="223"/>
      <c r="K48" s="223"/>
      <c r="L48" s="223"/>
      <c r="M48" s="223"/>
      <c r="N48" s="223"/>
      <c r="O48" s="223"/>
      <c r="P48" s="223"/>
      <c r="Q48" s="223"/>
      <c r="R48" s="223"/>
      <c r="S48" s="223"/>
      <c r="T48" s="223"/>
      <c r="U48" s="223"/>
      <c r="V48" s="223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</row>
    <row r="49" spans="1:64" s="216" customFormat="1">
      <c r="A49" s="223"/>
      <c r="B49" s="223"/>
      <c r="C49" s="242"/>
      <c r="D49" s="242"/>
      <c r="E49" s="242"/>
      <c r="F49" s="242"/>
      <c r="G49" s="223"/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</row>
    <row r="50" spans="1:64" s="216" customFormat="1">
      <c r="A50" s="223"/>
      <c r="B50" s="223"/>
      <c r="C50" s="242"/>
      <c r="D50" s="242"/>
      <c r="E50" s="242"/>
      <c r="F50" s="242"/>
      <c r="G50" s="223"/>
      <c r="H50" s="223"/>
      <c r="I50" s="223"/>
      <c r="J50" s="223"/>
      <c r="K50" s="223"/>
      <c r="L50" s="223"/>
      <c r="M50" s="223"/>
      <c r="N50" s="223"/>
      <c r="O50" s="223"/>
      <c r="P50" s="223"/>
      <c r="Q50" s="223"/>
      <c r="R50" s="223"/>
      <c r="S50" s="223"/>
      <c r="T50" s="223"/>
      <c r="U50" s="223"/>
      <c r="V50" s="223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</row>
    <row r="51" spans="1:64" s="216" customFormat="1">
      <c r="A51" s="223"/>
      <c r="B51" s="223"/>
      <c r="C51" s="242"/>
      <c r="D51" s="242"/>
      <c r="E51" s="242"/>
      <c r="F51" s="242"/>
      <c r="G51" s="223"/>
      <c r="H51" s="223"/>
      <c r="I51" s="223"/>
      <c r="J51" s="223"/>
      <c r="K51" s="223"/>
      <c r="L51" s="223"/>
      <c r="M51" s="223"/>
      <c r="N51" s="223"/>
      <c r="O51" s="223"/>
      <c r="P51" s="223"/>
      <c r="Q51" s="223"/>
      <c r="R51" s="223"/>
      <c r="S51" s="223"/>
      <c r="T51" s="223"/>
      <c r="U51" s="223"/>
      <c r="V51" s="223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</row>
    <row r="52" spans="1:64" s="216" customFormat="1">
      <c r="A52" s="223"/>
      <c r="B52" s="223"/>
      <c r="C52" s="242"/>
      <c r="D52" s="242"/>
      <c r="E52" s="242"/>
      <c r="F52" s="242"/>
      <c r="G52" s="223"/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</row>
    <row r="53" spans="1:64" s="216" customFormat="1">
      <c r="A53" s="223"/>
      <c r="B53" s="223"/>
      <c r="C53" s="242"/>
      <c r="D53" s="242"/>
      <c r="E53" s="242"/>
      <c r="F53" s="242"/>
      <c r="G53" s="223"/>
      <c r="H53" s="223"/>
      <c r="I53" s="223"/>
      <c r="J53" s="223"/>
      <c r="K53" s="223"/>
      <c r="L53" s="223"/>
      <c r="M53" s="223"/>
      <c r="N53" s="223"/>
      <c r="O53" s="223"/>
      <c r="P53" s="223"/>
      <c r="Q53" s="223"/>
      <c r="R53" s="223"/>
      <c r="S53" s="223"/>
      <c r="T53" s="223"/>
      <c r="U53" s="223"/>
      <c r="V53" s="223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</row>
    <row r="54" spans="1:64" s="216" customFormat="1">
      <c r="A54" s="223"/>
      <c r="B54" s="223"/>
      <c r="C54" s="242"/>
      <c r="D54" s="242"/>
      <c r="E54" s="242"/>
      <c r="F54" s="242"/>
      <c r="G54" s="223"/>
      <c r="H54" s="223"/>
      <c r="I54" s="223"/>
      <c r="J54" s="223"/>
      <c r="K54" s="223"/>
      <c r="L54" s="223"/>
      <c r="M54" s="223"/>
      <c r="N54" s="223"/>
      <c r="O54" s="223"/>
      <c r="P54" s="223"/>
      <c r="Q54" s="223"/>
      <c r="R54" s="223"/>
      <c r="S54" s="223"/>
      <c r="T54" s="223"/>
      <c r="U54" s="223"/>
      <c r="V54" s="223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</row>
    <row r="55" spans="1:64" s="216" customFormat="1">
      <c r="A55" s="223"/>
      <c r="B55" s="223"/>
      <c r="C55" s="242"/>
      <c r="D55" s="242"/>
      <c r="E55" s="242"/>
      <c r="F55" s="242"/>
      <c r="G55" s="223"/>
      <c r="H55" s="223"/>
      <c r="I55" s="223"/>
      <c r="J55" s="223"/>
      <c r="K55" s="223"/>
      <c r="L55" s="223"/>
      <c r="M55" s="223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</row>
    <row r="56" spans="1:64" s="216" customFormat="1">
      <c r="A56" s="223"/>
      <c r="B56" s="223"/>
      <c r="C56" s="242"/>
      <c r="D56" s="242"/>
      <c r="E56" s="242"/>
      <c r="F56" s="242"/>
      <c r="G56" s="223"/>
      <c r="H56" s="223"/>
      <c r="I56" s="223"/>
      <c r="J56" s="223"/>
      <c r="K56" s="223"/>
      <c r="L56" s="223"/>
      <c r="M56" s="223"/>
      <c r="N56" s="223"/>
      <c r="O56" s="223"/>
      <c r="P56" s="223"/>
      <c r="Q56" s="223"/>
      <c r="R56" s="223"/>
      <c r="S56" s="223"/>
      <c r="T56" s="223"/>
      <c r="U56" s="223"/>
      <c r="V56" s="223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</row>
    <row r="57" spans="1:64" s="216" customFormat="1">
      <c r="A57" s="223"/>
      <c r="B57" s="223"/>
      <c r="C57" s="242"/>
      <c r="D57" s="242"/>
      <c r="E57" s="242"/>
      <c r="F57" s="242"/>
      <c r="G57" s="223"/>
      <c r="H57" s="223"/>
      <c r="I57" s="223"/>
      <c r="J57" s="223"/>
      <c r="K57" s="223"/>
      <c r="L57" s="223"/>
      <c r="M57" s="223"/>
      <c r="N57" s="223"/>
      <c r="O57" s="223"/>
      <c r="P57" s="223"/>
      <c r="Q57" s="223"/>
      <c r="R57" s="223"/>
      <c r="S57" s="223"/>
      <c r="T57" s="223"/>
      <c r="U57" s="223"/>
      <c r="V57" s="223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</row>
    <row r="58" spans="1:64" s="216" customFormat="1" ht="12.75" customHeight="1">
      <c r="A58" s="223"/>
      <c r="B58" s="223"/>
      <c r="C58" s="242"/>
      <c r="D58" s="242"/>
      <c r="E58" s="242"/>
      <c r="F58" s="242"/>
      <c r="G58" s="223"/>
      <c r="H58" s="223"/>
      <c r="I58" s="223"/>
      <c r="J58" s="223"/>
      <c r="K58" s="223"/>
      <c r="L58" s="223"/>
      <c r="M58" s="223"/>
      <c r="N58" s="223"/>
      <c r="O58" s="223"/>
      <c r="P58" s="223"/>
      <c r="Q58" s="223"/>
      <c r="R58" s="223"/>
      <c r="S58" s="223"/>
      <c r="T58" s="223"/>
      <c r="U58" s="223"/>
      <c r="V58" s="223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</row>
    <row r="59" spans="1:64" s="216" customFormat="1">
      <c r="A59" s="223"/>
      <c r="B59" s="223"/>
      <c r="C59" s="242"/>
      <c r="D59" s="242"/>
      <c r="E59" s="242"/>
      <c r="F59" s="242"/>
      <c r="G59" s="223"/>
      <c r="H59" s="223"/>
      <c r="I59" s="223"/>
      <c r="J59" s="223"/>
      <c r="K59" s="223"/>
      <c r="L59" s="223"/>
      <c r="M59" s="223"/>
      <c r="N59" s="223"/>
      <c r="O59" s="223"/>
      <c r="P59" s="223"/>
      <c r="Q59" s="223"/>
      <c r="R59" s="223"/>
      <c r="S59" s="223"/>
      <c r="T59" s="223"/>
      <c r="U59" s="223"/>
      <c r="V59" s="223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</row>
    <row r="60" spans="1:64" s="216" customFormat="1">
      <c r="A60" s="223"/>
      <c r="B60" s="223"/>
      <c r="C60" s="242"/>
      <c r="D60" s="242"/>
      <c r="E60" s="242"/>
      <c r="F60" s="242"/>
      <c r="G60" s="223"/>
      <c r="H60" s="223"/>
      <c r="I60" s="223"/>
      <c r="J60" s="223"/>
      <c r="K60" s="223"/>
      <c r="L60" s="223"/>
      <c r="M60" s="223"/>
      <c r="N60" s="223"/>
      <c r="O60" s="223"/>
      <c r="P60" s="223"/>
      <c r="Q60" s="223"/>
      <c r="R60" s="223"/>
      <c r="S60" s="223"/>
      <c r="T60" s="223"/>
      <c r="U60" s="223"/>
      <c r="V60" s="223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</row>
    <row r="61" spans="1:64" s="216" customFormat="1">
      <c r="A61" s="223"/>
      <c r="B61" s="223"/>
      <c r="C61" s="242"/>
      <c r="D61" s="242"/>
      <c r="E61" s="242"/>
      <c r="F61" s="242"/>
      <c r="G61" s="223"/>
      <c r="H61" s="223"/>
      <c r="I61" s="223"/>
      <c r="J61" s="223"/>
      <c r="K61" s="223"/>
      <c r="L61" s="223"/>
      <c r="M61" s="223"/>
      <c r="N61" s="223"/>
      <c r="O61" s="223"/>
      <c r="P61" s="223"/>
      <c r="Q61" s="223"/>
      <c r="R61" s="223"/>
      <c r="S61" s="223"/>
      <c r="T61" s="223"/>
      <c r="U61" s="223"/>
      <c r="V61" s="223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</row>
    <row r="62" spans="1:64" s="216" customFormat="1">
      <c r="A62" s="223"/>
      <c r="B62" s="223"/>
      <c r="C62" s="242"/>
      <c r="D62" s="242"/>
      <c r="E62" s="242"/>
      <c r="F62" s="242"/>
      <c r="G62" s="223"/>
      <c r="H62" s="223"/>
      <c r="I62" s="223"/>
      <c r="J62" s="223"/>
      <c r="K62" s="223"/>
      <c r="L62" s="223"/>
      <c r="M62" s="223"/>
      <c r="N62" s="223"/>
      <c r="O62" s="223"/>
      <c r="P62" s="223"/>
      <c r="Q62" s="223"/>
      <c r="R62" s="223"/>
      <c r="S62" s="223"/>
      <c r="T62" s="223"/>
      <c r="U62" s="223"/>
      <c r="V62" s="223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</row>
    <row r="63" spans="1:64" s="216" customFormat="1">
      <c r="A63" s="223"/>
      <c r="B63" s="223"/>
      <c r="C63" s="242"/>
      <c r="D63" s="242"/>
      <c r="E63" s="242"/>
      <c r="F63" s="242"/>
      <c r="G63" s="223"/>
      <c r="H63" s="223"/>
      <c r="I63" s="223"/>
      <c r="J63" s="223"/>
      <c r="K63" s="223"/>
      <c r="L63" s="223"/>
      <c r="M63" s="223"/>
      <c r="N63" s="223"/>
      <c r="O63" s="223"/>
      <c r="P63" s="223"/>
      <c r="Q63" s="223"/>
      <c r="R63" s="223"/>
      <c r="S63" s="223"/>
      <c r="T63" s="223"/>
      <c r="U63" s="223"/>
      <c r="V63" s="223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</row>
    <row r="64" spans="1:64" s="216" customFormat="1">
      <c r="A64" s="223"/>
      <c r="B64" s="223"/>
      <c r="C64" s="242"/>
      <c r="D64" s="242"/>
      <c r="E64" s="242"/>
      <c r="F64" s="242"/>
      <c r="G64" s="223"/>
      <c r="H64" s="223"/>
      <c r="I64" s="223"/>
      <c r="J64" s="223"/>
      <c r="K64" s="223"/>
      <c r="L64" s="223"/>
      <c r="M64" s="223"/>
      <c r="N64" s="223"/>
      <c r="O64" s="223"/>
      <c r="P64" s="223"/>
      <c r="Q64" s="223"/>
      <c r="R64" s="223"/>
      <c r="S64" s="223"/>
      <c r="T64" s="223"/>
      <c r="U64" s="223"/>
      <c r="V64" s="223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</row>
    <row r="65" spans="1:64" s="216" customFormat="1">
      <c r="A65" s="223"/>
      <c r="B65" s="223"/>
      <c r="C65" s="242"/>
      <c r="D65" s="242"/>
      <c r="E65" s="242"/>
      <c r="F65" s="242"/>
      <c r="G65" s="223"/>
      <c r="H65" s="223"/>
      <c r="I65" s="223"/>
      <c r="J65" s="223"/>
      <c r="K65" s="223"/>
      <c r="L65" s="223"/>
      <c r="M65" s="223"/>
      <c r="N65" s="223"/>
      <c r="O65" s="223"/>
      <c r="P65" s="223"/>
      <c r="Q65" s="223"/>
      <c r="R65" s="223"/>
      <c r="S65" s="223"/>
      <c r="T65" s="223"/>
      <c r="U65" s="223"/>
      <c r="V65" s="223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</row>
    <row r="66" spans="1:64" s="216" customFormat="1">
      <c r="A66" s="223"/>
      <c r="B66" s="223"/>
      <c r="C66" s="242"/>
      <c r="D66" s="242"/>
      <c r="E66" s="242"/>
      <c r="F66" s="242"/>
      <c r="G66" s="223"/>
      <c r="H66" s="223"/>
      <c r="I66" s="223"/>
      <c r="J66" s="223"/>
      <c r="K66" s="223"/>
      <c r="L66" s="223"/>
      <c r="M66" s="223"/>
      <c r="N66" s="223"/>
      <c r="O66" s="223"/>
      <c r="P66" s="223"/>
      <c r="Q66" s="223"/>
      <c r="R66" s="223"/>
      <c r="S66" s="223"/>
      <c r="T66" s="223"/>
      <c r="U66" s="223"/>
      <c r="V66" s="223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</row>
    <row r="67" spans="1:64" s="216" customFormat="1">
      <c r="A67" s="223"/>
      <c r="B67" s="223"/>
      <c r="C67" s="242"/>
      <c r="D67" s="242"/>
      <c r="E67" s="242"/>
      <c r="F67" s="242"/>
      <c r="G67" s="223"/>
      <c r="H67" s="223"/>
      <c r="I67" s="223"/>
      <c r="J67" s="223"/>
      <c r="K67" s="223"/>
      <c r="L67" s="223"/>
      <c r="M67" s="223"/>
      <c r="N67" s="223"/>
      <c r="O67" s="223"/>
      <c r="P67" s="223"/>
      <c r="Q67" s="223"/>
      <c r="R67" s="223"/>
      <c r="S67" s="223"/>
      <c r="T67" s="223"/>
      <c r="U67" s="223"/>
      <c r="V67" s="223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</row>
    <row r="68" spans="1:64" s="216" customFormat="1">
      <c r="A68" s="223"/>
      <c r="B68" s="223"/>
      <c r="C68" s="242"/>
      <c r="D68" s="242"/>
      <c r="E68" s="242"/>
      <c r="F68" s="242"/>
      <c r="G68" s="223"/>
      <c r="H68" s="223"/>
      <c r="I68" s="223"/>
      <c r="J68" s="223"/>
      <c r="K68" s="223"/>
      <c r="L68" s="223"/>
      <c r="M68" s="223"/>
      <c r="N68" s="223"/>
      <c r="O68" s="223"/>
      <c r="P68" s="223"/>
      <c r="Q68" s="223"/>
      <c r="R68" s="223"/>
      <c r="S68" s="223"/>
      <c r="T68" s="223"/>
      <c r="U68" s="223"/>
      <c r="V68" s="223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K68" s="223"/>
      <c r="AL68" s="223"/>
      <c r="AM68" s="223"/>
      <c r="AN68" s="223"/>
      <c r="AO68" s="223"/>
      <c r="AP68" s="223"/>
      <c r="AQ68" s="223"/>
      <c r="AR68" s="223"/>
      <c r="AS68" s="223"/>
      <c r="AT68" s="223"/>
      <c r="AU68" s="223"/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</row>
    <row r="69" spans="1:64" s="216" customFormat="1">
      <c r="A69" s="223"/>
      <c r="B69" s="223"/>
      <c r="C69" s="242"/>
      <c r="D69" s="242"/>
      <c r="E69" s="242"/>
      <c r="F69" s="242"/>
      <c r="G69" s="223"/>
      <c r="H69" s="223"/>
      <c r="I69" s="223"/>
      <c r="J69" s="223"/>
      <c r="K69" s="223"/>
      <c r="L69" s="223"/>
      <c r="M69" s="223"/>
      <c r="N69" s="223"/>
      <c r="O69" s="223"/>
      <c r="P69" s="223"/>
      <c r="Q69" s="223"/>
      <c r="R69" s="223"/>
      <c r="S69" s="223"/>
      <c r="T69" s="223"/>
      <c r="U69" s="223"/>
      <c r="V69" s="223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</row>
    <row r="70" spans="1:64" s="216" customFormat="1">
      <c r="A70" s="223"/>
      <c r="B70" s="223"/>
      <c r="C70" s="242"/>
      <c r="D70" s="242"/>
      <c r="E70" s="242"/>
      <c r="F70" s="242"/>
      <c r="G70" s="223"/>
      <c r="H70" s="223"/>
      <c r="I70" s="223"/>
      <c r="J70" s="223"/>
      <c r="K70" s="223"/>
      <c r="L70" s="223"/>
      <c r="M70" s="223"/>
      <c r="N70" s="223"/>
      <c r="O70" s="223"/>
      <c r="P70" s="223"/>
      <c r="Q70" s="223"/>
      <c r="R70" s="223"/>
      <c r="S70" s="223"/>
      <c r="T70" s="223"/>
      <c r="U70" s="223"/>
      <c r="V70" s="223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</row>
    <row r="71" spans="1:64" s="216" customFormat="1">
      <c r="A71" s="223"/>
      <c r="B71" s="223"/>
      <c r="C71" s="242"/>
      <c r="D71" s="242"/>
      <c r="E71" s="242"/>
      <c r="F71" s="242"/>
      <c r="G71" s="223"/>
      <c r="H71" s="223"/>
      <c r="I71" s="223"/>
      <c r="J71" s="223"/>
      <c r="K71" s="223"/>
      <c r="L71" s="223"/>
      <c r="M71" s="223"/>
      <c r="N71" s="223"/>
      <c r="O71" s="223"/>
      <c r="P71" s="223"/>
      <c r="Q71" s="223"/>
      <c r="R71" s="223"/>
      <c r="S71" s="223"/>
      <c r="T71" s="223"/>
      <c r="U71" s="223"/>
      <c r="V71" s="223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</row>
    <row r="72" spans="1:64" s="216" customFormat="1">
      <c r="A72" s="223"/>
      <c r="B72" s="223"/>
      <c r="C72" s="242"/>
      <c r="D72" s="242"/>
      <c r="E72" s="242"/>
      <c r="F72" s="242"/>
      <c r="G72" s="223"/>
      <c r="H72" s="223"/>
      <c r="I72" s="223"/>
      <c r="J72" s="223"/>
      <c r="K72" s="223"/>
      <c r="L72" s="223"/>
      <c r="M72" s="223"/>
      <c r="N72" s="223"/>
      <c r="O72" s="223"/>
      <c r="P72" s="223"/>
      <c r="Q72" s="223"/>
      <c r="R72" s="223"/>
      <c r="S72" s="223"/>
      <c r="T72" s="223"/>
      <c r="U72" s="223"/>
      <c r="V72" s="223"/>
      <c r="W72" s="223"/>
      <c r="X72" s="223"/>
      <c r="Y72" s="223"/>
      <c r="Z72" s="223"/>
      <c r="AA72" s="223"/>
      <c r="AB72" s="223"/>
      <c r="AC72" s="223"/>
      <c r="AD72" s="223"/>
      <c r="AE72" s="223"/>
      <c r="AF72" s="223"/>
      <c r="AG72" s="223"/>
      <c r="AH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</row>
    <row r="73" spans="1:64" s="216" customFormat="1">
      <c r="A73" s="223"/>
      <c r="B73" s="223"/>
      <c r="C73" s="242"/>
      <c r="D73" s="242"/>
      <c r="E73" s="242"/>
      <c r="F73" s="242"/>
      <c r="G73" s="223"/>
      <c r="H73" s="223"/>
      <c r="I73" s="223"/>
      <c r="J73" s="223"/>
      <c r="K73" s="223"/>
      <c r="L73" s="223"/>
      <c r="M73" s="223"/>
      <c r="N73" s="223"/>
      <c r="O73" s="223"/>
      <c r="P73" s="223"/>
      <c r="Q73" s="223"/>
      <c r="R73" s="223"/>
      <c r="S73" s="223"/>
      <c r="T73" s="223"/>
      <c r="U73" s="223"/>
      <c r="V73" s="223"/>
      <c r="W73" s="223"/>
      <c r="X73" s="223"/>
      <c r="Y73" s="223"/>
      <c r="Z73" s="223"/>
      <c r="AA73" s="223"/>
      <c r="AB73" s="223"/>
      <c r="AC73" s="223"/>
      <c r="AD73" s="223"/>
      <c r="AE73" s="223"/>
      <c r="AF73" s="223"/>
      <c r="AG73" s="223"/>
      <c r="AH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</row>
    <row r="74" spans="1:64" s="216" customFormat="1">
      <c r="A74" s="223"/>
      <c r="B74" s="223"/>
      <c r="C74" s="242"/>
      <c r="D74" s="242"/>
      <c r="E74" s="242"/>
      <c r="F74" s="242"/>
      <c r="G74" s="223"/>
      <c r="H74" s="223"/>
      <c r="I74" s="223"/>
      <c r="J74" s="223"/>
      <c r="K74" s="223"/>
      <c r="L74" s="223"/>
      <c r="M74" s="223"/>
      <c r="N74" s="223"/>
      <c r="O74" s="223"/>
      <c r="P74" s="223"/>
      <c r="Q74" s="223"/>
      <c r="R74" s="223"/>
      <c r="S74" s="223"/>
      <c r="T74" s="223"/>
      <c r="U74" s="223"/>
      <c r="V74" s="223"/>
      <c r="W74" s="223"/>
      <c r="X74" s="223"/>
      <c r="Y74" s="223"/>
      <c r="Z74" s="223"/>
      <c r="AA74" s="223"/>
      <c r="AB74" s="223"/>
      <c r="AC74" s="223"/>
      <c r="AD74" s="223"/>
      <c r="AE74" s="223"/>
      <c r="AF74" s="223"/>
      <c r="AG74" s="223"/>
      <c r="AH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</row>
    <row r="75" spans="1:64" s="216" customFormat="1">
      <c r="A75" s="223"/>
      <c r="B75" s="223"/>
      <c r="C75" s="242"/>
      <c r="D75" s="242"/>
      <c r="E75" s="242"/>
      <c r="F75" s="242"/>
      <c r="G75" s="223"/>
      <c r="H75" s="223"/>
      <c r="I75" s="223"/>
      <c r="J75" s="223"/>
      <c r="K75" s="223"/>
      <c r="L75" s="223"/>
      <c r="M75" s="223"/>
      <c r="N75" s="223"/>
      <c r="O75" s="223"/>
      <c r="P75" s="223"/>
      <c r="Q75" s="223"/>
      <c r="R75" s="223"/>
      <c r="S75" s="223"/>
      <c r="T75" s="223"/>
      <c r="U75" s="223"/>
      <c r="V75" s="223"/>
      <c r="W75" s="223"/>
      <c r="X75" s="223"/>
      <c r="Y75" s="223"/>
      <c r="Z75" s="223"/>
      <c r="AA75" s="223"/>
      <c r="AB75" s="223"/>
      <c r="AC75" s="223"/>
      <c r="AD75" s="223"/>
      <c r="AE75" s="223"/>
      <c r="AF75" s="223"/>
      <c r="AG75" s="223"/>
      <c r="AH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</row>
    <row r="76" spans="1:64" s="216" customFormat="1">
      <c r="A76" s="223"/>
      <c r="B76" s="223"/>
      <c r="C76" s="242"/>
      <c r="D76" s="242"/>
      <c r="E76" s="242"/>
      <c r="F76" s="242"/>
      <c r="G76" s="223"/>
      <c r="H76" s="223"/>
      <c r="I76" s="223"/>
      <c r="J76" s="223"/>
      <c r="K76" s="223"/>
      <c r="L76" s="223"/>
      <c r="M76" s="223"/>
      <c r="N76" s="223"/>
      <c r="O76" s="223"/>
      <c r="P76" s="223"/>
      <c r="Q76" s="223"/>
      <c r="R76" s="223"/>
      <c r="S76" s="223"/>
      <c r="T76" s="223"/>
      <c r="U76" s="223"/>
      <c r="V76" s="223"/>
      <c r="W76" s="223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</row>
    <row r="77" spans="1:64" s="216" customFormat="1">
      <c r="A77" s="223"/>
      <c r="B77" s="223"/>
      <c r="C77" s="242"/>
      <c r="D77" s="242"/>
      <c r="E77" s="242"/>
      <c r="F77" s="242"/>
      <c r="G77" s="223"/>
      <c r="H77" s="223"/>
      <c r="I77" s="223"/>
      <c r="J77" s="223"/>
      <c r="K77" s="223"/>
      <c r="L77" s="223"/>
      <c r="M77" s="223"/>
      <c r="N77" s="223"/>
      <c r="O77" s="223"/>
      <c r="P77" s="223"/>
      <c r="Q77" s="223"/>
      <c r="R77" s="223"/>
      <c r="S77" s="223"/>
      <c r="T77" s="223"/>
      <c r="U77" s="223"/>
      <c r="V77" s="223"/>
      <c r="W77" s="223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</row>
    <row r="78" spans="1:64" s="216" customFormat="1">
      <c r="A78" s="223"/>
      <c r="B78" s="223"/>
      <c r="C78" s="242"/>
      <c r="D78" s="242"/>
      <c r="E78" s="242"/>
      <c r="F78" s="242"/>
      <c r="G78" s="223"/>
      <c r="H78" s="223"/>
      <c r="I78" s="223"/>
      <c r="J78" s="223"/>
      <c r="K78" s="223"/>
      <c r="L78" s="223"/>
      <c r="M78" s="223"/>
      <c r="N78" s="223"/>
      <c r="O78" s="223"/>
      <c r="P78" s="223"/>
      <c r="Q78" s="223"/>
      <c r="R78" s="223"/>
      <c r="S78" s="223"/>
      <c r="T78" s="223"/>
      <c r="U78" s="223"/>
      <c r="V78" s="223"/>
      <c r="W78" s="223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</row>
    <row r="79" spans="1:64" s="216" customFormat="1">
      <c r="A79" s="223"/>
      <c r="B79" s="223"/>
      <c r="C79" s="242"/>
      <c r="D79" s="242"/>
      <c r="E79" s="242"/>
      <c r="F79" s="242"/>
      <c r="G79" s="223"/>
      <c r="H79" s="223"/>
      <c r="I79" s="223"/>
      <c r="J79" s="223"/>
      <c r="K79" s="223"/>
      <c r="L79" s="223"/>
      <c r="M79" s="223"/>
      <c r="N79" s="223"/>
      <c r="O79" s="223"/>
      <c r="P79" s="223"/>
      <c r="Q79" s="223"/>
      <c r="R79" s="223"/>
      <c r="S79" s="223"/>
      <c r="T79" s="223"/>
      <c r="U79" s="223"/>
      <c r="V79" s="223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</row>
    <row r="80" spans="1:64" s="216" customFormat="1">
      <c r="A80" s="223"/>
      <c r="B80" s="223"/>
      <c r="C80" s="242"/>
      <c r="D80" s="242"/>
      <c r="E80" s="242"/>
      <c r="F80" s="242"/>
      <c r="G80" s="223"/>
      <c r="H80" s="223"/>
      <c r="I80" s="223"/>
      <c r="J80" s="223"/>
      <c r="K80" s="223"/>
      <c r="L80" s="223"/>
      <c r="M80" s="223"/>
      <c r="N80" s="223"/>
      <c r="O80" s="223"/>
      <c r="P80" s="223"/>
      <c r="Q80" s="223"/>
      <c r="R80" s="223"/>
      <c r="S80" s="223"/>
      <c r="T80" s="223"/>
      <c r="U80" s="223"/>
      <c r="V80" s="223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</row>
    <row r="81" spans="1:64" s="216" customFormat="1">
      <c r="A81" s="223"/>
      <c r="B81" s="223"/>
      <c r="C81" s="242"/>
      <c r="D81" s="242"/>
      <c r="E81" s="242"/>
      <c r="F81" s="242"/>
      <c r="G81" s="223"/>
      <c r="H81" s="223"/>
      <c r="I81" s="223"/>
      <c r="J81" s="223"/>
      <c r="K81" s="223"/>
      <c r="L81" s="223"/>
      <c r="M81" s="223"/>
      <c r="N81" s="223"/>
      <c r="O81" s="223"/>
      <c r="P81" s="223"/>
      <c r="Q81" s="223"/>
      <c r="R81" s="223"/>
      <c r="S81" s="223"/>
      <c r="T81" s="223"/>
      <c r="U81" s="223"/>
      <c r="V81" s="223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</row>
    <row r="82" spans="1:64" s="216" customFormat="1">
      <c r="A82" s="223"/>
      <c r="B82" s="223"/>
      <c r="C82" s="242"/>
      <c r="D82" s="242"/>
      <c r="E82" s="242"/>
      <c r="F82" s="242"/>
      <c r="G82" s="223"/>
      <c r="H82" s="223"/>
      <c r="I82" s="223"/>
      <c r="J82" s="223"/>
      <c r="K82" s="223"/>
      <c r="L82" s="223"/>
      <c r="M82" s="223"/>
      <c r="N82" s="223"/>
      <c r="O82" s="223"/>
      <c r="P82" s="223"/>
      <c r="Q82" s="223"/>
      <c r="R82" s="223"/>
      <c r="S82" s="223"/>
      <c r="T82" s="223"/>
      <c r="U82" s="223"/>
      <c r="V82" s="223"/>
      <c r="W82" s="223"/>
      <c r="X82" s="223"/>
      <c r="Y82" s="223"/>
      <c r="Z82" s="223"/>
      <c r="AA82" s="223"/>
      <c r="AB82" s="223"/>
      <c r="AC82" s="223"/>
      <c r="AD82" s="223"/>
      <c r="AE82" s="223"/>
      <c r="AF82" s="223"/>
      <c r="AG82" s="223"/>
      <c r="AH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</row>
    <row r="83" spans="1:64" s="216" customFormat="1">
      <c r="A83" s="223"/>
      <c r="B83" s="223"/>
      <c r="C83" s="242"/>
      <c r="D83" s="242"/>
      <c r="E83" s="242"/>
      <c r="F83" s="242"/>
      <c r="G83" s="223"/>
      <c r="H83" s="223"/>
      <c r="I83" s="223"/>
      <c r="J83" s="223"/>
      <c r="K83" s="223"/>
      <c r="L83" s="223"/>
      <c r="M83" s="223"/>
      <c r="N83" s="223"/>
      <c r="O83" s="223"/>
      <c r="P83" s="223"/>
      <c r="Q83" s="223"/>
      <c r="R83" s="223"/>
      <c r="S83" s="223"/>
      <c r="T83" s="223"/>
      <c r="U83" s="223"/>
      <c r="V83" s="223"/>
      <c r="W83" s="223"/>
      <c r="X83" s="223"/>
      <c r="Y83" s="223"/>
      <c r="Z83" s="223"/>
      <c r="AA83" s="223"/>
      <c r="AB83" s="223"/>
      <c r="AC83" s="223"/>
      <c r="AD83" s="223"/>
      <c r="AE83" s="223"/>
      <c r="AF83" s="223"/>
      <c r="AG83" s="223"/>
      <c r="AH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</row>
    <row r="84" spans="1:64" s="216" customFormat="1">
      <c r="A84" s="223"/>
      <c r="B84" s="223"/>
      <c r="C84" s="242"/>
      <c r="D84" s="242"/>
      <c r="E84" s="242"/>
      <c r="F84" s="242"/>
      <c r="G84" s="223"/>
      <c r="H84" s="223"/>
      <c r="I84" s="223"/>
      <c r="J84" s="223"/>
      <c r="K84" s="223"/>
      <c r="L84" s="223"/>
      <c r="M84" s="223"/>
      <c r="N84" s="223"/>
      <c r="O84" s="223"/>
      <c r="P84" s="223"/>
      <c r="Q84" s="223"/>
      <c r="R84" s="223"/>
      <c r="S84" s="223"/>
      <c r="T84" s="223"/>
      <c r="U84" s="223"/>
      <c r="V84" s="223"/>
      <c r="W84" s="223"/>
      <c r="X84" s="223"/>
      <c r="Y84" s="223"/>
      <c r="Z84" s="223"/>
      <c r="AA84" s="223"/>
      <c r="AB84" s="223"/>
      <c r="AC84" s="223"/>
      <c r="AD84" s="223"/>
      <c r="AE84" s="223"/>
      <c r="AF84" s="223"/>
      <c r="AG84" s="223"/>
      <c r="AH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</row>
    <row r="85" spans="1:64" s="216" customFormat="1">
      <c r="A85" s="223"/>
      <c r="B85" s="223"/>
      <c r="C85" s="242"/>
      <c r="D85" s="242"/>
      <c r="E85" s="242"/>
      <c r="F85" s="242"/>
      <c r="G85" s="223"/>
      <c r="H85" s="223"/>
      <c r="I85" s="223"/>
      <c r="J85" s="223"/>
      <c r="K85" s="223"/>
      <c r="L85" s="223"/>
      <c r="M85" s="223"/>
      <c r="N85" s="223"/>
      <c r="O85" s="223"/>
      <c r="P85" s="223"/>
      <c r="Q85" s="223"/>
      <c r="R85" s="223"/>
      <c r="S85" s="223"/>
      <c r="T85" s="223"/>
      <c r="U85" s="223"/>
      <c r="V85" s="223"/>
      <c r="W85" s="223"/>
      <c r="X85" s="223"/>
      <c r="Y85" s="223"/>
      <c r="Z85" s="223"/>
      <c r="AA85" s="223"/>
      <c r="AB85" s="223"/>
      <c r="AC85" s="223"/>
      <c r="AD85" s="223"/>
      <c r="AE85" s="223"/>
      <c r="AF85" s="223"/>
      <c r="AG85" s="223"/>
      <c r="AH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</row>
    <row r="86" spans="1:64" s="216" customFormat="1">
      <c r="A86" s="223"/>
      <c r="B86" s="223"/>
      <c r="C86" s="242"/>
      <c r="D86" s="242"/>
      <c r="E86" s="242"/>
      <c r="F86" s="242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</row>
    <row r="87" spans="1:64" s="216" customFormat="1">
      <c r="A87" s="223"/>
      <c r="B87" s="223"/>
      <c r="C87" s="242"/>
      <c r="D87" s="242"/>
      <c r="E87" s="242"/>
      <c r="F87" s="242"/>
      <c r="G87" s="223"/>
      <c r="H87" s="223"/>
      <c r="I87" s="223"/>
      <c r="J87" s="223"/>
      <c r="K87" s="223"/>
      <c r="L87" s="223"/>
      <c r="M87" s="223"/>
      <c r="N87" s="223"/>
      <c r="O87" s="223"/>
      <c r="P87" s="223"/>
      <c r="Q87" s="223"/>
      <c r="R87" s="223"/>
      <c r="S87" s="223"/>
      <c r="T87" s="223"/>
      <c r="U87" s="223"/>
      <c r="V87" s="223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</row>
    <row r="88" spans="1:64" s="216" customFormat="1">
      <c r="A88" s="223"/>
      <c r="B88" s="223"/>
      <c r="C88" s="242"/>
      <c r="D88" s="242"/>
      <c r="E88" s="242"/>
      <c r="F88" s="242"/>
      <c r="G88" s="223"/>
      <c r="H88" s="223"/>
      <c r="I88" s="223"/>
      <c r="J88" s="223"/>
      <c r="K88" s="223"/>
      <c r="L88" s="223"/>
      <c r="M88" s="223"/>
      <c r="N88" s="223"/>
      <c r="O88" s="223"/>
      <c r="P88" s="223"/>
      <c r="Q88" s="223"/>
      <c r="R88" s="223"/>
      <c r="S88" s="223"/>
      <c r="T88" s="223"/>
      <c r="U88" s="223"/>
      <c r="V88" s="223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</row>
    <row r="89" spans="1:64" s="216" customFormat="1">
      <c r="A89" s="223"/>
      <c r="B89" s="223"/>
      <c r="C89" s="242"/>
      <c r="D89" s="242"/>
      <c r="E89" s="242"/>
      <c r="F89" s="242"/>
      <c r="G89" s="223"/>
      <c r="H89" s="223"/>
      <c r="I89" s="223"/>
      <c r="J89" s="223"/>
      <c r="K89" s="223"/>
      <c r="L89" s="223"/>
      <c r="M89" s="223"/>
      <c r="N89" s="223"/>
      <c r="O89" s="223"/>
      <c r="P89" s="223"/>
      <c r="Q89" s="223"/>
      <c r="R89" s="223"/>
      <c r="S89" s="223"/>
      <c r="T89" s="223"/>
      <c r="U89" s="223"/>
      <c r="V89" s="223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</row>
    <row r="90" spans="1:64" s="216" customFormat="1">
      <c r="A90" s="223"/>
      <c r="B90" s="223"/>
      <c r="C90" s="242"/>
      <c r="D90" s="242"/>
      <c r="E90" s="242"/>
      <c r="F90" s="242"/>
      <c r="G90" s="223"/>
      <c r="H90" s="223"/>
      <c r="I90" s="223"/>
      <c r="J90" s="223"/>
      <c r="K90" s="223"/>
      <c r="L90" s="223"/>
      <c r="M90" s="223"/>
      <c r="N90" s="223"/>
      <c r="O90" s="223"/>
      <c r="P90" s="223"/>
      <c r="Q90" s="223"/>
      <c r="R90" s="223"/>
      <c r="S90" s="223"/>
      <c r="T90" s="223"/>
      <c r="U90" s="223"/>
      <c r="V90" s="223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</row>
    <row r="91" spans="1:64" s="216" customFormat="1">
      <c r="A91" s="223"/>
      <c r="B91" s="223"/>
      <c r="C91" s="242"/>
      <c r="D91" s="242"/>
      <c r="E91" s="242"/>
      <c r="F91" s="242"/>
      <c r="G91" s="223"/>
      <c r="H91" s="223"/>
      <c r="I91" s="223"/>
      <c r="J91" s="223"/>
      <c r="K91" s="223"/>
      <c r="L91" s="223"/>
      <c r="M91" s="223"/>
      <c r="N91" s="223"/>
      <c r="O91" s="223"/>
      <c r="P91" s="223"/>
      <c r="Q91" s="223"/>
      <c r="R91" s="223"/>
      <c r="S91" s="223"/>
      <c r="T91" s="223"/>
      <c r="U91" s="223"/>
      <c r="V91" s="223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</row>
    <row r="92" spans="1:64" s="216" customFormat="1">
      <c r="A92" s="223"/>
      <c r="B92" s="223"/>
      <c r="C92" s="242"/>
      <c r="D92" s="242"/>
      <c r="E92" s="242"/>
      <c r="F92" s="242"/>
      <c r="G92" s="223"/>
      <c r="H92" s="223"/>
      <c r="I92" s="223"/>
      <c r="J92" s="223"/>
      <c r="K92" s="223"/>
      <c r="L92" s="223"/>
      <c r="M92" s="223"/>
      <c r="N92" s="223"/>
      <c r="O92" s="223"/>
      <c r="P92" s="223"/>
      <c r="Q92" s="223"/>
      <c r="R92" s="223"/>
      <c r="S92" s="223"/>
      <c r="T92" s="223"/>
      <c r="U92" s="223"/>
      <c r="V92" s="223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</row>
    <row r="93" spans="1:64" s="216" customFormat="1">
      <c r="A93" s="223"/>
      <c r="B93" s="223"/>
      <c r="C93" s="242"/>
      <c r="D93" s="242"/>
      <c r="E93" s="242"/>
      <c r="F93" s="242"/>
      <c r="G93" s="223"/>
      <c r="H93" s="223"/>
      <c r="I93" s="223"/>
      <c r="J93" s="223"/>
      <c r="K93" s="223"/>
      <c r="L93" s="223"/>
      <c r="M93" s="223"/>
      <c r="N93" s="223"/>
      <c r="O93" s="223"/>
      <c r="P93" s="223"/>
      <c r="Q93" s="223"/>
      <c r="R93" s="223"/>
      <c r="S93" s="223"/>
      <c r="T93" s="223"/>
      <c r="U93" s="223"/>
      <c r="V93" s="223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</row>
    <row r="94" spans="1:64" s="216" customFormat="1" hidden="1">
      <c r="A94" s="223"/>
      <c r="B94" s="223"/>
      <c r="C94" s="242"/>
      <c r="D94" s="242"/>
      <c r="E94" s="242"/>
      <c r="F94" s="242"/>
      <c r="G94" s="223"/>
      <c r="H94" s="223"/>
      <c r="I94" s="223"/>
      <c r="J94" s="223"/>
      <c r="K94" s="223"/>
      <c r="L94" s="223"/>
      <c r="M94" s="223"/>
      <c r="N94" s="223"/>
      <c r="O94" s="223"/>
      <c r="P94" s="223"/>
      <c r="Q94" s="223"/>
      <c r="R94" s="223"/>
      <c r="S94" s="223"/>
      <c r="T94" s="223"/>
      <c r="U94" s="223"/>
      <c r="V94" s="223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</row>
    <row r="95" spans="1:64" s="216" customFormat="1" hidden="1">
      <c r="A95" s="223"/>
      <c r="B95" s="223"/>
      <c r="C95" s="242"/>
      <c r="D95" s="242"/>
      <c r="E95" s="242"/>
      <c r="F95" s="242"/>
      <c r="G95" s="223"/>
      <c r="H95" s="223"/>
      <c r="I95" s="223"/>
      <c r="J95" s="223"/>
      <c r="K95" s="223"/>
      <c r="L95" s="223"/>
      <c r="M95" s="223"/>
      <c r="N95" s="223"/>
      <c r="O95" s="223"/>
      <c r="P95" s="223"/>
      <c r="Q95" s="223"/>
      <c r="R95" s="223"/>
      <c r="S95" s="223"/>
      <c r="T95" s="223"/>
      <c r="U95" s="223"/>
      <c r="V95" s="223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</row>
    <row r="96" spans="1:64" s="216" customFormat="1" hidden="1">
      <c r="A96" s="223"/>
      <c r="B96" s="223"/>
      <c r="C96" s="242"/>
      <c r="D96" s="242"/>
      <c r="E96" s="242"/>
      <c r="F96" s="242"/>
      <c r="G96" s="223"/>
      <c r="H96" s="223"/>
      <c r="I96" s="223"/>
      <c r="J96" s="223"/>
      <c r="K96" s="223"/>
      <c r="L96" s="223"/>
      <c r="M96" s="223"/>
      <c r="N96" s="223"/>
      <c r="O96" s="223"/>
      <c r="P96" s="223"/>
      <c r="Q96" s="223"/>
      <c r="R96" s="223"/>
      <c r="S96" s="223"/>
      <c r="T96" s="223"/>
      <c r="U96" s="223"/>
      <c r="V96" s="223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</row>
    <row r="97" spans="1:64" s="216" customFormat="1" hidden="1">
      <c r="A97" s="223"/>
      <c r="B97" s="223"/>
      <c r="C97" s="242"/>
      <c r="D97" s="242"/>
      <c r="E97" s="242"/>
      <c r="F97" s="242"/>
      <c r="G97" s="223"/>
      <c r="H97" s="223"/>
      <c r="I97" s="223"/>
      <c r="J97" s="223"/>
      <c r="K97" s="223"/>
      <c r="L97" s="223"/>
      <c r="M97" s="223"/>
      <c r="N97" s="223"/>
      <c r="O97" s="223"/>
      <c r="P97" s="223"/>
      <c r="Q97" s="223"/>
      <c r="R97" s="223"/>
      <c r="S97" s="223"/>
      <c r="T97" s="223"/>
      <c r="U97" s="223"/>
      <c r="V97" s="223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</row>
    <row r="98" spans="1:64" s="216" customFormat="1" hidden="1">
      <c r="A98" s="223"/>
      <c r="B98" s="223"/>
      <c r="C98" s="242"/>
      <c r="D98" s="242"/>
      <c r="E98" s="242"/>
      <c r="F98" s="242"/>
      <c r="G98" s="223"/>
      <c r="H98" s="223"/>
      <c r="I98" s="223"/>
      <c r="J98" s="223"/>
      <c r="K98" s="223"/>
      <c r="L98" s="223"/>
      <c r="M98" s="223"/>
      <c r="N98" s="223"/>
      <c r="O98" s="223"/>
      <c r="P98" s="223"/>
      <c r="Q98" s="223"/>
      <c r="R98" s="223"/>
      <c r="S98" s="223"/>
      <c r="T98" s="223"/>
      <c r="U98" s="223"/>
      <c r="V98" s="223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</row>
    <row r="99" spans="1:64" s="216" customFormat="1" hidden="1">
      <c r="A99" s="223"/>
      <c r="B99" s="223"/>
      <c r="C99" s="242"/>
      <c r="D99" s="242"/>
      <c r="E99" s="242"/>
      <c r="F99" s="242"/>
      <c r="G99" s="223"/>
      <c r="H99" s="223"/>
      <c r="I99" s="223"/>
      <c r="J99" s="223"/>
      <c r="K99" s="223"/>
      <c r="L99" s="223"/>
      <c r="M99" s="223"/>
      <c r="N99" s="223"/>
      <c r="O99" s="223"/>
      <c r="P99" s="223"/>
      <c r="Q99" s="223"/>
      <c r="R99" s="223"/>
      <c r="S99" s="223"/>
      <c r="T99" s="223"/>
      <c r="U99" s="223"/>
      <c r="V99" s="223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</row>
    <row r="100" spans="1:64" s="216" customFormat="1" hidden="1">
      <c r="A100" s="223"/>
      <c r="B100" s="223"/>
      <c r="C100" s="242"/>
      <c r="D100" s="242"/>
      <c r="E100" s="242"/>
      <c r="F100" s="242"/>
      <c r="G100" s="223"/>
      <c r="H100" s="223"/>
      <c r="I100" s="223"/>
      <c r="J100" s="223"/>
      <c r="K100" s="223"/>
      <c r="L100" s="223"/>
      <c r="M100" s="223"/>
      <c r="N100" s="223"/>
      <c r="O100" s="223"/>
      <c r="P100" s="223"/>
      <c r="Q100" s="223"/>
      <c r="R100" s="223"/>
      <c r="S100" s="223"/>
      <c r="T100" s="223"/>
      <c r="U100" s="223"/>
      <c r="V100" s="223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</row>
    <row r="101" spans="1:64" s="216" customFormat="1" hidden="1">
      <c r="A101" s="223"/>
      <c r="B101" s="223"/>
      <c r="C101" s="242"/>
      <c r="D101" s="242"/>
      <c r="E101" s="242"/>
      <c r="F101" s="242"/>
      <c r="G101" s="223"/>
      <c r="H101" s="223"/>
      <c r="I101" s="223"/>
      <c r="J101" s="223"/>
      <c r="K101" s="223"/>
      <c r="L101" s="223"/>
      <c r="M101" s="223"/>
      <c r="N101" s="223"/>
      <c r="O101" s="223"/>
      <c r="P101" s="223"/>
      <c r="Q101" s="223"/>
      <c r="R101" s="223"/>
      <c r="S101" s="223"/>
      <c r="T101" s="223"/>
      <c r="U101" s="223"/>
      <c r="V101" s="223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</row>
    <row r="102" spans="1:64" s="216" customFormat="1" hidden="1">
      <c r="A102" s="223"/>
      <c r="B102" s="223"/>
      <c r="C102" s="242"/>
      <c r="D102" s="242"/>
      <c r="E102" s="242"/>
      <c r="F102" s="242"/>
      <c r="G102" s="223"/>
      <c r="H102" s="223"/>
      <c r="I102" s="223"/>
      <c r="J102" s="223"/>
      <c r="K102" s="223"/>
      <c r="L102" s="223"/>
      <c r="M102" s="223"/>
      <c r="N102" s="223"/>
      <c r="O102" s="223"/>
      <c r="P102" s="223"/>
      <c r="Q102" s="223"/>
      <c r="R102" s="223"/>
      <c r="S102" s="223"/>
      <c r="T102" s="223"/>
      <c r="U102" s="223"/>
      <c r="V102" s="223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</row>
    <row r="103" spans="1:64" s="216" customFormat="1" hidden="1">
      <c r="A103" s="223"/>
      <c r="B103" s="223"/>
      <c r="C103" s="242"/>
      <c r="D103" s="242"/>
      <c r="E103" s="242"/>
      <c r="F103" s="242"/>
      <c r="G103" s="223"/>
      <c r="H103" s="223"/>
      <c r="I103" s="223"/>
      <c r="J103" s="223"/>
      <c r="K103" s="223"/>
      <c r="L103" s="223"/>
      <c r="M103" s="223"/>
      <c r="N103" s="223"/>
      <c r="O103" s="223"/>
      <c r="P103" s="223"/>
      <c r="Q103" s="223"/>
      <c r="R103" s="223"/>
      <c r="S103" s="223"/>
      <c r="T103" s="223"/>
      <c r="U103" s="223"/>
      <c r="V103" s="223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</row>
    <row r="104" spans="1:64" s="216" customFormat="1" hidden="1">
      <c r="A104" s="223"/>
      <c r="B104" s="223"/>
      <c r="C104" s="242"/>
      <c r="D104" s="242"/>
      <c r="E104" s="242"/>
      <c r="F104" s="242"/>
      <c r="G104" s="223"/>
      <c r="H104" s="223"/>
      <c r="I104" s="223"/>
      <c r="J104" s="223"/>
      <c r="K104" s="223"/>
      <c r="L104" s="223"/>
      <c r="M104" s="223"/>
      <c r="N104" s="223"/>
      <c r="O104" s="223"/>
      <c r="P104" s="223"/>
      <c r="Q104" s="223"/>
      <c r="R104" s="223"/>
      <c r="S104" s="223"/>
      <c r="T104" s="223"/>
      <c r="U104" s="223"/>
      <c r="V104" s="223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</row>
    <row r="105" spans="1:64" s="216" customFormat="1" hidden="1">
      <c r="A105" s="223"/>
      <c r="B105" s="223"/>
      <c r="C105" s="242"/>
      <c r="D105" s="242"/>
      <c r="E105" s="242"/>
      <c r="F105" s="242"/>
      <c r="G105" s="223"/>
      <c r="H105" s="223"/>
      <c r="I105" s="223"/>
      <c r="J105" s="223"/>
      <c r="K105" s="223"/>
      <c r="L105" s="223"/>
      <c r="M105" s="223"/>
      <c r="N105" s="223"/>
      <c r="O105" s="223"/>
      <c r="P105" s="223"/>
      <c r="Q105" s="223"/>
      <c r="R105" s="223"/>
      <c r="S105" s="223"/>
      <c r="T105" s="223"/>
      <c r="U105" s="223"/>
      <c r="V105" s="223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</row>
    <row r="106" spans="1:64" s="216" customFormat="1" hidden="1">
      <c r="A106" s="223"/>
      <c r="B106" s="223"/>
      <c r="C106" s="242"/>
      <c r="D106" s="242"/>
      <c r="E106" s="242"/>
      <c r="F106" s="242"/>
      <c r="G106" s="223"/>
      <c r="H106" s="223"/>
      <c r="I106" s="223"/>
      <c r="J106" s="223"/>
      <c r="K106" s="223"/>
      <c r="L106" s="223"/>
      <c r="M106" s="223"/>
      <c r="N106" s="223"/>
      <c r="O106" s="223"/>
      <c r="P106" s="223"/>
      <c r="Q106" s="223"/>
      <c r="R106" s="223"/>
      <c r="S106" s="223"/>
      <c r="T106" s="223"/>
      <c r="U106" s="223"/>
      <c r="V106" s="223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</row>
    <row r="107" spans="1:64" s="216" customFormat="1" hidden="1">
      <c r="A107" s="223"/>
      <c r="B107" s="223"/>
      <c r="C107" s="242"/>
      <c r="D107" s="242"/>
      <c r="E107" s="242"/>
      <c r="F107" s="242"/>
      <c r="G107" s="223"/>
      <c r="H107" s="223"/>
      <c r="I107" s="223"/>
      <c r="J107" s="223"/>
      <c r="K107" s="223"/>
      <c r="L107" s="223"/>
      <c r="M107" s="223"/>
      <c r="N107" s="223"/>
      <c r="O107" s="223"/>
      <c r="P107" s="223"/>
      <c r="Q107" s="223"/>
      <c r="R107" s="223"/>
      <c r="S107" s="223"/>
      <c r="T107" s="223"/>
      <c r="U107" s="223"/>
      <c r="V107" s="223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</row>
    <row r="108" spans="1:64" s="216" customFormat="1" hidden="1">
      <c r="A108" s="223"/>
      <c r="B108" s="223"/>
      <c r="C108" s="242"/>
      <c r="D108" s="242"/>
      <c r="E108" s="242"/>
      <c r="F108" s="242"/>
      <c r="G108" s="223"/>
      <c r="H108" s="223"/>
      <c r="I108" s="223"/>
      <c r="J108" s="223"/>
      <c r="K108" s="223"/>
      <c r="L108" s="223"/>
      <c r="M108" s="223"/>
      <c r="N108" s="223"/>
      <c r="O108" s="223"/>
      <c r="P108" s="223"/>
      <c r="Q108" s="223"/>
      <c r="R108" s="223"/>
      <c r="S108" s="223"/>
      <c r="T108" s="223"/>
      <c r="U108" s="223"/>
      <c r="V108" s="223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</row>
    <row r="109" spans="1:64" s="216" customFormat="1" hidden="1">
      <c r="A109" s="223"/>
      <c r="B109" s="223"/>
      <c r="C109" s="242"/>
      <c r="D109" s="242"/>
      <c r="E109" s="242"/>
      <c r="F109" s="242"/>
      <c r="G109" s="223"/>
      <c r="H109" s="223"/>
      <c r="I109" s="223"/>
      <c r="J109" s="223"/>
      <c r="K109" s="223"/>
      <c r="L109" s="223"/>
      <c r="M109" s="223"/>
      <c r="N109" s="223"/>
      <c r="O109" s="223"/>
      <c r="P109" s="223"/>
      <c r="Q109" s="223"/>
      <c r="R109" s="223"/>
      <c r="S109" s="223"/>
      <c r="T109" s="223"/>
      <c r="U109" s="223"/>
      <c r="V109" s="223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</row>
    <row r="110" spans="1:64" s="216" customFormat="1" hidden="1">
      <c r="A110" s="223"/>
      <c r="B110" s="223"/>
      <c r="C110" s="242"/>
      <c r="D110" s="242"/>
      <c r="E110" s="242"/>
      <c r="F110" s="242"/>
      <c r="G110" s="223"/>
      <c r="H110" s="223"/>
      <c r="I110" s="223"/>
      <c r="J110" s="223"/>
      <c r="K110" s="223"/>
      <c r="L110" s="223"/>
      <c r="M110" s="223"/>
      <c r="N110" s="223"/>
      <c r="O110" s="223"/>
      <c r="P110" s="223"/>
      <c r="Q110" s="223"/>
      <c r="R110" s="223"/>
      <c r="S110" s="223"/>
      <c r="T110" s="223"/>
      <c r="U110" s="223"/>
      <c r="V110" s="223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</row>
    <row r="111" spans="1:64" s="216" customFormat="1" hidden="1">
      <c r="A111" s="223"/>
      <c r="B111" s="223"/>
      <c r="C111" s="242"/>
      <c r="D111" s="242"/>
      <c r="E111" s="242"/>
      <c r="F111" s="242"/>
      <c r="G111" s="223"/>
      <c r="H111" s="223"/>
      <c r="I111" s="223"/>
      <c r="J111" s="223"/>
      <c r="K111" s="223"/>
      <c r="L111" s="223"/>
      <c r="M111" s="223"/>
      <c r="N111" s="223"/>
      <c r="O111" s="223"/>
      <c r="P111" s="223"/>
      <c r="Q111" s="223"/>
      <c r="R111" s="223"/>
      <c r="S111" s="223"/>
      <c r="T111" s="223"/>
      <c r="U111" s="223"/>
      <c r="V111" s="223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</row>
    <row r="112" spans="1:64" s="216" customFormat="1" hidden="1">
      <c r="A112" s="223"/>
      <c r="B112" s="223"/>
      <c r="C112" s="242"/>
      <c r="D112" s="242"/>
      <c r="E112" s="242"/>
      <c r="F112" s="242"/>
      <c r="G112" s="223"/>
      <c r="H112" s="223"/>
      <c r="I112" s="223"/>
      <c r="J112" s="223"/>
      <c r="K112" s="223"/>
      <c r="L112" s="223"/>
      <c r="M112" s="223"/>
      <c r="N112" s="223"/>
      <c r="O112" s="223"/>
      <c r="P112" s="223"/>
      <c r="Q112" s="223"/>
      <c r="R112" s="223"/>
      <c r="S112" s="223"/>
      <c r="T112" s="223"/>
      <c r="U112" s="223"/>
      <c r="V112" s="223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</row>
    <row r="113" spans="1:64" s="216" customFormat="1" hidden="1">
      <c r="A113" s="223"/>
      <c r="B113" s="223"/>
      <c r="C113" s="242"/>
      <c r="D113" s="242"/>
      <c r="E113" s="242"/>
      <c r="F113" s="242"/>
      <c r="G113" s="223"/>
      <c r="H113" s="223"/>
      <c r="I113" s="223"/>
      <c r="J113" s="223"/>
      <c r="K113" s="223"/>
      <c r="L113" s="223"/>
      <c r="M113" s="223"/>
      <c r="N113" s="223"/>
      <c r="O113" s="223"/>
      <c r="P113" s="223"/>
      <c r="Q113" s="223"/>
      <c r="R113" s="223"/>
      <c r="S113" s="223"/>
      <c r="T113" s="223"/>
      <c r="U113" s="223"/>
      <c r="V113" s="223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</row>
    <row r="114" spans="1:64" s="216" customFormat="1" hidden="1">
      <c r="A114" s="223"/>
      <c r="B114" s="223"/>
      <c r="C114" s="242"/>
      <c r="D114" s="242"/>
      <c r="E114" s="242"/>
      <c r="F114" s="242"/>
      <c r="G114" s="223"/>
      <c r="H114" s="223"/>
      <c r="I114" s="223"/>
      <c r="J114" s="223"/>
      <c r="K114" s="223"/>
      <c r="L114" s="223"/>
      <c r="M114" s="223"/>
      <c r="N114" s="223"/>
      <c r="O114" s="223"/>
      <c r="P114" s="223"/>
      <c r="Q114" s="223"/>
      <c r="R114" s="223"/>
      <c r="S114" s="223"/>
      <c r="T114" s="223"/>
      <c r="U114" s="223"/>
      <c r="V114" s="223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</row>
    <row r="115" spans="1:64" s="216" customFormat="1" hidden="1">
      <c r="A115" s="223"/>
      <c r="B115" s="223"/>
      <c r="C115" s="242"/>
      <c r="D115" s="242"/>
      <c r="E115" s="242"/>
      <c r="F115" s="242"/>
      <c r="G115" s="223"/>
      <c r="H115" s="223"/>
      <c r="I115" s="223"/>
      <c r="J115" s="223"/>
      <c r="K115" s="223"/>
      <c r="L115" s="223"/>
      <c r="M115" s="223"/>
      <c r="N115" s="223"/>
      <c r="O115" s="223"/>
      <c r="P115" s="223"/>
      <c r="Q115" s="223"/>
      <c r="R115" s="223"/>
      <c r="S115" s="223"/>
      <c r="T115" s="223"/>
      <c r="U115" s="223"/>
      <c r="V115" s="223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</row>
    <row r="116" spans="1:64" s="216" customFormat="1" hidden="1">
      <c r="A116" s="223"/>
      <c r="B116" s="223"/>
      <c r="C116" s="242"/>
      <c r="D116" s="242"/>
      <c r="E116" s="242"/>
      <c r="F116" s="242"/>
      <c r="G116" s="223"/>
      <c r="H116" s="223"/>
      <c r="I116" s="223"/>
      <c r="J116" s="223"/>
      <c r="K116" s="223"/>
      <c r="L116" s="223"/>
      <c r="M116" s="223"/>
      <c r="N116" s="223"/>
      <c r="O116" s="223"/>
      <c r="P116" s="223"/>
      <c r="Q116" s="223"/>
      <c r="R116" s="223"/>
      <c r="S116" s="223"/>
      <c r="T116" s="223"/>
      <c r="U116" s="223"/>
      <c r="V116" s="223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</row>
    <row r="117" spans="1:64" s="216" customFormat="1" hidden="1">
      <c r="A117" s="223"/>
      <c r="B117" s="223"/>
      <c r="C117" s="242"/>
      <c r="D117" s="242"/>
      <c r="E117" s="242"/>
      <c r="F117" s="242"/>
      <c r="G117" s="223"/>
      <c r="H117" s="223"/>
      <c r="I117" s="223"/>
      <c r="J117" s="223"/>
      <c r="K117" s="223"/>
      <c r="L117" s="223"/>
      <c r="M117" s="223"/>
      <c r="N117" s="223"/>
      <c r="O117" s="223"/>
      <c r="P117" s="223"/>
      <c r="Q117" s="223"/>
      <c r="R117" s="223"/>
      <c r="S117" s="223"/>
      <c r="T117" s="223"/>
      <c r="U117" s="223"/>
      <c r="V117" s="223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</row>
    <row r="118" spans="1:64" s="216" customFormat="1" hidden="1">
      <c r="A118" s="223"/>
      <c r="B118" s="223"/>
      <c r="C118" s="242"/>
      <c r="D118" s="242"/>
      <c r="E118" s="242"/>
      <c r="F118" s="242"/>
      <c r="G118" s="223"/>
      <c r="H118" s="223"/>
      <c r="I118" s="223"/>
      <c r="J118" s="223"/>
      <c r="K118" s="223"/>
      <c r="L118" s="223"/>
      <c r="M118" s="223"/>
      <c r="N118" s="223"/>
      <c r="O118" s="223"/>
      <c r="P118" s="223"/>
      <c r="Q118" s="223"/>
      <c r="R118" s="223"/>
      <c r="S118" s="223"/>
      <c r="T118" s="223"/>
      <c r="U118" s="223"/>
      <c r="V118" s="223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</row>
    <row r="119" spans="1:64" s="216" customFormat="1" hidden="1">
      <c r="A119" s="223"/>
      <c r="B119" s="223"/>
      <c r="C119" s="242"/>
      <c r="D119" s="242"/>
      <c r="E119" s="242"/>
      <c r="F119" s="242"/>
      <c r="G119" s="223"/>
      <c r="H119" s="223"/>
      <c r="I119" s="223"/>
      <c r="J119" s="223"/>
      <c r="K119" s="223"/>
      <c r="L119" s="223"/>
      <c r="M119" s="223"/>
      <c r="N119" s="223"/>
      <c r="O119" s="223"/>
      <c r="P119" s="223"/>
      <c r="Q119" s="223"/>
      <c r="R119" s="223"/>
      <c r="S119" s="223"/>
      <c r="T119" s="223"/>
      <c r="U119" s="223"/>
      <c r="V119" s="223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</row>
    <row r="120" spans="1:64" s="216" customFormat="1" hidden="1">
      <c r="A120" s="223"/>
      <c r="B120" s="223"/>
      <c r="C120" s="242"/>
      <c r="D120" s="242"/>
      <c r="E120" s="242"/>
      <c r="F120" s="242"/>
      <c r="G120" s="223"/>
      <c r="H120" s="223"/>
      <c r="I120" s="223"/>
      <c r="J120" s="223"/>
      <c r="K120" s="223"/>
      <c r="L120" s="223"/>
      <c r="M120" s="223"/>
      <c r="N120" s="223"/>
      <c r="O120" s="223"/>
      <c r="P120" s="223"/>
      <c r="Q120" s="223"/>
      <c r="R120" s="223"/>
      <c r="S120" s="223"/>
      <c r="T120" s="223"/>
      <c r="U120" s="223"/>
      <c r="V120" s="223"/>
      <c r="W120" s="223"/>
      <c r="X120" s="223"/>
      <c r="Y120" s="223"/>
      <c r="Z120" s="223"/>
      <c r="AA120" s="223"/>
      <c r="AB120" s="223"/>
      <c r="AC120" s="223"/>
      <c r="AD120" s="223"/>
      <c r="AE120" s="223"/>
      <c r="AF120" s="223"/>
      <c r="AG120" s="223"/>
      <c r="AH120" s="223"/>
      <c r="AK120" s="223"/>
      <c r="AL120" s="223"/>
      <c r="AM120" s="223"/>
      <c r="AN120" s="223"/>
      <c r="AO120" s="223"/>
      <c r="AP120" s="223"/>
      <c r="AQ120" s="223"/>
      <c r="AR120" s="223"/>
      <c r="AS120" s="223"/>
      <c r="AT120" s="223"/>
      <c r="AU120" s="223"/>
      <c r="AV120" s="223"/>
      <c r="AW120" s="223"/>
      <c r="AX120" s="223"/>
      <c r="AY120" s="223"/>
      <c r="AZ120" s="223"/>
      <c r="BA120" s="223"/>
      <c r="BB120" s="223"/>
      <c r="BC120" s="223"/>
      <c r="BD120" s="223"/>
      <c r="BE120" s="223"/>
      <c r="BF120" s="223"/>
      <c r="BG120" s="223"/>
      <c r="BH120" s="223"/>
      <c r="BI120" s="223"/>
      <c r="BJ120" s="223"/>
      <c r="BK120" s="223"/>
      <c r="BL120" s="223"/>
    </row>
    <row r="121" spans="1:64" s="216" customFormat="1" hidden="1">
      <c r="A121" s="223"/>
      <c r="B121" s="223"/>
      <c r="C121" s="242"/>
      <c r="D121" s="242"/>
      <c r="E121" s="242"/>
      <c r="F121" s="242"/>
      <c r="G121" s="223"/>
      <c r="H121" s="223"/>
      <c r="I121" s="223"/>
      <c r="J121" s="223"/>
      <c r="K121" s="223"/>
      <c r="L121" s="223"/>
      <c r="M121" s="223"/>
      <c r="N121" s="223"/>
      <c r="O121" s="223"/>
      <c r="P121" s="223"/>
      <c r="Q121" s="223"/>
      <c r="R121" s="223"/>
      <c r="S121" s="223"/>
      <c r="T121" s="223"/>
      <c r="U121" s="223"/>
      <c r="V121" s="223"/>
      <c r="W121" s="223"/>
      <c r="X121" s="223"/>
      <c r="Y121" s="223"/>
      <c r="Z121" s="223"/>
      <c r="AA121" s="223"/>
      <c r="AB121" s="223"/>
      <c r="AC121" s="223"/>
      <c r="AD121" s="223"/>
      <c r="AE121" s="223"/>
      <c r="AF121" s="223"/>
      <c r="AG121" s="223"/>
      <c r="AH121" s="223"/>
      <c r="AK121" s="223"/>
      <c r="AL121" s="223"/>
      <c r="AM121" s="223"/>
      <c r="AN121" s="223"/>
      <c r="AO121" s="223"/>
      <c r="AP121" s="223"/>
      <c r="AQ121" s="223"/>
      <c r="AR121" s="223"/>
      <c r="AS121" s="223"/>
      <c r="AT121" s="223"/>
      <c r="AU121" s="223"/>
      <c r="AV121" s="223"/>
      <c r="AW121" s="223"/>
      <c r="AX121" s="223"/>
      <c r="AY121" s="223"/>
      <c r="AZ121" s="223"/>
      <c r="BA121" s="223"/>
      <c r="BB121" s="223"/>
      <c r="BC121" s="223"/>
      <c r="BD121" s="223"/>
      <c r="BE121" s="223"/>
      <c r="BF121" s="223"/>
      <c r="BG121" s="223"/>
      <c r="BH121" s="223"/>
      <c r="BI121" s="223"/>
      <c r="BJ121" s="223"/>
      <c r="BK121" s="223"/>
      <c r="BL121" s="223"/>
    </row>
    <row r="122" spans="1:64" s="216" customFormat="1" hidden="1">
      <c r="A122" s="223"/>
      <c r="B122" s="223"/>
      <c r="C122" s="242"/>
      <c r="D122" s="242"/>
      <c r="E122" s="242"/>
      <c r="F122" s="242"/>
      <c r="G122" s="223"/>
      <c r="H122" s="223"/>
      <c r="I122" s="223"/>
      <c r="J122" s="223"/>
      <c r="K122" s="223"/>
      <c r="L122" s="223"/>
      <c r="M122" s="223"/>
      <c r="N122" s="223"/>
      <c r="O122" s="223"/>
      <c r="P122" s="223"/>
      <c r="Q122" s="223"/>
      <c r="R122" s="223"/>
      <c r="S122" s="223"/>
      <c r="T122" s="223"/>
      <c r="U122" s="223"/>
      <c r="V122" s="223"/>
      <c r="W122" s="223"/>
      <c r="X122" s="223"/>
      <c r="Y122" s="223"/>
      <c r="Z122" s="223"/>
      <c r="AA122" s="223"/>
      <c r="AB122" s="223"/>
      <c r="AC122" s="223"/>
      <c r="AD122" s="223"/>
      <c r="AE122" s="223"/>
      <c r="AF122" s="223"/>
      <c r="AG122" s="223"/>
      <c r="AH122" s="223"/>
      <c r="AK122" s="223"/>
      <c r="AL122" s="223"/>
      <c r="AM122" s="223"/>
      <c r="AN122" s="223"/>
      <c r="AO122" s="223"/>
      <c r="AP122" s="223"/>
      <c r="AQ122" s="223"/>
      <c r="AR122" s="223"/>
      <c r="AS122" s="223"/>
      <c r="AT122" s="223"/>
      <c r="AU122" s="223"/>
      <c r="AV122" s="223"/>
      <c r="AW122" s="223"/>
      <c r="AX122" s="223"/>
      <c r="AY122" s="223"/>
      <c r="AZ122" s="223"/>
      <c r="BA122" s="223"/>
      <c r="BB122" s="223"/>
      <c r="BC122" s="223"/>
      <c r="BD122" s="223"/>
      <c r="BE122" s="223"/>
      <c r="BF122" s="223"/>
      <c r="BG122" s="223"/>
      <c r="BH122" s="223"/>
      <c r="BI122" s="223"/>
      <c r="BJ122" s="223"/>
      <c r="BK122" s="223"/>
      <c r="BL122" s="223"/>
    </row>
    <row r="123" spans="1:64" s="216" customFormat="1" hidden="1">
      <c r="A123" s="223"/>
      <c r="B123" s="223"/>
      <c r="C123" s="242"/>
      <c r="D123" s="242"/>
      <c r="E123" s="242"/>
      <c r="F123" s="242"/>
      <c r="G123" s="223"/>
      <c r="H123" s="223"/>
      <c r="I123" s="223"/>
      <c r="J123" s="223"/>
      <c r="K123" s="223"/>
      <c r="L123" s="223"/>
      <c r="M123" s="223"/>
      <c r="N123" s="223"/>
      <c r="O123" s="223"/>
      <c r="P123" s="223"/>
      <c r="Q123" s="223"/>
      <c r="R123" s="223"/>
      <c r="S123" s="223"/>
      <c r="T123" s="223"/>
      <c r="U123" s="223"/>
      <c r="V123" s="223"/>
      <c r="W123" s="223"/>
      <c r="X123" s="223"/>
      <c r="Y123" s="223"/>
      <c r="Z123" s="223"/>
      <c r="AA123" s="223"/>
      <c r="AB123" s="223"/>
      <c r="AC123" s="223"/>
      <c r="AD123" s="223"/>
      <c r="AE123" s="223"/>
      <c r="AF123" s="223"/>
      <c r="AG123" s="223"/>
      <c r="AH123" s="223"/>
      <c r="AK123" s="223"/>
      <c r="AL123" s="223"/>
      <c r="AM123" s="223"/>
      <c r="AN123" s="223"/>
      <c r="AO123" s="223"/>
      <c r="AP123" s="223"/>
      <c r="AQ123" s="223"/>
      <c r="AR123" s="223"/>
      <c r="AS123" s="223"/>
      <c r="AT123" s="223"/>
      <c r="AU123" s="223"/>
      <c r="AV123" s="223"/>
      <c r="AW123" s="223"/>
      <c r="AX123" s="223"/>
      <c r="AY123" s="223"/>
      <c r="AZ123" s="223"/>
      <c r="BA123" s="223"/>
      <c r="BB123" s="223"/>
      <c r="BC123" s="223"/>
      <c r="BD123" s="223"/>
      <c r="BE123" s="223"/>
      <c r="BF123" s="223"/>
      <c r="BG123" s="223"/>
      <c r="BH123" s="223"/>
      <c r="BI123" s="223"/>
      <c r="BJ123" s="223"/>
      <c r="BK123" s="223"/>
      <c r="BL123" s="223"/>
    </row>
    <row r="124" spans="1:64" s="216" customFormat="1" hidden="1">
      <c r="A124" s="223"/>
      <c r="B124" s="223"/>
      <c r="C124" s="242"/>
      <c r="D124" s="242"/>
      <c r="E124" s="242"/>
      <c r="F124" s="242"/>
      <c r="G124" s="223"/>
      <c r="H124" s="223"/>
      <c r="I124" s="223"/>
      <c r="J124" s="223"/>
      <c r="K124" s="223"/>
      <c r="L124" s="223"/>
      <c r="M124" s="223"/>
      <c r="N124" s="223"/>
      <c r="O124" s="223"/>
      <c r="P124" s="223"/>
      <c r="Q124" s="223"/>
      <c r="R124" s="223"/>
      <c r="S124" s="223"/>
      <c r="T124" s="223"/>
      <c r="U124" s="223"/>
      <c r="V124" s="223"/>
      <c r="W124" s="223"/>
      <c r="X124" s="223"/>
      <c r="Y124" s="223"/>
      <c r="Z124" s="223"/>
      <c r="AA124" s="223"/>
      <c r="AB124" s="223"/>
      <c r="AC124" s="223"/>
      <c r="AD124" s="223"/>
      <c r="AE124" s="223"/>
      <c r="AF124" s="223"/>
      <c r="AG124" s="223"/>
      <c r="AH124" s="223"/>
      <c r="AK124" s="223"/>
      <c r="AL124" s="223"/>
      <c r="AM124" s="223"/>
      <c r="AN124" s="223"/>
      <c r="AO124" s="223"/>
      <c r="AP124" s="223"/>
      <c r="AQ124" s="223"/>
      <c r="AR124" s="223"/>
      <c r="AS124" s="223"/>
      <c r="AT124" s="223"/>
      <c r="AU124" s="223"/>
      <c r="AV124" s="223"/>
      <c r="AW124" s="223"/>
      <c r="AX124" s="223"/>
      <c r="AY124" s="223"/>
      <c r="AZ124" s="223"/>
      <c r="BA124" s="223"/>
      <c r="BB124" s="223"/>
      <c r="BC124" s="223"/>
      <c r="BD124" s="223"/>
      <c r="BE124" s="223"/>
      <c r="BF124" s="223"/>
      <c r="BG124" s="223"/>
      <c r="BH124" s="223"/>
      <c r="BI124" s="223"/>
      <c r="BJ124" s="223"/>
      <c r="BK124" s="223"/>
      <c r="BL124" s="223"/>
    </row>
    <row r="125" spans="1:64" s="216" customFormat="1" hidden="1">
      <c r="A125" s="223"/>
      <c r="B125" s="223"/>
      <c r="C125" s="242"/>
      <c r="D125" s="242"/>
      <c r="E125" s="242"/>
      <c r="F125" s="242"/>
      <c r="G125" s="223"/>
      <c r="H125" s="223"/>
      <c r="I125" s="223"/>
      <c r="J125" s="223"/>
      <c r="K125" s="223"/>
      <c r="L125" s="223"/>
      <c r="M125" s="223"/>
      <c r="N125" s="223"/>
      <c r="O125" s="223"/>
      <c r="P125" s="223"/>
      <c r="Q125" s="223"/>
      <c r="R125" s="223"/>
      <c r="S125" s="223"/>
      <c r="T125" s="223"/>
      <c r="U125" s="223"/>
      <c r="V125" s="223"/>
      <c r="W125" s="223"/>
      <c r="X125" s="223"/>
      <c r="Y125" s="223"/>
      <c r="Z125" s="223"/>
      <c r="AA125" s="223"/>
      <c r="AB125" s="223"/>
      <c r="AC125" s="223"/>
      <c r="AD125" s="223"/>
      <c r="AE125" s="223"/>
      <c r="AF125" s="223"/>
      <c r="AG125" s="223"/>
      <c r="AH125" s="223"/>
      <c r="AK125" s="223"/>
      <c r="AL125" s="223"/>
      <c r="AM125" s="223"/>
      <c r="AN125" s="223"/>
      <c r="AO125" s="223"/>
      <c r="AP125" s="223"/>
      <c r="AQ125" s="223"/>
      <c r="AR125" s="223"/>
      <c r="AS125" s="223"/>
      <c r="AT125" s="223"/>
      <c r="AU125" s="223"/>
      <c r="AV125" s="223"/>
      <c r="AW125" s="223"/>
      <c r="AX125" s="223"/>
      <c r="AY125" s="223"/>
      <c r="AZ125" s="223"/>
      <c r="BA125" s="223"/>
      <c r="BB125" s="223"/>
      <c r="BC125" s="223"/>
      <c r="BD125" s="223"/>
      <c r="BE125" s="223"/>
      <c r="BF125" s="223"/>
      <c r="BG125" s="223"/>
      <c r="BH125" s="223"/>
      <c r="BI125" s="223"/>
      <c r="BJ125" s="223"/>
      <c r="BK125" s="223"/>
      <c r="BL125" s="223"/>
    </row>
    <row r="126" spans="1:64" s="216" customFormat="1" hidden="1">
      <c r="A126" s="223"/>
      <c r="B126" s="223"/>
      <c r="C126" s="242"/>
      <c r="D126" s="242"/>
      <c r="E126" s="242"/>
      <c r="F126" s="242"/>
      <c r="G126" s="223"/>
      <c r="H126" s="223"/>
      <c r="I126" s="223"/>
      <c r="J126" s="223"/>
      <c r="K126" s="223"/>
      <c r="L126" s="223"/>
      <c r="M126" s="223"/>
      <c r="N126" s="223"/>
      <c r="O126" s="223"/>
      <c r="P126" s="223"/>
      <c r="Q126" s="223"/>
      <c r="R126" s="223"/>
      <c r="S126" s="223"/>
      <c r="T126" s="223"/>
      <c r="U126" s="223"/>
      <c r="V126" s="223"/>
      <c r="W126" s="223"/>
      <c r="X126" s="223"/>
      <c r="Y126" s="223"/>
      <c r="Z126" s="223"/>
      <c r="AA126" s="223"/>
      <c r="AB126" s="223"/>
      <c r="AC126" s="223"/>
      <c r="AD126" s="223"/>
      <c r="AE126" s="223"/>
      <c r="AF126" s="223"/>
      <c r="AG126" s="223"/>
      <c r="AH126" s="223"/>
      <c r="AK126" s="223"/>
      <c r="AL126" s="223"/>
      <c r="AM126" s="223"/>
      <c r="AN126" s="223"/>
      <c r="AO126" s="223"/>
      <c r="AP126" s="223"/>
      <c r="AQ126" s="223"/>
      <c r="AR126" s="223"/>
      <c r="AS126" s="223"/>
      <c r="AT126" s="223"/>
      <c r="AU126" s="223"/>
      <c r="AV126" s="223"/>
      <c r="AW126" s="223"/>
      <c r="AX126" s="223"/>
      <c r="AY126" s="223"/>
      <c r="AZ126" s="223"/>
      <c r="BA126" s="223"/>
      <c r="BB126" s="223"/>
      <c r="BC126" s="223"/>
      <c r="BD126" s="223"/>
      <c r="BE126" s="223"/>
      <c r="BF126" s="223"/>
      <c r="BG126" s="223"/>
      <c r="BH126" s="223"/>
      <c r="BI126" s="223"/>
      <c r="BJ126" s="223"/>
      <c r="BK126" s="223"/>
      <c r="BL126" s="223"/>
    </row>
    <row r="127" spans="1:64" s="216" customFormat="1" hidden="1">
      <c r="A127" s="223"/>
      <c r="B127" s="223"/>
      <c r="C127" s="242"/>
      <c r="D127" s="242"/>
      <c r="E127" s="242"/>
      <c r="F127" s="242"/>
      <c r="G127" s="223"/>
      <c r="H127" s="223"/>
      <c r="I127" s="223"/>
      <c r="J127" s="223"/>
      <c r="K127" s="223"/>
      <c r="L127" s="223"/>
      <c r="M127" s="223"/>
      <c r="N127" s="223"/>
      <c r="O127" s="223"/>
      <c r="P127" s="223"/>
      <c r="Q127" s="223"/>
      <c r="R127" s="223"/>
      <c r="S127" s="223"/>
      <c r="T127" s="223"/>
      <c r="U127" s="223"/>
      <c r="V127" s="223"/>
      <c r="W127" s="223"/>
      <c r="X127" s="223"/>
      <c r="Y127" s="223"/>
      <c r="Z127" s="223"/>
      <c r="AA127" s="223"/>
      <c r="AB127" s="223"/>
      <c r="AC127" s="223"/>
      <c r="AD127" s="223"/>
      <c r="AE127" s="223"/>
      <c r="AF127" s="223"/>
      <c r="AG127" s="223"/>
      <c r="AH127" s="223"/>
      <c r="AK127" s="223"/>
      <c r="AL127" s="223"/>
      <c r="AM127" s="223"/>
      <c r="AN127" s="223"/>
      <c r="AO127" s="223"/>
      <c r="AP127" s="223"/>
      <c r="AQ127" s="223"/>
      <c r="AR127" s="223"/>
      <c r="AS127" s="223"/>
      <c r="AT127" s="223"/>
      <c r="AU127" s="223"/>
      <c r="AV127" s="223"/>
      <c r="AW127" s="223"/>
      <c r="AX127" s="223"/>
      <c r="AY127" s="223"/>
      <c r="AZ127" s="223"/>
      <c r="BA127" s="223"/>
      <c r="BB127" s="223"/>
      <c r="BC127" s="223"/>
      <c r="BD127" s="223"/>
      <c r="BE127" s="223"/>
      <c r="BF127" s="223"/>
      <c r="BG127" s="223"/>
      <c r="BH127" s="223"/>
      <c r="BI127" s="223"/>
      <c r="BJ127" s="223"/>
      <c r="BK127" s="223"/>
      <c r="BL127" s="223"/>
    </row>
    <row r="128" spans="1:64" s="216" customFormat="1" hidden="1">
      <c r="A128" s="223"/>
      <c r="B128" s="223"/>
      <c r="C128" s="242"/>
      <c r="D128" s="242"/>
      <c r="E128" s="242"/>
      <c r="F128" s="242"/>
      <c r="G128" s="223"/>
      <c r="H128" s="223"/>
      <c r="I128" s="223"/>
      <c r="J128" s="223"/>
      <c r="K128" s="223"/>
      <c r="L128" s="223"/>
      <c r="M128" s="223"/>
      <c r="N128" s="223"/>
      <c r="O128" s="223"/>
      <c r="P128" s="223"/>
      <c r="Q128" s="223"/>
      <c r="R128" s="223"/>
      <c r="S128" s="223"/>
      <c r="T128" s="223"/>
      <c r="U128" s="223"/>
      <c r="V128" s="223"/>
      <c r="W128" s="223"/>
      <c r="X128" s="223"/>
      <c r="Y128" s="223"/>
      <c r="Z128" s="223"/>
      <c r="AA128" s="223"/>
      <c r="AB128" s="223"/>
      <c r="AC128" s="223"/>
      <c r="AD128" s="223"/>
      <c r="AE128" s="223"/>
      <c r="AF128" s="223"/>
      <c r="AG128" s="223"/>
      <c r="AH128" s="223"/>
      <c r="AK128" s="223"/>
      <c r="AL128" s="223"/>
      <c r="AM128" s="223"/>
      <c r="AN128" s="223"/>
      <c r="AO128" s="223"/>
      <c r="AP128" s="223"/>
      <c r="AQ128" s="223"/>
      <c r="AR128" s="223"/>
      <c r="AS128" s="223"/>
      <c r="AT128" s="223"/>
      <c r="AU128" s="223"/>
      <c r="AV128" s="223"/>
      <c r="AW128" s="223"/>
      <c r="AX128" s="223"/>
      <c r="AY128" s="223"/>
      <c r="AZ128" s="223"/>
      <c r="BA128" s="223"/>
      <c r="BB128" s="223"/>
      <c r="BC128" s="223"/>
      <c r="BD128" s="223"/>
      <c r="BE128" s="223"/>
      <c r="BF128" s="223"/>
      <c r="BG128" s="223"/>
      <c r="BH128" s="223"/>
      <c r="BI128" s="223"/>
      <c r="BJ128" s="223"/>
      <c r="BK128" s="223"/>
      <c r="BL128" s="223"/>
    </row>
    <row r="129" spans="1:64" s="216" customFormat="1" hidden="1">
      <c r="A129" s="223"/>
      <c r="B129" s="223"/>
      <c r="C129" s="242"/>
      <c r="D129" s="242"/>
      <c r="E129" s="242"/>
      <c r="F129" s="242"/>
      <c r="G129" s="223"/>
      <c r="H129" s="223"/>
      <c r="I129" s="223"/>
      <c r="J129" s="223"/>
      <c r="K129" s="223"/>
      <c r="L129" s="223"/>
      <c r="M129" s="223"/>
      <c r="N129" s="223"/>
      <c r="O129" s="223"/>
      <c r="P129" s="223"/>
      <c r="Q129" s="223"/>
      <c r="R129" s="223"/>
      <c r="S129" s="223"/>
      <c r="T129" s="223"/>
      <c r="U129" s="223"/>
      <c r="V129" s="223"/>
      <c r="W129" s="223"/>
      <c r="X129" s="223"/>
      <c r="Y129" s="223"/>
      <c r="Z129" s="223"/>
      <c r="AA129" s="223"/>
      <c r="AB129" s="223"/>
      <c r="AC129" s="223"/>
      <c r="AD129" s="223"/>
      <c r="AE129" s="223"/>
      <c r="AF129" s="223"/>
      <c r="AG129" s="223"/>
      <c r="AH129" s="223"/>
      <c r="AK129" s="223"/>
      <c r="AL129" s="223"/>
      <c r="AM129" s="223"/>
      <c r="AN129" s="223"/>
      <c r="AO129" s="223"/>
      <c r="AP129" s="223"/>
      <c r="AQ129" s="223"/>
      <c r="AR129" s="223"/>
      <c r="AS129" s="223"/>
      <c r="AT129" s="223"/>
      <c r="AU129" s="223"/>
      <c r="AV129" s="223"/>
      <c r="AW129" s="223"/>
      <c r="AX129" s="223"/>
      <c r="AY129" s="223"/>
      <c r="AZ129" s="223"/>
      <c r="BA129" s="223"/>
      <c r="BB129" s="223"/>
      <c r="BC129" s="223"/>
      <c r="BD129" s="223"/>
      <c r="BE129" s="223"/>
      <c r="BF129" s="223"/>
      <c r="BG129" s="223"/>
      <c r="BH129" s="223"/>
      <c r="BI129" s="223"/>
      <c r="BJ129" s="223"/>
      <c r="BK129" s="223"/>
      <c r="BL129" s="223"/>
    </row>
    <row r="130" spans="1:64" s="216" customFormat="1" hidden="1">
      <c r="A130" s="223"/>
      <c r="B130" s="223"/>
      <c r="C130" s="242"/>
      <c r="D130" s="242"/>
      <c r="E130" s="242"/>
      <c r="F130" s="242"/>
      <c r="G130" s="223"/>
      <c r="H130" s="223"/>
      <c r="I130" s="223"/>
      <c r="J130" s="223"/>
      <c r="K130" s="223"/>
      <c r="L130" s="223"/>
      <c r="M130" s="223"/>
      <c r="N130" s="223"/>
      <c r="O130" s="223"/>
      <c r="P130" s="223"/>
      <c r="Q130" s="223"/>
      <c r="R130" s="223"/>
      <c r="S130" s="223"/>
      <c r="T130" s="223"/>
      <c r="U130" s="223"/>
      <c r="V130" s="223"/>
      <c r="W130" s="223"/>
      <c r="X130" s="223"/>
      <c r="Y130" s="223"/>
      <c r="Z130" s="223"/>
      <c r="AA130" s="223"/>
      <c r="AB130" s="223"/>
      <c r="AC130" s="223"/>
      <c r="AD130" s="223"/>
      <c r="AE130" s="223"/>
      <c r="AF130" s="223"/>
      <c r="AG130" s="223"/>
      <c r="AH130" s="223"/>
      <c r="AK130" s="223"/>
      <c r="AL130" s="223"/>
      <c r="AM130" s="223"/>
      <c r="AN130" s="223"/>
      <c r="AO130" s="223"/>
      <c r="AP130" s="223"/>
      <c r="AQ130" s="223"/>
      <c r="AR130" s="223"/>
      <c r="AS130" s="223"/>
      <c r="AT130" s="223"/>
      <c r="AU130" s="223"/>
      <c r="AV130" s="223"/>
      <c r="AW130" s="223"/>
      <c r="AX130" s="223"/>
      <c r="AY130" s="223"/>
      <c r="AZ130" s="223"/>
      <c r="BA130" s="223"/>
      <c r="BB130" s="223"/>
      <c r="BC130" s="223"/>
      <c r="BD130" s="223"/>
      <c r="BE130" s="223"/>
      <c r="BF130" s="223"/>
      <c r="BG130" s="223"/>
      <c r="BH130" s="223"/>
      <c r="BI130" s="223"/>
      <c r="BJ130" s="223"/>
      <c r="BK130" s="223"/>
      <c r="BL130" s="223"/>
    </row>
    <row r="131" spans="1:64" s="216" customFormat="1" hidden="1">
      <c r="A131" s="223"/>
      <c r="B131" s="223"/>
      <c r="C131" s="242"/>
      <c r="D131" s="242"/>
      <c r="E131" s="242"/>
      <c r="F131" s="242"/>
      <c r="G131" s="223"/>
      <c r="H131" s="223"/>
      <c r="I131" s="223"/>
      <c r="J131" s="223"/>
      <c r="K131" s="223"/>
      <c r="L131" s="223"/>
      <c r="M131" s="223"/>
      <c r="N131" s="223"/>
      <c r="O131" s="223"/>
      <c r="P131" s="223"/>
      <c r="Q131" s="223"/>
      <c r="R131" s="223"/>
      <c r="S131" s="223"/>
      <c r="T131" s="223"/>
      <c r="U131" s="223"/>
      <c r="V131" s="223"/>
      <c r="W131" s="223"/>
      <c r="X131" s="223"/>
      <c r="Y131" s="223"/>
      <c r="Z131" s="223"/>
      <c r="AA131" s="223"/>
      <c r="AB131" s="223"/>
      <c r="AC131" s="223"/>
      <c r="AD131" s="223"/>
      <c r="AE131" s="223"/>
      <c r="AF131" s="223"/>
      <c r="AG131" s="223"/>
      <c r="AH131" s="223"/>
      <c r="AK131" s="223"/>
      <c r="AL131" s="223"/>
      <c r="AM131" s="223"/>
      <c r="AN131" s="223"/>
      <c r="AO131" s="223"/>
      <c r="AP131" s="223"/>
      <c r="AQ131" s="223"/>
      <c r="AR131" s="223"/>
      <c r="AS131" s="223"/>
      <c r="AT131" s="223"/>
      <c r="AU131" s="223"/>
      <c r="AV131" s="223"/>
      <c r="AW131" s="223"/>
      <c r="AX131" s="223"/>
      <c r="AY131" s="223"/>
      <c r="AZ131" s="223"/>
      <c r="BA131" s="223"/>
      <c r="BB131" s="223"/>
      <c r="BC131" s="223"/>
      <c r="BD131" s="223"/>
      <c r="BE131" s="223"/>
      <c r="BF131" s="223"/>
      <c r="BG131" s="223"/>
      <c r="BH131" s="223"/>
      <c r="BI131" s="223"/>
      <c r="BJ131" s="223"/>
      <c r="BK131" s="223"/>
      <c r="BL131" s="223"/>
    </row>
    <row r="132" spans="1:64" s="216" customFormat="1" hidden="1">
      <c r="A132" s="223"/>
      <c r="B132" s="223"/>
      <c r="C132" s="242"/>
      <c r="D132" s="242"/>
      <c r="E132" s="242"/>
      <c r="F132" s="242"/>
      <c r="G132" s="223"/>
      <c r="H132" s="223"/>
      <c r="I132" s="223"/>
      <c r="J132" s="223"/>
      <c r="K132" s="223"/>
      <c r="L132" s="223"/>
      <c r="M132" s="223"/>
      <c r="N132" s="223"/>
      <c r="O132" s="223"/>
      <c r="P132" s="223"/>
      <c r="Q132" s="223"/>
      <c r="R132" s="223"/>
      <c r="S132" s="223"/>
      <c r="T132" s="223"/>
      <c r="U132" s="223"/>
      <c r="V132" s="223"/>
      <c r="W132" s="223"/>
      <c r="X132" s="223"/>
      <c r="Y132" s="223"/>
      <c r="Z132" s="223"/>
      <c r="AA132" s="223"/>
      <c r="AB132" s="223"/>
      <c r="AC132" s="223"/>
      <c r="AD132" s="223"/>
      <c r="AE132" s="223"/>
      <c r="AF132" s="223"/>
      <c r="AG132" s="223"/>
      <c r="AH132" s="223"/>
      <c r="AK132" s="223"/>
      <c r="AL132" s="223"/>
      <c r="AM132" s="223"/>
      <c r="AN132" s="223"/>
      <c r="AO132" s="223"/>
      <c r="AP132" s="223"/>
      <c r="AQ132" s="223"/>
      <c r="AR132" s="223"/>
      <c r="AS132" s="223"/>
      <c r="AT132" s="223"/>
      <c r="AU132" s="223"/>
      <c r="AV132" s="223"/>
      <c r="AW132" s="223"/>
      <c r="AX132" s="223"/>
      <c r="AY132" s="223"/>
      <c r="AZ132" s="223"/>
      <c r="BA132" s="223"/>
      <c r="BB132" s="223"/>
      <c r="BC132" s="223"/>
      <c r="BD132" s="223"/>
      <c r="BE132" s="223"/>
      <c r="BF132" s="223"/>
      <c r="BG132" s="223"/>
      <c r="BH132" s="223"/>
      <c r="BI132" s="223"/>
      <c r="BJ132" s="223"/>
      <c r="BK132" s="223"/>
      <c r="BL132" s="223"/>
    </row>
    <row r="133" spans="1:64" s="216" customFormat="1" hidden="1">
      <c r="A133" s="223"/>
      <c r="B133" s="223"/>
      <c r="C133" s="242"/>
      <c r="D133" s="242"/>
      <c r="E133" s="242"/>
      <c r="F133" s="242"/>
      <c r="G133" s="223"/>
      <c r="H133" s="223"/>
      <c r="I133" s="223"/>
      <c r="J133" s="223"/>
      <c r="K133" s="223"/>
      <c r="L133" s="223"/>
      <c r="M133" s="223"/>
      <c r="N133" s="223"/>
      <c r="O133" s="223"/>
      <c r="P133" s="223"/>
      <c r="Q133" s="223"/>
      <c r="R133" s="223"/>
      <c r="S133" s="223"/>
      <c r="T133" s="223"/>
      <c r="U133" s="223"/>
      <c r="V133" s="223"/>
      <c r="W133" s="223"/>
      <c r="X133" s="223"/>
      <c r="Y133" s="223"/>
      <c r="Z133" s="223"/>
      <c r="AA133" s="223"/>
      <c r="AB133" s="223"/>
      <c r="AC133" s="223"/>
      <c r="AD133" s="223"/>
      <c r="AE133" s="223"/>
      <c r="AF133" s="223"/>
      <c r="AG133" s="223"/>
      <c r="AH133" s="223"/>
      <c r="AK133" s="223"/>
      <c r="AL133" s="223"/>
      <c r="AM133" s="223"/>
      <c r="AN133" s="223"/>
      <c r="AO133" s="223"/>
      <c r="AP133" s="223"/>
      <c r="AQ133" s="223"/>
      <c r="AR133" s="223"/>
      <c r="AS133" s="223"/>
      <c r="AT133" s="223"/>
      <c r="AU133" s="223"/>
      <c r="AV133" s="223"/>
      <c r="AW133" s="223"/>
      <c r="AX133" s="223"/>
      <c r="AY133" s="223"/>
      <c r="AZ133" s="223"/>
      <c r="BA133" s="223"/>
      <c r="BB133" s="223"/>
      <c r="BC133" s="223"/>
      <c r="BD133" s="223"/>
      <c r="BE133" s="223"/>
      <c r="BF133" s="223"/>
      <c r="BG133" s="223"/>
      <c r="BH133" s="223"/>
      <c r="BI133" s="223"/>
      <c r="BJ133" s="223"/>
      <c r="BK133" s="223"/>
      <c r="BL133" s="223"/>
    </row>
    <row r="134" spans="1:64" s="216" customFormat="1" hidden="1">
      <c r="A134" s="223"/>
      <c r="B134" s="223"/>
      <c r="C134" s="242"/>
      <c r="D134" s="242"/>
      <c r="E134" s="242"/>
      <c r="F134" s="242"/>
      <c r="G134" s="223"/>
      <c r="H134" s="223"/>
      <c r="I134" s="223"/>
      <c r="J134" s="223"/>
      <c r="K134" s="223"/>
      <c r="L134" s="223"/>
      <c r="M134" s="223"/>
      <c r="N134" s="223"/>
      <c r="O134" s="223"/>
      <c r="P134" s="223"/>
      <c r="Q134" s="223"/>
      <c r="R134" s="223"/>
      <c r="S134" s="223"/>
      <c r="T134" s="223"/>
      <c r="U134" s="223"/>
      <c r="V134" s="223"/>
      <c r="W134" s="223"/>
      <c r="X134" s="223"/>
      <c r="Y134" s="223"/>
      <c r="Z134" s="223"/>
      <c r="AA134" s="223"/>
      <c r="AB134" s="223"/>
      <c r="AC134" s="223"/>
      <c r="AD134" s="223"/>
      <c r="AE134" s="223"/>
      <c r="AF134" s="223"/>
      <c r="AG134" s="223"/>
      <c r="AH134" s="223"/>
      <c r="AK134" s="223"/>
      <c r="AL134" s="223"/>
      <c r="AM134" s="223"/>
      <c r="AN134" s="223"/>
      <c r="AO134" s="223"/>
      <c r="AP134" s="223"/>
      <c r="AQ134" s="223"/>
      <c r="AR134" s="223"/>
      <c r="AS134" s="223"/>
      <c r="AT134" s="223"/>
      <c r="AU134" s="223"/>
      <c r="AV134" s="223"/>
      <c r="AW134" s="223"/>
      <c r="AX134" s="223"/>
      <c r="AY134" s="223"/>
      <c r="AZ134" s="223"/>
      <c r="BA134" s="223"/>
      <c r="BB134" s="223"/>
      <c r="BC134" s="223"/>
      <c r="BD134" s="223"/>
      <c r="BE134" s="223"/>
      <c r="BF134" s="223"/>
      <c r="BG134" s="223"/>
      <c r="BH134" s="223"/>
      <c r="BI134" s="223"/>
      <c r="BJ134" s="223"/>
      <c r="BK134" s="223"/>
      <c r="BL134" s="223"/>
    </row>
    <row r="135" spans="1:64" s="216" customFormat="1" hidden="1">
      <c r="A135" s="223"/>
      <c r="B135" s="223"/>
      <c r="C135" s="242"/>
      <c r="D135" s="242"/>
      <c r="E135" s="242"/>
      <c r="F135" s="242"/>
      <c r="G135" s="223"/>
      <c r="H135" s="223"/>
      <c r="I135" s="223"/>
      <c r="J135" s="223"/>
      <c r="K135" s="223"/>
      <c r="L135" s="223"/>
      <c r="M135" s="223"/>
      <c r="N135" s="223"/>
      <c r="O135" s="223"/>
      <c r="P135" s="223"/>
      <c r="Q135" s="223"/>
      <c r="R135" s="223"/>
      <c r="S135" s="223"/>
      <c r="T135" s="223"/>
      <c r="U135" s="223"/>
      <c r="V135" s="223"/>
      <c r="W135" s="223"/>
      <c r="X135" s="223"/>
      <c r="Y135" s="223"/>
      <c r="Z135" s="223"/>
      <c r="AA135" s="223"/>
      <c r="AB135" s="223"/>
      <c r="AC135" s="223"/>
      <c r="AD135" s="223"/>
      <c r="AE135" s="223"/>
      <c r="AF135" s="223"/>
      <c r="AG135" s="223"/>
      <c r="AH135" s="223"/>
      <c r="AK135" s="223"/>
      <c r="AL135" s="223"/>
      <c r="AM135" s="223"/>
      <c r="AN135" s="223"/>
      <c r="AO135" s="223"/>
      <c r="AP135" s="223"/>
      <c r="AQ135" s="223"/>
      <c r="AR135" s="223"/>
      <c r="AS135" s="223"/>
      <c r="AT135" s="223"/>
      <c r="AU135" s="223"/>
      <c r="AV135" s="223"/>
      <c r="AW135" s="223"/>
      <c r="AX135" s="223"/>
      <c r="AY135" s="223"/>
      <c r="AZ135" s="223"/>
      <c r="BA135" s="223"/>
      <c r="BB135" s="223"/>
      <c r="BC135" s="223"/>
      <c r="BD135" s="223"/>
      <c r="BE135" s="223"/>
      <c r="BF135" s="223"/>
      <c r="BG135" s="223"/>
      <c r="BH135" s="223"/>
      <c r="BI135" s="223"/>
      <c r="BJ135" s="223"/>
      <c r="BK135" s="223"/>
      <c r="BL135" s="223"/>
    </row>
    <row r="136" spans="1:64" s="216" customFormat="1" hidden="1">
      <c r="A136" s="223"/>
      <c r="B136" s="223"/>
      <c r="C136" s="242"/>
      <c r="D136" s="242"/>
      <c r="E136" s="242"/>
      <c r="F136" s="242"/>
      <c r="G136" s="223"/>
      <c r="H136" s="223"/>
      <c r="I136" s="223"/>
      <c r="J136" s="223"/>
      <c r="K136" s="223"/>
      <c r="L136" s="223"/>
      <c r="M136" s="223"/>
      <c r="N136" s="223"/>
      <c r="O136" s="223"/>
      <c r="P136" s="223"/>
      <c r="Q136" s="223"/>
      <c r="R136" s="223"/>
      <c r="S136" s="223"/>
      <c r="T136" s="223"/>
      <c r="U136" s="223"/>
      <c r="V136" s="223"/>
      <c r="W136" s="223"/>
      <c r="X136" s="223"/>
      <c r="Y136" s="223"/>
      <c r="Z136" s="223"/>
      <c r="AA136" s="223"/>
      <c r="AB136" s="223"/>
      <c r="AC136" s="223"/>
      <c r="AD136" s="223"/>
      <c r="AE136" s="223"/>
      <c r="AF136" s="223"/>
      <c r="AG136" s="223"/>
      <c r="AH136" s="223"/>
      <c r="AK136" s="223"/>
      <c r="AL136" s="223"/>
      <c r="AM136" s="223"/>
      <c r="AN136" s="223"/>
      <c r="AO136" s="223"/>
      <c r="AP136" s="223"/>
      <c r="AQ136" s="223"/>
      <c r="AR136" s="223"/>
      <c r="AS136" s="223"/>
      <c r="AT136" s="223"/>
      <c r="AU136" s="223"/>
      <c r="AV136" s="223"/>
      <c r="AW136" s="223"/>
      <c r="AX136" s="223"/>
      <c r="AY136" s="223"/>
      <c r="AZ136" s="223"/>
      <c r="BA136" s="223"/>
      <c r="BB136" s="223"/>
      <c r="BC136" s="223"/>
      <c r="BD136" s="223"/>
      <c r="BE136" s="223"/>
      <c r="BF136" s="223"/>
      <c r="BG136" s="223"/>
      <c r="BH136" s="223"/>
      <c r="BI136" s="223"/>
      <c r="BJ136" s="223"/>
      <c r="BK136" s="223"/>
      <c r="BL136" s="223"/>
    </row>
    <row r="137" spans="1:64" s="216" customFormat="1" hidden="1">
      <c r="A137" s="223"/>
      <c r="B137" s="223"/>
      <c r="C137" s="242"/>
      <c r="D137" s="242"/>
      <c r="E137" s="242"/>
      <c r="F137" s="242"/>
      <c r="G137" s="223"/>
      <c r="H137" s="223"/>
      <c r="I137" s="223"/>
      <c r="J137" s="223"/>
      <c r="K137" s="223"/>
      <c r="L137" s="223"/>
      <c r="M137" s="223"/>
      <c r="N137" s="223"/>
      <c r="O137" s="223"/>
      <c r="P137" s="223"/>
      <c r="Q137" s="223"/>
      <c r="R137" s="223"/>
      <c r="S137" s="223"/>
      <c r="T137" s="223"/>
      <c r="U137" s="223"/>
      <c r="V137" s="223"/>
      <c r="W137" s="223"/>
      <c r="X137" s="223"/>
      <c r="Y137" s="223"/>
      <c r="Z137" s="223"/>
      <c r="AA137" s="223"/>
      <c r="AB137" s="223"/>
      <c r="AC137" s="223"/>
      <c r="AD137" s="223"/>
      <c r="AE137" s="223"/>
      <c r="AF137" s="223"/>
      <c r="AG137" s="223"/>
      <c r="AH137" s="223"/>
      <c r="AK137" s="223"/>
      <c r="AL137" s="223"/>
      <c r="AM137" s="223"/>
      <c r="AN137" s="223"/>
      <c r="AO137" s="223"/>
      <c r="AP137" s="223"/>
      <c r="AQ137" s="223"/>
      <c r="AR137" s="223"/>
      <c r="AS137" s="223"/>
      <c r="AT137" s="223"/>
      <c r="AU137" s="223"/>
      <c r="AV137" s="223"/>
      <c r="AW137" s="223"/>
      <c r="AX137" s="223"/>
      <c r="AY137" s="223"/>
      <c r="AZ137" s="223"/>
      <c r="BA137" s="223"/>
      <c r="BB137" s="223"/>
      <c r="BC137" s="223"/>
      <c r="BD137" s="223"/>
      <c r="BE137" s="223"/>
      <c r="BF137" s="223"/>
      <c r="BG137" s="223"/>
      <c r="BH137" s="223"/>
      <c r="BI137" s="223"/>
      <c r="BJ137" s="223"/>
      <c r="BK137" s="223"/>
      <c r="BL137" s="223"/>
    </row>
    <row r="138" spans="1:64" s="216" customFormat="1" hidden="1">
      <c r="A138" s="223"/>
      <c r="B138" s="223"/>
      <c r="C138" s="242"/>
      <c r="D138" s="242"/>
      <c r="E138" s="242"/>
      <c r="F138" s="242"/>
      <c r="G138" s="223"/>
      <c r="H138" s="223"/>
      <c r="I138" s="223"/>
      <c r="J138" s="223"/>
      <c r="K138" s="223"/>
      <c r="L138" s="223"/>
      <c r="M138" s="223"/>
      <c r="N138" s="223"/>
      <c r="O138" s="223"/>
      <c r="P138" s="223"/>
      <c r="Q138" s="223"/>
      <c r="R138" s="223"/>
      <c r="S138" s="223"/>
      <c r="T138" s="223"/>
      <c r="U138" s="223"/>
      <c r="V138" s="223"/>
      <c r="W138" s="223"/>
      <c r="X138" s="223"/>
      <c r="Y138" s="223"/>
      <c r="Z138" s="223"/>
      <c r="AA138" s="223"/>
      <c r="AB138" s="223"/>
      <c r="AC138" s="223"/>
      <c r="AD138" s="223"/>
      <c r="AE138" s="223"/>
      <c r="AF138" s="223"/>
      <c r="AG138" s="223"/>
      <c r="AH138" s="223"/>
      <c r="AK138" s="223"/>
      <c r="AL138" s="223"/>
      <c r="AM138" s="223"/>
      <c r="AN138" s="223"/>
      <c r="AO138" s="223"/>
      <c r="AP138" s="223"/>
      <c r="AQ138" s="223"/>
      <c r="AR138" s="223"/>
      <c r="AS138" s="223"/>
      <c r="AT138" s="223"/>
      <c r="AU138" s="223"/>
      <c r="AV138" s="223"/>
      <c r="AW138" s="223"/>
      <c r="AX138" s="223"/>
      <c r="AY138" s="223"/>
      <c r="AZ138" s="223"/>
      <c r="BA138" s="223"/>
      <c r="BB138" s="223"/>
      <c r="BC138" s="223"/>
      <c r="BD138" s="223"/>
      <c r="BE138" s="223"/>
      <c r="BF138" s="223"/>
      <c r="BG138" s="223"/>
      <c r="BH138" s="223"/>
      <c r="BI138" s="223"/>
      <c r="BJ138" s="223"/>
      <c r="BK138" s="223"/>
      <c r="BL138" s="223"/>
    </row>
    <row r="139" spans="1:64" s="216" customFormat="1" hidden="1">
      <c r="A139" s="223"/>
      <c r="B139" s="223"/>
      <c r="C139" s="242"/>
      <c r="D139" s="242"/>
      <c r="E139" s="242"/>
      <c r="F139" s="242"/>
      <c r="G139" s="223"/>
      <c r="H139" s="223"/>
      <c r="I139" s="223"/>
      <c r="J139" s="223"/>
      <c r="K139" s="223"/>
      <c r="L139" s="223"/>
      <c r="M139" s="223"/>
      <c r="N139" s="223"/>
      <c r="O139" s="223"/>
      <c r="P139" s="223"/>
      <c r="Q139" s="223"/>
      <c r="R139" s="223"/>
      <c r="S139" s="223"/>
      <c r="T139" s="223"/>
      <c r="U139" s="223"/>
      <c r="V139" s="223"/>
      <c r="W139" s="223"/>
      <c r="X139" s="223"/>
      <c r="Y139" s="223"/>
      <c r="Z139" s="223"/>
      <c r="AA139" s="223"/>
      <c r="AB139" s="223"/>
      <c r="AC139" s="223"/>
      <c r="AD139" s="223"/>
      <c r="AE139" s="223"/>
      <c r="AF139" s="223"/>
      <c r="AG139" s="223"/>
      <c r="AH139" s="223"/>
      <c r="AK139" s="223"/>
      <c r="AL139" s="223"/>
      <c r="AM139" s="223"/>
      <c r="AN139" s="223"/>
      <c r="AO139" s="223"/>
      <c r="AP139" s="223"/>
      <c r="AQ139" s="223"/>
      <c r="AR139" s="223"/>
      <c r="AS139" s="223"/>
      <c r="AT139" s="223"/>
      <c r="AU139" s="223"/>
      <c r="AV139" s="223"/>
      <c r="AW139" s="223"/>
      <c r="AX139" s="223"/>
      <c r="AY139" s="223"/>
      <c r="AZ139" s="223"/>
      <c r="BA139" s="223"/>
      <c r="BB139" s="223"/>
      <c r="BC139" s="223"/>
      <c r="BD139" s="223"/>
      <c r="BE139" s="223"/>
      <c r="BF139" s="223"/>
      <c r="BG139" s="223"/>
      <c r="BH139" s="223"/>
      <c r="BI139" s="223"/>
      <c r="BJ139" s="223"/>
      <c r="BK139" s="223"/>
      <c r="BL139" s="223"/>
    </row>
    <row r="140" spans="1:64" s="216" customFormat="1" hidden="1">
      <c r="A140" s="223"/>
      <c r="B140" s="223"/>
      <c r="C140" s="242"/>
      <c r="D140" s="242"/>
      <c r="E140" s="242"/>
      <c r="F140" s="242"/>
      <c r="G140" s="223"/>
      <c r="H140" s="223"/>
      <c r="I140" s="223"/>
      <c r="J140" s="223"/>
      <c r="K140" s="223"/>
      <c r="L140" s="223"/>
      <c r="M140" s="223"/>
      <c r="N140" s="223"/>
      <c r="O140" s="223"/>
      <c r="P140" s="223"/>
      <c r="Q140" s="223"/>
      <c r="R140" s="223"/>
      <c r="S140" s="223"/>
      <c r="T140" s="223"/>
      <c r="U140" s="223"/>
      <c r="V140" s="223"/>
      <c r="W140" s="223"/>
      <c r="X140" s="223"/>
      <c r="Y140" s="223"/>
      <c r="Z140" s="223"/>
      <c r="AA140" s="223"/>
      <c r="AB140" s="223"/>
      <c r="AC140" s="223"/>
      <c r="AD140" s="223"/>
      <c r="AE140" s="223"/>
      <c r="AF140" s="223"/>
      <c r="AG140" s="223"/>
      <c r="AH140" s="223"/>
      <c r="AK140" s="223"/>
      <c r="AL140" s="223"/>
      <c r="AM140" s="223"/>
      <c r="AN140" s="223"/>
      <c r="AO140" s="223"/>
      <c r="AP140" s="223"/>
      <c r="AQ140" s="223"/>
      <c r="AR140" s="223"/>
      <c r="AS140" s="223"/>
      <c r="AT140" s="223"/>
      <c r="AU140" s="223"/>
      <c r="AV140" s="223"/>
      <c r="AW140" s="223"/>
      <c r="AX140" s="223"/>
      <c r="AY140" s="223"/>
      <c r="AZ140" s="223"/>
      <c r="BA140" s="223"/>
      <c r="BB140" s="223"/>
      <c r="BC140" s="223"/>
      <c r="BD140" s="223"/>
      <c r="BE140" s="223"/>
      <c r="BF140" s="223"/>
      <c r="BG140" s="223"/>
      <c r="BH140" s="223"/>
      <c r="BI140" s="223"/>
      <c r="BJ140" s="223"/>
      <c r="BK140" s="223"/>
      <c r="BL140" s="223"/>
    </row>
    <row r="141" spans="1:64" s="216" customFormat="1" hidden="1">
      <c r="A141" s="223"/>
      <c r="B141" s="223"/>
      <c r="C141" s="242"/>
      <c r="D141" s="242"/>
      <c r="E141" s="242"/>
      <c r="F141" s="242"/>
      <c r="G141" s="223"/>
      <c r="H141" s="223"/>
      <c r="I141" s="223"/>
      <c r="J141" s="223"/>
      <c r="K141" s="223"/>
      <c r="L141" s="223"/>
      <c r="M141" s="223"/>
      <c r="N141" s="223"/>
      <c r="O141" s="223"/>
      <c r="P141" s="223"/>
      <c r="Q141" s="223"/>
      <c r="R141" s="223"/>
      <c r="S141" s="223"/>
      <c r="T141" s="223"/>
      <c r="U141" s="223"/>
      <c r="V141" s="223"/>
      <c r="W141" s="223"/>
      <c r="X141" s="223"/>
      <c r="Y141" s="223"/>
      <c r="Z141" s="223"/>
      <c r="AA141" s="223"/>
      <c r="AB141" s="223"/>
      <c r="AC141" s="223"/>
      <c r="AD141" s="223"/>
      <c r="AE141" s="223"/>
      <c r="AF141" s="223"/>
      <c r="AG141" s="223"/>
      <c r="AH141" s="223"/>
      <c r="AK141" s="223"/>
      <c r="AL141" s="223"/>
      <c r="AM141" s="223"/>
      <c r="AN141" s="223"/>
      <c r="AO141" s="223"/>
      <c r="AP141" s="223"/>
      <c r="AQ141" s="223"/>
      <c r="AR141" s="223"/>
      <c r="AS141" s="223"/>
      <c r="AT141" s="223"/>
      <c r="AU141" s="223"/>
      <c r="AV141" s="223"/>
      <c r="AW141" s="223"/>
      <c r="AX141" s="223"/>
      <c r="AY141" s="223"/>
      <c r="AZ141" s="223"/>
      <c r="BA141" s="223"/>
      <c r="BB141" s="223"/>
      <c r="BC141" s="223"/>
      <c r="BD141" s="223"/>
      <c r="BE141" s="223"/>
      <c r="BF141" s="223"/>
      <c r="BG141" s="223"/>
      <c r="BH141" s="223"/>
      <c r="BI141" s="223"/>
      <c r="BJ141" s="223"/>
      <c r="BK141" s="223"/>
      <c r="BL141" s="223"/>
    </row>
    <row r="142" spans="1:64" s="216" customFormat="1" hidden="1">
      <c r="A142" s="223"/>
      <c r="B142" s="223"/>
      <c r="C142" s="242"/>
      <c r="D142" s="242"/>
      <c r="E142" s="242"/>
      <c r="F142" s="242"/>
      <c r="G142" s="223"/>
      <c r="H142" s="223"/>
      <c r="I142" s="223"/>
      <c r="J142" s="223"/>
      <c r="K142" s="223"/>
      <c r="L142" s="223"/>
      <c r="M142" s="223"/>
      <c r="N142" s="223"/>
      <c r="O142" s="223"/>
      <c r="P142" s="223"/>
      <c r="Q142" s="223"/>
      <c r="R142" s="223"/>
      <c r="S142" s="223"/>
      <c r="T142" s="223"/>
      <c r="U142" s="223"/>
      <c r="V142" s="223"/>
      <c r="W142" s="223"/>
      <c r="X142" s="223"/>
      <c r="Y142" s="223"/>
      <c r="Z142" s="223"/>
      <c r="AA142" s="223"/>
      <c r="AB142" s="223"/>
      <c r="AC142" s="223"/>
      <c r="AD142" s="223"/>
      <c r="AE142" s="223"/>
      <c r="AF142" s="223"/>
      <c r="AG142" s="223"/>
      <c r="AH142" s="223"/>
      <c r="AK142" s="223"/>
      <c r="AL142" s="223"/>
      <c r="AM142" s="223"/>
      <c r="AN142" s="223"/>
      <c r="AO142" s="223"/>
      <c r="AP142" s="223"/>
      <c r="AQ142" s="223"/>
      <c r="AR142" s="223"/>
      <c r="AS142" s="223"/>
      <c r="AT142" s="223"/>
      <c r="AU142" s="223"/>
      <c r="AV142" s="223"/>
      <c r="AW142" s="223"/>
      <c r="AX142" s="223"/>
      <c r="AY142" s="223"/>
      <c r="AZ142" s="223"/>
      <c r="BA142" s="223"/>
      <c r="BB142" s="223"/>
      <c r="BC142" s="223"/>
      <c r="BD142" s="223"/>
      <c r="BE142" s="223"/>
      <c r="BF142" s="223"/>
      <c r="BG142" s="223"/>
      <c r="BH142" s="223"/>
      <c r="BI142" s="223"/>
      <c r="BJ142" s="223"/>
      <c r="BK142" s="223"/>
      <c r="BL142" s="223"/>
    </row>
    <row r="143" spans="1:64" s="216" customFormat="1" hidden="1">
      <c r="A143" s="223"/>
      <c r="B143" s="223"/>
      <c r="C143" s="242"/>
      <c r="D143" s="242"/>
      <c r="E143" s="242"/>
      <c r="F143" s="242"/>
      <c r="G143" s="223"/>
      <c r="H143" s="223"/>
      <c r="I143" s="223"/>
      <c r="J143" s="223"/>
      <c r="K143" s="223"/>
      <c r="L143" s="223"/>
      <c r="M143" s="223"/>
      <c r="N143" s="223"/>
      <c r="O143" s="223"/>
      <c r="P143" s="223"/>
      <c r="Q143" s="223"/>
      <c r="R143" s="223"/>
      <c r="S143" s="223"/>
      <c r="T143" s="223"/>
      <c r="U143" s="223"/>
      <c r="V143" s="223"/>
      <c r="W143" s="223"/>
      <c r="X143" s="223"/>
      <c r="Y143" s="223"/>
      <c r="Z143" s="223"/>
      <c r="AA143" s="223"/>
      <c r="AB143" s="223"/>
      <c r="AC143" s="223"/>
      <c r="AD143" s="223"/>
      <c r="AE143" s="223"/>
      <c r="AF143" s="223"/>
      <c r="AG143" s="223"/>
      <c r="AH143" s="223"/>
      <c r="AK143" s="223"/>
      <c r="AL143" s="223"/>
      <c r="AM143" s="223"/>
      <c r="AN143" s="223"/>
      <c r="AO143" s="223"/>
      <c r="AP143" s="223"/>
      <c r="AQ143" s="223"/>
      <c r="AR143" s="223"/>
      <c r="AS143" s="223"/>
      <c r="AT143" s="223"/>
      <c r="AU143" s="223"/>
      <c r="AV143" s="223"/>
      <c r="AW143" s="223"/>
      <c r="AX143" s="223"/>
      <c r="AY143" s="223"/>
      <c r="AZ143" s="223"/>
      <c r="BA143" s="223"/>
      <c r="BB143" s="223"/>
      <c r="BC143" s="223"/>
      <c r="BD143" s="223"/>
      <c r="BE143" s="223"/>
      <c r="BF143" s="223"/>
      <c r="BG143" s="223"/>
      <c r="BH143" s="223"/>
      <c r="BI143" s="223"/>
      <c r="BJ143" s="223"/>
      <c r="BK143" s="223"/>
      <c r="BL143" s="223"/>
    </row>
    <row r="144" spans="1:64" s="216" customFormat="1" hidden="1">
      <c r="A144" s="223"/>
      <c r="B144" s="223"/>
      <c r="C144" s="242"/>
      <c r="D144" s="242"/>
      <c r="E144" s="242"/>
      <c r="F144" s="242"/>
      <c r="G144" s="223"/>
      <c r="H144" s="223"/>
      <c r="I144" s="223"/>
      <c r="J144" s="223"/>
      <c r="K144" s="223"/>
      <c r="L144" s="223"/>
      <c r="M144" s="223"/>
      <c r="N144" s="223"/>
      <c r="O144" s="223"/>
      <c r="P144" s="223"/>
      <c r="Q144" s="223"/>
      <c r="R144" s="223"/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3"/>
      <c r="AF144" s="223"/>
      <c r="AG144" s="223"/>
      <c r="AH144" s="223"/>
      <c r="AK144" s="223"/>
      <c r="AL144" s="223"/>
      <c r="AM144" s="223"/>
      <c r="AN144" s="223"/>
      <c r="AO144" s="223"/>
      <c r="AP144" s="223"/>
      <c r="AQ144" s="223"/>
      <c r="AR144" s="223"/>
      <c r="AS144" s="223"/>
      <c r="AT144" s="223"/>
      <c r="AU144" s="223"/>
      <c r="AV144" s="223"/>
      <c r="AW144" s="223"/>
      <c r="AX144" s="223"/>
      <c r="AY144" s="223"/>
      <c r="AZ144" s="223"/>
      <c r="BA144" s="223"/>
      <c r="BB144" s="223"/>
      <c r="BC144" s="223"/>
      <c r="BD144" s="223"/>
      <c r="BE144" s="223"/>
      <c r="BF144" s="223"/>
      <c r="BG144" s="223"/>
      <c r="BH144" s="223"/>
      <c r="BI144" s="223"/>
      <c r="BJ144" s="223"/>
      <c r="BK144" s="223"/>
      <c r="BL144" s="223"/>
    </row>
    <row r="145" spans="1:64" s="216" customFormat="1">
      <c r="A145" s="223"/>
      <c r="B145" s="223"/>
      <c r="C145" s="242"/>
      <c r="D145" s="242"/>
      <c r="E145" s="242"/>
      <c r="F145" s="242"/>
      <c r="G145" s="223"/>
      <c r="H145" s="223"/>
      <c r="I145" s="223"/>
      <c r="J145" s="223"/>
      <c r="K145" s="223"/>
      <c r="L145" s="223"/>
      <c r="M145" s="223"/>
      <c r="N145" s="223"/>
      <c r="O145" s="223"/>
      <c r="P145" s="223"/>
      <c r="Q145" s="223"/>
      <c r="R145" s="223"/>
      <c r="S145" s="223"/>
      <c r="T145" s="223"/>
      <c r="U145" s="223"/>
      <c r="V145" s="223"/>
      <c r="W145" s="223"/>
      <c r="X145" s="223"/>
      <c r="Y145" s="223"/>
      <c r="Z145" s="223"/>
      <c r="AA145" s="223"/>
      <c r="AB145" s="223"/>
      <c r="AC145" s="223"/>
      <c r="AD145" s="223"/>
      <c r="AE145" s="223"/>
      <c r="AF145" s="223"/>
      <c r="AG145" s="223"/>
      <c r="AH145" s="223"/>
      <c r="AK145" s="223"/>
      <c r="AL145" s="223"/>
      <c r="AM145" s="223"/>
      <c r="AN145" s="223"/>
      <c r="AO145" s="223"/>
      <c r="AP145" s="223"/>
      <c r="AQ145" s="223"/>
      <c r="AR145" s="223"/>
      <c r="AS145" s="223"/>
      <c r="AT145" s="223"/>
      <c r="AU145" s="223"/>
      <c r="AV145" s="223"/>
      <c r="AW145" s="223"/>
      <c r="AX145" s="223"/>
      <c r="AY145" s="223"/>
      <c r="AZ145" s="223"/>
      <c r="BA145" s="223"/>
      <c r="BB145" s="223"/>
      <c r="BC145" s="223"/>
      <c r="BD145" s="223"/>
      <c r="BE145" s="223"/>
      <c r="BF145" s="223"/>
      <c r="BG145" s="223"/>
      <c r="BH145" s="223"/>
      <c r="BI145" s="223"/>
      <c r="BJ145" s="223"/>
      <c r="BK145" s="223"/>
      <c r="BL145" s="223"/>
    </row>
    <row r="146" spans="1:64" s="216" customFormat="1">
      <c r="A146" s="223"/>
      <c r="B146" s="223"/>
      <c r="C146" s="242"/>
      <c r="D146" s="242"/>
      <c r="E146" s="242"/>
      <c r="F146" s="242"/>
      <c r="G146" s="223"/>
      <c r="H146" s="223"/>
      <c r="I146" s="223"/>
      <c r="J146" s="223"/>
      <c r="K146" s="223"/>
      <c r="L146" s="223"/>
      <c r="M146" s="223"/>
      <c r="N146" s="223"/>
      <c r="O146" s="223"/>
      <c r="P146" s="223"/>
      <c r="Q146" s="223"/>
      <c r="R146" s="223"/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3"/>
      <c r="AF146" s="223"/>
      <c r="AG146" s="223"/>
      <c r="AH146" s="223"/>
      <c r="AK146" s="223"/>
      <c r="AL146" s="223"/>
      <c r="AM146" s="223"/>
      <c r="AN146" s="223"/>
      <c r="AO146" s="223"/>
      <c r="AP146" s="223"/>
      <c r="AQ146" s="223"/>
      <c r="AR146" s="223"/>
      <c r="AS146" s="223"/>
      <c r="AT146" s="223"/>
      <c r="AU146" s="223"/>
      <c r="AV146" s="223"/>
      <c r="AW146" s="223"/>
      <c r="AX146" s="223"/>
      <c r="AY146" s="223"/>
      <c r="AZ146" s="223"/>
      <c r="BA146" s="223"/>
      <c r="BB146" s="223"/>
      <c r="BC146" s="223"/>
      <c r="BD146" s="223"/>
      <c r="BE146" s="223"/>
      <c r="BF146" s="223"/>
      <c r="BG146" s="223"/>
      <c r="BH146" s="223"/>
      <c r="BI146" s="223"/>
      <c r="BJ146" s="223"/>
      <c r="BK146" s="223"/>
      <c r="BL146" s="223"/>
    </row>
    <row r="147" spans="1:64" s="216" customFormat="1">
      <c r="A147" s="223"/>
      <c r="B147" s="223"/>
      <c r="C147" s="242"/>
      <c r="D147" s="242"/>
      <c r="E147" s="242"/>
      <c r="F147" s="242"/>
      <c r="G147" s="223"/>
      <c r="H147" s="223"/>
      <c r="I147" s="223"/>
      <c r="J147" s="223"/>
      <c r="K147" s="223"/>
      <c r="L147" s="223"/>
      <c r="M147" s="223"/>
      <c r="N147" s="223"/>
      <c r="O147" s="223"/>
      <c r="P147" s="223"/>
      <c r="Q147" s="223"/>
      <c r="R147" s="223"/>
      <c r="S147" s="223"/>
      <c r="T147" s="223"/>
      <c r="U147" s="223"/>
      <c r="V147" s="223"/>
      <c r="W147" s="223"/>
      <c r="X147" s="223"/>
      <c r="Y147" s="223"/>
      <c r="Z147" s="223"/>
      <c r="AA147" s="223"/>
      <c r="AB147" s="223"/>
      <c r="AC147" s="223"/>
      <c r="AD147" s="223"/>
      <c r="AE147" s="223"/>
      <c r="AF147" s="223"/>
      <c r="AG147" s="223"/>
      <c r="AH147" s="223"/>
      <c r="AK147" s="223"/>
      <c r="AL147" s="223"/>
      <c r="AM147" s="223"/>
      <c r="AN147" s="223"/>
      <c r="AO147" s="223"/>
      <c r="AP147" s="223"/>
      <c r="AQ147" s="223"/>
      <c r="AR147" s="223"/>
      <c r="AS147" s="223"/>
      <c r="AT147" s="223"/>
      <c r="AU147" s="223"/>
      <c r="AV147" s="223"/>
      <c r="AW147" s="223"/>
      <c r="AX147" s="223"/>
      <c r="AY147" s="223"/>
      <c r="AZ147" s="223"/>
      <c r="BA147" s="223"/>
      <c r="BB147" s="223"/>
      <c r="BC147" s="223"/>
      <c r="BD147" s="223"/>
      <c r="BE147" s="223"/>
      <c r="BF147" s="223"/>
      <c r="BG147" s="223"/>
      <c r="BH147" s="223"/>
      <c r="BI147" s="223"/>
      <c r="BJ147" s="223"/>
      <c r="BK147" s="223"/>
      <c r="BL147" s="223"/>
    </row>
    <row r="148" spans="1:64" s="216" customFormat="1">
      <c r="A148" s="223"/>
      <c r="B148" s="223"/>
      <c r="C148" s="242"/>
      <c r="D148" s="242"/>
      <c r="E148" s="242"/>
      <c r="F148" s="242"/>
      <c r="G148" s="223"/>
      <c r="H148" s="223"/>
      <c r="I148" s="223"/>
      <c r="J148" s="223"/>
      <c r="K148" s="223"/>
      <c r="L148" s="223"/>
      <c r="M148" s="223"/>
      <c r="N148" s="223"/>
      <c r="O148" s="223"/>
      <c r="P148" s="223"/>
      <c r="Q148" s="223"/>
      <c r="R148" s="223"/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3"/>
      <c r="AF148" s="223"/>
      <c r="AG148" s="223"/>
      <c r="AH148" s="223"/>
      <c r="AK148" s="223"/>
      <c r="AL148" s="223"/>
      <c r="AM148" s="223"/>
      <c r="AN148" s="223"/>
      <c r="AO148" s="223"/>
      <c r="AP148" s="223"/>
      <c r="AQ148" s="223"/>
      <c r="AR148" s="223"/>
      <c r="AS148" s="223"/>
      <c r="AT148" s="223"/>
      <c r="AU148" s="223"/>
      <c r="AV148" s="223"/>
      <c r="AW148" s="223"/>
      <c r="AX148" s="223"/>
      <c r="AY148" s="223"/>
      <c r="AZ148" s="223"/>
      <c r="BA148" s="223"/>
      <c r="BB148" s="223"/>
      <c r="BC148" s="223"/>
      <c r="BD148" s="223"/>
      <c r="BE148" s="223"/>
      <c r="BF148" s="223"/>
      <c r="BG148" s="223"/>
      <c r="BH148" s="223"/>
      <c r="BI148" s="223"/>
      <c r="BJ148" s="223"/>
      <c r="BK148" s="223"/>
      <c r="BL148" s="223"/>
    </row>
    <row r="149" spans="1:64" s="216" customFormat="1">
      <c r="A149" s="223"/>
      <c r="B149" s="223"/>
      <c r="C149" s="242"/>
      <c r="D149" s="242"/>
      <c r="E149" s="242"/>
      <c r="F149" s="242"/>
      <c r="G149" s="223"/>
      <c r="H149" s="223"/>
      <c r="I149" s="223"/>
      <c r="J149" s="223"/>
      <c r="K149" s="223"/>
      <c r="L149" s="223"/>
      <c r="M149" s="223"/>
      <c r="N149" s="223"/>
      <c r="O149" s="223"/>
      <c r="P149" s="223"/>
      <c r="Q149" s="223"/>
      <c r="R149" s="223"/>
      <c r="S149" s="223"/>
      <c r="T149" s="223"/>
      <c r="U149" s="223"/>
      <c r="V149" s="223"/>
      <c r="W149" s="223"/>
      <c r="X149" s="223"/>
      <c r="Y149" s="223"/>
      <c r="Z149" s="223"/>
      <c r="AA149" s="223"/>
      <c r="AB149" s="223"/>
      <c r="AC149" s="223"/>
      <c r="AD149" s="223"/>
      <c r="AE149" s="223"/>
      <c r="AF149" s="223"/>
      <c r="AG149" s="223"/>
      <c r="AH149" s="223"/>
      <c r="AK149" s="223"/>
      <c r="AL149" s="223"/>
      <c r="AM149" s="223"/>
      <c r="AN149" s="223"/>
      <c r="AO149" s="223"/>
      <c r="AP149" s="223"/>
      <c r="AQ149" s="223"/>
      <c r="AR149" s="223"/>
      <c r="AS149" s="223"/>
      <c r="AT149" s="223"/>
      <c r="AU149" s="223"/>
      <c r="AV149" s="223"/>
      <c r="AW149" s="223"/>
      <c r="AX149" s="223"/>
      <c r="AY149" s="223"/>
      <c r="AZ149" s="223"/>
      <c r="BA149" s="223"/>
      <c r="BB149" s="223"/>
      <c r="BC149" s="223"/>
      <c r="BD149" s="223"/>
      <c r="BE149" s="223"/>
      <c r="BF149" s="223"/>
      <c r="BG149" s="223"/>
      <c r="BH149" s="223"/>
      <c r="BI149" s="223"/>
      <c r="BJ149" s="223"/>
      <c r="BK149" s="223"/>
      <c r="BL149" s="223"/>
    </row>
    <row r="150" spans="1:64" s="216" customFormat="1">
      <c r="A150" s="223"/>
      <c r="B150" s="223"/>
      <c r="C150" s="242"/>
      <c r="D150" s="242"/>
      <c r="E150" s="242"/>
      <c r="F150" s="242"/>
      <c r="G150" s="223"/>
      <c r="H150" s="223"/>
      <c r="I150" s="223"/>
      <c r="J150" s="223"/>
      <c r="K150" s="223"/>
      <c r="L150" s="223"/>
      <c r="M150" s="223"/>
      <c r="N150" s="223"/>
      <c r="O150" s="223"/>
      <c r="P150" s="223"/>
      <c r="Q150" s="223"/>
      <c r="R150" s="223"/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3"/>
      <c r="AF150" s="223"/>
      <c r="AG150" s="223"/>
      <c r="AH150" s="223"/>
      <c r="AK150" s="223"/>
      <c r="AL150" s="223"/>
      <c r="AM150" s="223"/>
      <c r="AN150" s="223"/>
      <c r="AO150" s="223"/>
      <c r="AP150" s="223"/>
      <c r="AQ150" s="223"/>
      <c r="AR150" s="223"/>
      <c r="AS150" s="223"/>
      <c r="AT150" s="223"/>
      <c r="AU150" s="223"/>
      <c r="AV150" s="223"/>
      <c r="AW150" s="223"/>
      <c r="AX150" s="223"/>
      <c r="AY150" s="223"/>
      <c r="AZ150" s="223"/>
      <c r="BA150" s="223"/>
      <c r="BB150" s="223"/>
      <c r="BC150" s="223"/>
      <c r="BD150" s="223"/>
      <c r="BE150" s="223"/>
      <c r="BF150" s="223"/>
      <c r="BG150" s="223"/>
      <c r="BH150" s="223"/>
      <c r="BI150" s="223"/>
      <c r="BJ150" s="223"/>
      <c r="BK150" s="223"/>
      <c r="BL150" s="223"/>
    </row>
    <row r="151" spans="1:64" s="216" customFormat="1">
      <c r="A151" s="223"/>
      <c r="B151" s="223"/>
      <c r="C151" s="242"/>
      <c r="D151" s="242"/>
      <c r="E151" s="242"/>
      <c r="F151" s="242"/>
      <c r="G151" s="223"/>
      <c r="H151" s="223"/>
      <c r="I151" s="223"/>
      <c r="J151" s="223"/>
      <c r="K151" s="223"/>
      <c r="L151" s="223"/>
      <c r="M151" s="223"/>
      <c r="N151" s="223"/>
      <c r="O151" s="223"/>
      <c r="P151" s="223"/>
      <c r="Q151" s="223"/>
      <c r="R151" s="223"/>
      <c r="S151" s="223"/>
      <c r="T151" s="223"/>
      <c r="U151" s="223"/>
      <c r="V151" s="223"/>
      <c r="W151" s="223"/>
      <c r="X151" s="223"/>
      <c r="Y151" s="223"/>
      <c r="Z151" s="223"/>
      <c r="AA151" s="223"/>
      <c r="AB151" s="223"/>
      <c r="AC151" s="223"/>
      <c r="AD151" s="223"/>
      <c r="AE151" s="223"/>
      <c r="AF151" s="223"/>
      <c r="AG151" s="223"/>
      <c r="AH151" s="223"/>
      <c r="AK151" s="223"/>
      <c r="AL151" s="223"/>
      <c r="AM151" s="223"/>
      <c r="AN151" s="223"/>
      <c r="AO151" s="223"/>
      <c r="AP151" s="223"/>
      <c r="AQ151" s="223"/>
      <c r="AR151" s="223"/>
      <c r="AS151" s="223"/>
      <c r="AT151" s="223"/>
      <c r="AU151" s="223"/>
      <c r="AV151" s="223"/>
      <c r="AW151" s="223"/>
      <c r="AX151" s="223"/>
      <c r="AY151" s="223"/>
      <c r="AZ151" s="223"/>
      <c r="BA151" s="223"/>
      <c r="BB151" s="223"/>
      <c r="BC151" s="223"/>
      <c r="BD151" s="223"/>
      <c r="BE151" s="223"/>
      <c r="BF151" s="223"/>
      <c r="BG151" s="223"/>
      <c r="BH151" s="223"/>
      <c r="BI151" s="223"/>
      <c r="BJ151" s="223"/>
      <c r="BK151" s="223"/>
      <c r="BL151" s="223"/>
    </row>
    <row r="152" spans="1:64" s="216" customFormat="1">
      <c r="A152" s="223"/>
      <c r="B152" s="223"/>
      <c r="C152" s="242"/>
      <c r="D152" s="242"/>
      <c r="E152" s="242"/>
      <c r="F152" s="242"/>
      <c r="G152" s="223"/>
      <c r="H152" s="223"/>
      <c r="I152" s="223"/>
      <c r="J152" s="223"/>
      <c r="K152" s="223"/>
      <c r="L152" s="223"/>
      <c r="M152" s="223"/>
      <c r="N152" s="223"/>
      <c r="O152" s="223"/>
      <c r="P152" s="223"/>
      <c r="Q152" s="223"/>
      <c r="R152" s="223"/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3"/>
      <c r="AF152" s="223"/>
      <c r="AG152" s="223"/>
      <c r="AH152" s="223"/>
      <c r="AK152" s="223"/>
      <c r="AL152" s="223"/>
      <c r="AM152" s="223"/>
      <c r="AN152" s="223"/>
      <c r="AO152" s="223"/>
      <c r="AP152" s="223"/>
      <c r="AQ152" s="223"/>
      <c r="AR152" s="223"/>
      <c r="AS152" s="223"/>
      <c r="AT152" s="223"/>
      <c r="AU152" s="223"/>
      <c r="AV152" s="223"/>
      <c r="AW152" s="223"/>
      <c r="AX152" s="223"/>
      <c r="AY152" s="223"/>
      <c r="AZ152" s="223"/>
      <c r="BA152" s="223"/>
      <c r="BB152" s="223"/>
      <c r="BC152" s="223"/>
      <c r="BD152" s="223"/>
      <c r="BE152" s="223"/>
      <c r="BF152" s="223"/>
      <c r="BG152" s="223"/>
      <c r="BH152" s="223"/>
      <c r="BI152" s="223"/>
      <c r="BJ152" s="223"/>
      <c r="BK152" s="223"/>
      <c r="BL152" s="223"/>
    </row>
    <row r="153" spans="1:64" s="216" customFormat="1">
      <c r="A153" s="223"/>
      <c r="B153" s="223"/>
      <c r="C153" s="242"/>
      <c r="D153" s="242"/>
      <c r="E153" s="242"/>
      <c r="F153" s="242"/>
      <c r="G153" s="223"/>
      <c r="H153" s="223"/>
      <c r="I153" s="223"/>
      <c r="J153" s="223"/>
      <c r="K153" s="223"/>
      <c r="L153" s="223"/>
      <c r="M153" s="223"/>
      <c r="N153" s="223"/>
      <c r="O153" s="223"/>
      <c r="P153" s="223"/>
      <c r="Q153" s="223"/>
      <c r="R153" s="223"/>
      <c r="S153" s="223"/>
      <c r="T153" s="223"/>
      <c r="U153" s="223"/>
      <c r="V153" s="223"/>
      <c r="W153" s="223"/>
      <c r="X153" s="223"/>
      <c r="Y153" s="223"/>
      <c r="Z153" s="223"/>
      <c r="AA153" s="223"/>
      <c r="AB153" s="223"/>
      <c r="AC153" s="223"/>
      <c r="AD153" s="223"/>
      <c r="AE153" s="223"/>
      <c r="AF153" s="223"/>
      <c r="AG153" s="223"/>
      <c r="AH153" s="223"/>
      <c r="AK153" s="223"/>
      <c r="AL153" s="223"/>
      <c r="AM153" s="223"/>
      <c r="AN153" s="223"/>
      <c r="AO153" s="223"/>
      <c r="AP153" s="223"/>
      <c r="AQ153" s="223"/>
      <c r="AR153" s="223"/>
      <c r="AS153" s="223"/>
      <c r="AT153" s="223"/>
      <c r="AU153" s="223"/>
      <c r="AV153" s="223"/>
      <c r="AW153" s="223"/>
      <c r="AX153" s="223"/>
      <c r="AY153" s="223"/>
      <c r="AZ153" s="223"/>
      <c r="BA153" s="223"/>
      <c r="BB153" s="223"/>
      <c r="BC153" s="223"/>
      <c r="BD153" s="223"/>
      <c r="BE153" s="223"/>
      <c r="BF153" s="223"/>
      <c r="BG153" s="223"/>
      <c r="BH153" s="223"/>
      <c r="BI153" s="223"/>
      <c r="BJ153" s="223"/>
      <c r="BK153" s="223"/>
      <c r="BL153" s="223"/>
    </row>
    <row r="154" spans="1:64" s="216" customFormat="1">
      <c r="A154" s="223"/>
      <c r="B154" s="223"/>
      <c r="C154" s="242"/>
      <c r="D154" s="242"/>
      <c r="E154" s="242"/>
      <c r="F154" s="242"/>
      <c r="G154" s="223"/>
      <c r="H154" s="223"/>
      <c r="I154" s="223"/>
      <c r="J154" s="223"/>
      <c r="K154" s="223"/>
      <c r="L154" s="223"/>
      <c r="M154" s="223"/>
      <c r="N154" s="223"/>
      <c r="O154" s="223"/>
      <c r="P154" s="223"/>
      <c r="Q154" s="223"/>
      <c r="R154" s="223"/>
      <c r="S154" s="223"/>
      <c r="T154" s="223"/>
      <c r="U154" s="223"/>
      <c r="V154" s="223"/>
      <c r="W154" s="223"/>
      <c r="X154" s="223"/>
      <c r="Y154" s="223"/>
      <c r="Z154" s="223"/>
      <c r="AA154" s="223"/>
      <c r="AB154" s="223"/>
      <c r="AC154" s="223"/>
      <c r="AD154" s="223"/>
      <c r="AE154" s="223"/>
      <c r="AF154" s="223"/>
      <c r="AG154" s="223"/>
      <c r="AH154" s="223"/>
      <c r="AK154" s="223"/>
      <c r="AL154" s="223"/>
      <c r="AM154" s="223"/>
      <c r="AN154" s="223"/>
      <c r="AO154" s="223"/>
      <c r="AP154" s="223"/>
      <c r="AQ154" s="223"/>
      <c r="AR154" s="223"/>
      <c r="AS154" s="223"/>
      <c r="AT154" s="223"/>
      <c r="AU154" s="223"/>
      <c r="AV154" s="223"/>
      <c r="AW154" s="223"/>
      <c r="AX154" s="223"/>
      <c r="AY154" s="223"/>
      <c r="AZ154" s="223"/>
      <c r="BA154" s="223"/>
      <c r="BB154" s="223"/>
      <c r="BC154" s="223"/>
      <c r="BD154" s="223"/>
      <c r="BE154" s="223"/>
      <c r="BF154" s="223"/>
      <c r="BG154" s="223"/>
      <c r="BH154" s="223"/>
      <c r="BI154" s="223"/>
      <c r="BJ154" s="223"/>
      <c r="BK154" s="223"/>
      <c r="BL154" s="223"/>
    </row>
    <row r="155" spans="1:64" s="216" customFormat="1">
      <c r="A155" s="223"/>
      <c r="B155" s="223"/>
      <c r="C155" s="242"/>
      <c r="D155" s="242"/>
      <c r="E155" s="242"/>
      <c r="F155" s="242"/>
      <c r="G155" s="223"/>
      <c r="H155" s="223"/>
      <c r="I155" s="223"/>
      <c r="J155" s="223"/>
      <c r="K155" s="223"/>
      <c r="L155" s="223"/>
      <c r="M155" s="223"/>
      <c r="N155" s="223"/>
      <c r="O155" s="223"/>
      <c r="P155" s="223"/>
      <c r="Q155" s="223"/>
      <c r="R155" s="223"/>
      <c r="S155" s="223"/>
      <c r="T155" s="223"/>
      <c r="U155" s="223"/>
      <c r="V155" s="223"/>
      <c r="W155" s="223"/>
      <c r="X155" s="223"/>
      <c r="Y155" s="223"/>
      <c r="Z155" s="223"/>
      <c r="AA155" s="223"/>
      <c r="AB155" s="223"/>
      <c r="AC155" s="223"/>
      <c r="AD155" s="223"/>
      <c r="AE155" s="223"/>
      <c r="AF155" s="223"/>
      <c r="AG155" s="223"/>
      <c r="AH155" s="223"/>
      <c r="AK155" s="223"/>
      <c r="AL155" s="223"/>
      <c r="AM155" s="223"/>
      <c r="AN155" s="223"/>
      <c r="AO155" s="223"/>
      <c r="AP155" s="223"/>
      <c r="AQ155" s="223"/>
      <c r="AR155" s="223"/>
      <c r="AS155" s="223"/>
      <c r="AT155" s="223"/>
      <c r="AU155" s="223"/>
      <c r="AV155" s="223"/>
      <c r="AW155" s="223"/>
      <c r="AX155" s="223"/>
      <c r="AY155" s="223"/>
      <c r="AZ155" s="223"/>
      <c r="BA155" s="223"/>
      <c r="BB155" s="223"/>
      <c r="BC155" s="223"/>
      <c r="BD155" s="223"/>
      <c r="BE155" s="223"/>
      <c r="BF155" s="223"/>
      <c r="BG155" s="223"/>
      <c r="BH155" s="223"/>
      <c r="BI155" s="223"/>
      <c r="BJ155" s="223"/>
      <c r="BK155" s="223"/>
      <c r="BL155" s="223"/>
    </row>
    <row r="156" spans="1:64" s="216" customFormat="1">
      <c r="A156" s="223"/>
      <c r="B156" s="223"/>
      <c r="C156" s="242"/>
      <c r="D156" s="242"/>
      <c r="E156" s="242"/>
      <c r="F156" s="242"/>
      <c r="G156" s="223"/>
      <c r="H156" s="223"/>
      <c r="I156" s="223"/>
      <c r="J156" s="223"/>
      <c r="K156" s="223"/>
      <c r="L156" s="223"/>
      <c r="M156" s="223"/>
      <c r="N156" s="223"/>
      <c r="O156" s="223"/>
      <c r="P156" s="223"/>
      <c r="Q156" s="223"/>
      <c r="R156" s="223"/>
      <c r="S156" s="223"/>
      <c r="T156" s="223"/>
      <c r="U156" s="223"/>
      <c r="V156" s="223"/>
      <c r="W156" s="223"/>
      <c r="X156" s="223"/>
      <c r="Y156" s="223"/>
      <c r="Z156" s="223"/>
      <c r="AA156" s="223"/>
      <c r="AB156" s="223"/>
      <c r="AC156" s="223"/>
      <c r="AD156" s="223"/>
      <c r="AE156" s="223"/>
      <c r="AF156" s="223"/>
      <c r="AG156" s="223"/>
      <c r="AH156" s="223"/>
      <c r="AK156" s="223"/>
      <c r="AL156" s="223"/>
      <c r="AM156" s="223"/>
      <c r="AN156" s="223"/>
      <c r="AO156" s="223"/>
      <c r="AP156" s="223"/>
      <c r="AQ156" s="223"/>
      <c r="AR156" s="223"/>
      <c r="AS156" s="223"/>
      <c r="AT156" s="223"/>
      <c r="AU156" s="223"/>
      <c r="AV156" s="223"/>
      <c r="AW156" s="223"/>
      <c r="AX156" s="223"/>
      <c r="AY156" s="223"/>
      <c r="AZ156" s="223"/>
      <c r="BA156" s="223"/>
      <c r="BB156" s="223"/>
      <c r="BC156" s="223"/>
      <c r="BD156" s="223"/>
      <c r="BE156" s="223"/>
      <c r="BF156" s="223"/>
      <c r="BG156" s="223"/>
      <c r="BH156" s="223"/>
      <c r="BI156" s="223"/>
      <c r="BJ156" s="223"/>
      <c r="BK156" s="223"/>
      <c r="BL156" s="223"/>
    </row>
    <row r="157" spans="1:64" s="216" customFormat="1">
      <c r="A157" s="223"/>
      <c r="B157" s="223"/>
      <c r="C157" s="242"/>
      <c r="D157" s="242"/>
      <c r="E157" s="242"/>
      <c r="F157" s="242"/>
      <c r="G157" s="223"/>
      <c r="H157" s="223"/>
      <c r="I157" s="223"/>
      <c r="J157" s="223"/>
      <c r="K157" s="223"/>
      <c r="L157" s="223"/>
      <c r="M157" s="223"/>
      <c r="N157" s="223"/>
      <c r="O157" s="223"/>
      <c r="P157" s="223"/>
      <c r="Q157" s="223"/>
      <c r="R157" s="223"/>
      <c r="S157" s="223"/>
      <c r="T157" s="223"/>
      <c r="U157" s="223"/>
      <c r="V157" s="223"/>
      <c r="W157" s="223"/>
      <c r="X157" s="223"/>
      <c r="Y157" s="223"/>
      <c r="Z157" s="223"/>
      <c r="AA157" s="223"/>
      <c r="AB157" s="223"/>
      <c r="AC157" s="223"/>
      <c r="AD157" s="223"/>
      <c r="AE157" s="223"/>
      <c r="AF157" s="223"/>
      <c r="AG157" s="223"/>
      <c r="AH157" s="223"/>
      <c r="AK157" s="223"/>
      <c r="AL157" s="223"/>
      <c r="AM157" s="223"/>
      <c r="AN157" s="223"/>
      <c r="AO157" s="223"/>
      <c r="AP157" s="223"/>
      <c r="AQ157" s="223"/>
      <c r="AR157" s="223"/>
      <c r="AS157" s="223"/>
      <c r="AT157" s="223"/>
      <c r="AU157" s="223"/>
      <c r="AV157" s="223"/>
      <c r="AW157" s="223"/>
      <c r="AX157" s="223"/>
      <c r="AY157" s="223"/>
      <c r="AZ157" s="223"/>
      <c r="BA157" s="223"/>
      <c r="BB157" s="223"/>
      <c r="BC157" s="223"/>
      <c r="BD157" s="223"/>
      <c r="BE157" s="223"/>
      <c r="BF157" s="223"/>
      <c r="BG157" s="223"/>
      <c r="BH157" s="223"/>
      <c r="BI157" s="223"/>
      <c r="BJ157" s="223"/>
      <c r="BK157" s="223"/>
      <c r="BL157" s="223"/>
    </row>
    <row r="158" spans="1:64" s="216" customFormat="1">
      <c r="A158" s="223"/>
      <c r="B158" s="223"/>
      <c r="C158" s="242"/>
      <c r="D158" s="242"/>
      <c r="E158" s="242"/>
      <c r="F158" s="242"/>
      <c r="G158" s="223"/>
      <c r="H158" s="223"/>
      <c r="I158" s="223"/>
      <c r="J158" s="223"/>
      <c r="K158" s="223"/>
      <c r="L158" s="223"/>
      <c r="M158" s="223"/>
      <c r="N158" s="223"/>
      <c r="O158" s="223"/>
      <c r="P158" s="223"/>
      <c r="Q158" s="223"/>
      <c r="R158" s="223"/>
      <c r="S158" s="223"/>
      <c r="T158" s="223"/>
      <c r="U158" s="223"/>
      <c r="V158" s="223"/>
      <c r="W158" s="223"/>
      <c r="X158" s="223"/>
      <c r="Y158" s="223"/>
      <c r="Z158" s="223"/>
      <c r="AA158" s="223"/>
      <c r="AB158" s="223"/>
      <c r="AC158" s="223"/>
      <c r="AD158" s="223"/>
      <c r="AE158" s="223"/>
      <c r="AF158" s="223"/>
      <c r="AG158" s="223"/>
      <c r="AH158" s="223"/>
      <c r="AK158" s="223"/>
      <c r="AL158" s="223"/>
      <c r="AM158" s="223"/>
      <c r="AN158" s="223"/>
      <c r="AO158" s="223"/>
      <c r="AP158" s="223"/>
      <c r="AQ158" s="223"/>
      <c r="AR158" s="223"/>
      <c r="AS158" s="223"/>
      <c r="AT158" s="223"/>
      <c r="AU158" s="223"/>
      <c r="AV158" s="223"/>
      <c r="AW158" s="223"/>
      <c r="AX158" s="223"/>
      <c r="AY158" s="223"/>
      <c r="AZ158" s="223"/>
      <c r="BA158" s="223"/>
      <c r="BB158" s="223"/>
      <c r="BC158" s="223"/>
      <c r="BD158" s="223"/>
      <c r="BE158" s="223"/>
      <c r="BF158" s="223"/>
      <c r="BG158" s="223"/>
      <c r="BH158" s="223"/>
      <c r="BI158" s="223"/>
      <c r="BJ158" s="223"/>
      <c r="BK158" s="223"/>
      <c r="BL158" s="223"/>
    </row>
    <row r="159" spans="1:64" s="216" customFormat="1">
      <c r="A159" s="223"/>
      <c r="B159" s="223"/>
      <c r="C159" s="242"/>
      <c r="D159" s="242"/>
      <c r="E159" s="242"/>
      <c r="F159" s="242"/>
      <c r="G159" s="223"/>
      <c r="H159" s="223"/>
      <c r="I159" s="223"/>
      <c r="J159" s="223"/>
      <c r="K159" s="223"/>
      <c r="L159" s="223"/>
      <c r="M159" s="223"/>
      <c r="N159" s="223"/>
      <c r="O159" s="223"/>
      <c r="P159" s="223"/>
      <c r="Q159" s="223"/>
      <c r="R159" s="223"/>
      <c r="S159" s="223"/>
      <c r="T159" s="223"/>
      <c r="U159" s="223"/>
      <c r="V159" s="223"/>
      <c r="W159" s="223"/>
      <c r="X159" s="223"/>
      <c r="Y159" s="223"/>
      <c r="Z159" s="223"/>
      <c r="AA159" s="223"/>
      <c r="AB159" s="223"/>
      <c r="AC159" s="223"/>
      <c r="AD159" s="223"/>
      <c r="AE159" s="223"/>
      <c r="AF159" s="223"/>
      <c r="AG159" s="223"/>
      <c r="AH159" s="223"/>
      <c r="AK159" s="223"/>
      <c r="AL159" s="223"/>
      <c r="AM159" s="223"/>
      <c r="AN159" s="223"/>
      <c r="AO159" s="223"/>
      <c r="AP159" s="223"/>
      <c r="AQ159" s="223"/>
      <c r="AR159" s="223"/>
      <c r="AS159" s="223"/>
      <c r="AT159" s="223"/>
      <c r="AU159" s="223"/>
      <c r="AV159" s="223"/>
      <c r="AW159" s="223"/>
      <c r="AX159" s="223"/>
      <c r="AY159" s="223"/>
      <c r="AZ159" s="223"/>
      <c r="BA159" s="223"/>
      <c r="BB159" s="223"/>
      <c r="BC159" s="223"/>
      <c r="BD159" s="223"/>
      <c r="BE159" s="223"/>
      <c r="BF159" s="223"/>
      <c r="BG159" s="223"/>
      <c r="BH159" s="223"/>
      <c r="BI159" s="223"/>
      <c r="BJ159" s="223"/>
      <c r="BK159" s="223"/>
      <c r="BL159" s="223"/>
    </row>
    <row r="160" spans="1:64" s="216" customFormat="1">
      <c r="A160" s="223"/>
      <c r="B160" s="223"/>
      <c r="C160" s="242"/>
      <c r="D160" s="242"/>
      <c r="E160" s="242"/>
      <c r="F160" s="242"/>
      <c r="G160" s="223"/>
      <c r="H160" s="223"/>
      <c r="I160" s="223"/>
      <c r="J160" s="223"/>
      <c r="K160" s="223"/>
      <c r="L160" s="223"/>
      <c r="M160" s="223"/>
      <c r="N160" s="223"/>
      <c r="O160" s="223"/>
      <c r="P160" s="223"/>
      <c r="Q160" s="223"/>
      <c r="R160" s="223"/>
      <c r="S160" s="223"/>
      <c r="T160" s="223"/>
      <c r="U160" s="223"/>
      <c r="V160" s="223"/>
      <c r="W160" s="223"/>
      <c r="X160" s="223"/>
      <c r="Y160" s="223"/>
      <c r="Z160" s="223"/>
      <c r="AA160" s="223"/>
      <c r="AB160" s="223"/>
      <c r="AC160" s="223"/>
      <c r="AD160" s="223"/>
      <c r="AE160" s="223"/>
      <c r="AF160" s="223"/>
      <c r="AG160" s="223"/>
      <c r="AH160" s="223"/>
      <c r="AK160" s="223"/>
      <c r="AL160" s="223"/>
      <c r="AM160" s="223"/>
      <c r="AN160" s="223"/>
      <c r="AO160" s="223"/>
      <c r="AP160" s="223"/>
      <c r="AQ160" s="223"/>
      <c r="AR160" s="223"/>
      <c r="AS160" s="223"/>
      <c r="AT160" s="223"/>
      <c r="AU160" s="223"/>
      <c r="AV160" s="223"/>
      <c r="AW160" s="223"/>
      <c r="AX160" s="223"/>
      <c r="AY160" s="223"/>
      <c r="AZ160" s="223"/>
      <c r="BA160" s="223"/>
      <c r="BB160" s="223"/>
      <c r="BC160" s="223"/>
      <c r="BD160" s="223"/>
      <c r="BE160" s="223"/>
      <c r="BF160" s="223"/>
      <c r="BG160" s="223"/>
      <c r="BH160" s="223"/>
      <c r="BI160" s="223"/>
      <c r="BJ160" s="223"/>
      <c r="BK160" s="223"/>
      <c r="BL160" s="223"/>
    </row>
    <row r="161" spans="1:64" s="216" customFormat="1">
      <c r="A161" s="223"/>
      <c r="B161" s="223"/>
      <c r="C161" s="242"/>
      <c r="D161" s="242"/>
      <c r="E161" s="242"/>
      <c r="F161" s="242"/>
      <c r="G161" s="223"/>
      <c r="H161" s="223"/>
      <c r="I161" s="223"/>
      <c r="J161" s="223"/>
      <c r="K161" s="223"/>
      <c r="L161" s="223"/>
      <c r="M161" s="223"/>
      <c r="N161" s="223"/>
      <c r="O161" s="223"/>
      <c r="P161" s="223"/>
      <c r="Q161" s="223"/>
      <c r="R161" s="223"/>
      <c r="S161" s="223"/>
      <c r="T161" s="223"/>
      <c r="U161" s="223"/>
      <c r="V161" s="223"/>
      <c r="W161" s="223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3"/>
      <c r="AK161" s="223"/>
      <c r="AL161" s="223"/>
      <c r="AM161" s="223"/>
      <c r="AN161" s="223"/>
      <c r="AO161" s="223"/>
      <c r="AP161" s="223"/>
      <c r="AQ161" s="223"/>
      <c r="AR161" s="223"/>
      <c r="AS161" s="223"/>
      <c r="AT161" s="223"/>
      <c r="AU161" s="223"/>
      <c r="AV161" s="223"/>
      <c r="AW161" s="223"/>
      <c r="AX161" s="223"/>
      <c r="AY161" s="223"/>
      <c r="AZ161" s="223"/>
      <c r="BA161" s="223"/>
      <c r="BB161" s="223"/>
      <c r="BC161" s="223"/>
      <c r="BD161" s="223"/>
      <c r="BE161" s="223"/>
      <c r="BF161" s="223"/>
      <c r="BG161" s="223"/>
      <c r="BH161" s="223"/>
      <c r="BI161" s="223"/>
      <c r="BJ161" s="223"/>
      <c r="BK161" s="223"/>
      <c r="BL161" s="223"/>
    </row>
    <row r="162" spans="1:64" s="216" customFormat="1">
      <c r="A162" s="223"/>
      <c r="B162" s="223"/>
      <c r="C162" s="242"/>
      <c r="D162" s="242"/>
      <c r="E162" s="242"/>
      <c r="F162" s="242"/>
      <c r="G162" s="223"/>
      <c r="H162" s="223"/>
      <c r="I162" s="223"/>
      <c r="J162" s="223"/>
      <c r="K162" s="223"/>
      <c r="L162" s="223"/>
      <c r="M162" s="223"/>
      <c r="N162" s="223"/>
      <c r="O162" s="223"/>
      <c r="P162" s="223"/>
      <c r="Q162" s="223"/>
      <c r="R162" s="223"/>
      <c r="S162" s="223"/>
      <c r="T162" s="223"/>
      <c r="U162" s="223"/>
      <c r="V162" s="223"/>
      <c r="W162" s="223"/>
      <c r="X162" s="223"/>
      <c r="Y162" s="223"/>
      <c r="Z162" s="223"/>
      <c r="AA162" s="223"/>
      <c r="AB162" s="223"/>
      <c r="AC162" s="223"/>
      <c r="AD162" s="223"/>
      <c r="AE162" s="223"/>
      <c r="AF162" s="223"/>
      <c r="AG162" s="223"/>
      <c r="AH162" s="223"/>
      <c r="AK162" s="223"/>
      <c r="AL162" s="223"/>
      <c r="AM162" s="223"/>
      <c r="AN162" s="223"/>
      <c r="AO162" s="223"/>
      <c r="AP162" s="223"/>
      <c r="AQ162" s="223"/>
      <c r="AR162" s="223"/>
      <c r="AS162" s="223"/>
      <c r="AT162" s="223"/>
      <c r="AU162" s="223"/>
      <c r="AV162" s="223"/>
      <c r="AW162" s="223"/>
      <c r="AX162" s="223"/>
      <c r="AY162" s="223"/>
      <c r="AZ162" s="223"/>
      <c r="BA162" s="223"/>
      <c r="BB162" s="223"/>
      <c r="BC162" s="223"/>
      <c r="BD162" s="223"/>
      <c r="BE162" s="223"/>
      <c r="BF162" s="223"/>
      <c r="BG162" s="223"/>
      <c r="BH162" s="223"/>
      <c r="BI162" s="223"/>
      <c r="BJ162" s="223"/>
      <c r="BK162" s="223"/>
      <c r="BL162" s="223"/>
    </row>
    <row r="163" spans="1:64" s="216" customFormat="1">
      <c r="A163" s="223"/>
      <c r="B163" s="223"/>
      <c r="C163" s="242"/>
      <c r="D163" s="242"/>
      <c r="E163" s="242"/>
      <c r="F163" s="242"/>
      <c r="G163" s="223"/>
      <c r="H163" s="223"/>
      <c r="I163" s="223"/>
      <c r="J163" s="223"/>
      <c r="K163" s="223"/>
      <c r="L163" s="223"/>
      <c r="M163" s="223"/>
      <c r="N163" s="223"/>
      <c r="O163" s="223"/>
      <c r="P163" s="223"/>
      <c r="Q163" s="223"/>
      <c r="R163" s="223"/>
      <c r="S163" s="223"/>
      <c r="T163" s="223"/>
      <c r="U163" s="223"/>
      <c r="V163" s="223"/>
      <c r="W163" s="223"/>
      <c r="X163" s="223"/>
      <c r="Y163" s="223"/>
      <c r="Z163" s="223"/>
      <c r="AA163" s="223"/>
      <c r="AB163" s="223"/>
      <c r="AC163" s="223"/>
      <c r="AD163" s="223"/>
      <c r="AE163" s="223"/>
      <c r="AF163" s="223"/>
      <c r="AG163" s="223"/>
      <c r="AH163" s="223"/>
      <c r="AK163" s="223"/>
      <c r="AL163" s="223"/>
      <c r="AM163" s="223"/>
      <c r="AN163" s="223"/>
      <c r="AO163" s="223"/>
      <c r="AP163" s="223"/>
      <c r="AQ163" s="223"/>
      <c r="AR163" s="223"/>
      <c r="AS163" s="223"/>
      <c r="AT163" s="223"/>
      <c r="AU163" s="223"/>
      <c r="AV163" s="223"/>
      <c r="AW163" s="223"/>
      <c r="AX163" s="223"/>
      <c r="AY163" s="223"/>
      <c r="AZ163" s="223"/>
      <c r="BA163" s="223"/>
      <c r="BB163" s="223"/>
      <c r="BC163" s="223"/>
      <c r="BD163" s="223"/>
      <c r="BE163" s="223"/>
      <c r="BF163" s="223"/>
      <c r="BG163" s="223"/>
      <c r="BH163" s="223"/>
      <c r="BI163" s="223"/>
      <c r="BJ163" s="223"/>
      <c r="BK163" s="223"/>
      <c r="BL163" s="223"/>
    </row>
    <row r="164" spans="1:64" s="216" customFormat="1">
      <c r="A164" s="223"/>
      <c r="B164" s="223"/>
      <c r="C164" s="242"/>
      <c r="D164" s="242"/>
      <c r="E164" s="242"/>
      <c r="F164" s="242"/>
      <c r="G164" s="223"/>
      <c r="H164" s="223"/>
      <c r="I164" s="223"/>
      <c r="J164" s="223"/>
      <c r="K164" s="223"/>
      <c r="L164" s="223"/>
      <c r="M164" s="223"/>
      <c r="N164" s="223"/>
      <c r="O164" s="223"/>
      <c r="P164" s="223"/>
      <c r="Q164" s="223"/>
      <c r="R164" s="223"/>
      <c r="S164" s="223"/>
      <c r="T164" s="223"/>
      <c r="U164" s="223"/>
      <c r="V164" s="223"/>
      <c r="W164" s="223"/>
      <c r="X164" s="223"/>
      <c r="Y164" s="223"/>
      <c r="Z164" s="223"/>
      <c r="AA164" s="223"/>
      <c r="AB164" s="223"/>
      <c r="AC164" s="223"/>
      <c r="AD164" s="223"/>
      <c r="AE164" s="223"/>
      <c r="AF164" s="223"/>
      <c r="AG164" s="223"/>
      <c r="AH164" s="223"/>
      <c r="AK164" s="223"/>
      <c r="AL164" s="223"/>
      <c r="AM164" s="223"/>
      <c r="AN164" s="223"/>
      <c r="AO164" s="223"/>
      <c r="AP164" s="223"/>
      <c r="AQ164" s="223"/>
      <c r="AR164" s="223"/>
      <c r="AS164" s="223"/>
      <c r="AT164" s="223"/>
      <c r="AU164" s="223"/>
      <c r="AV164" s="223"/>
      <c r="AW164" s="223"/>
      <c r="AX164" s="223"/>
      <c r="AY164" s="223"/>
      <c r="AZ164" s="223"/>
      <c r="BA164" s="223"/>
      <c r="BB164" s="223"/>
      <c r="BC164" s="223"/>
      <c r="BD164" s="223"/>
      <c r="BE164" s="223"/>
      <c r="BF164" s="223"/>
      <c r="BG164" s="223"/>
      <c r="BH164" s="223"/>
      <c r="BI164" s="223"/>
      <c r="BJ164" s="223"/>
      <c r="BK164" s="223"/>
      <c r="BL164" s="223"/>
    </row>
    <row r="165" spans="1:64" s="216" customFormat="1">
      <c r="A165" s="223"/>
      <c r="B165" s="223"/>
      <c r="C165" s="242"/>
      <c r="D165" s="242"/>
      <c r="E165" s="242"/>
      <c r="F165" s="242"/>
      <c r="G165" s="223"/>
      <c r="H165" s="223"/>
      <c r="I165" s="223"/>
      <c r="J165" s="223"/>
      <c r="K165" s="223"/>
      <c r="L165" s="223"/>
      <c r="M165" s="223"/>
      <c r="N165" s="223"/>
      <c r="O165" s="223"/>
      <c r="P165" s="223"/>
      <c r="Q165" s="223"/>
      <c r="R165" s="223"/>
      <c r="S165" s="223"/>
      <c r="T165" s="223"/>
      <c r="U165" s="223"/>
      <c r="V165" s="223"/>
      <c r="W165" s="223"/>
      <c r="X165" s="223"/>
      <c r="Y165" s="223"/>
      <c r="Z165" s="223"/>
      <c r="AA165" s="223"/>
      <c r="AB165" s="223"/>
      <c r="AC165" s="223"/>
      <c r="AD165" s="223"/>
      <c r="AE165" s="223"/>
      <c r="AF165" s="223"/>
      <c r="AG165" s="223"/>
      <c r="AH165" s="223"/>
      <c r="AK165" s="223"/>
      <c r="AL165" s="223"/>
      <c r="AM165" s="223"/>
      <c r="AN165" s="223"/>
      <c r="AO165" s="223"/>
      <c r="AP165" s="223"/>
      <c r="AQ165" s="223"/>
      <c r="AR165" s="223"/>
      <c r="AS165" s="223"/>
      <c r="AT165" s="223"/>
      <c r="AU165" s="223"/>
      <c r="AV165" s="223"/>
      <c r="AW165" s="223"/>
      <c r="AX165" s="223"/>
      <c r="AY165" s="223"/>
      <c r="AZ165" s="223"/>
      <c r="BA165" s="223"/>
      <c r="BB165" s="223"/>
      <c r="BC165" s="223"/>
      <c r="BD165" s="223"/>
      <c r="BE165" s="223"/>
      <c r="BF165" s="223"/>
      <c r="BG165" s="223"/>
      <c r="BH165" s="223"/>
      <c r="BI165" s="223"/>
      <c r="BJ165" s="223"/>
      <c r="BK165" s="223"/>
      <c r="BL165" s="223"/>
    </row>
    <row r="166" spans="1:64" s="216" customFormat="1">
      <c r="A166" s="223"/>
      <c r="B166" s="223"/>
      <c r="C166" s="242"/>
      <c r="D166" s="242"/>
      <c r="E166" s="242"/>
      <c r="F166" s="242"/>
      <c r="G166" s="223"/>
      <c r="H166" s="223"/>
      <c r="I166" s="223"/>
      <c r="J166" s="223"/>
      <c r="K166" s="223"/>
      <c r="L166" s="223"/>
      <c r="M166" s="223"/>
      <c r="N166" s="223"/>
      <c r="O166" s="223"/>
      <c r="P166" s="223"/>
      <c r="Q166" s="223"/>
      <c r="R166" s="223"/>
      <c r="S166" s="223"/>
      <c r="T166" s="223"/>
      <c r="U166" s="223"/>
      <c r="V166" s="223"/>
      <c r="W166" s="223"/>
      <c r="X166" s="223"/>
      <c r="Y166" s="223"/>
      <c r="Z166" s="223"/>
      <c r="AA166" s="223"/>
      <c r="AB166" s="223"/>
      <c r="AC166" s="223"/>
      <c r="AD166" s="223"/>
      <c r="AE166" s="223"/>
      <c r="AF166" s="223"/>
      <c r="AG166" s="223"/>
      <c r="AH166" s="223"/>
      <c r="AK166" s="223"/>
      <c r="AL166" s="223"/>
      <c r="AM166" s="223"/>
      <c r="AN166" s="223"/>
      <c r="AO166" s="223"/>
      <c r="AP166" s="223"/>
      <c r="AQ166" s="223"/>
      <c r="AR166" s="223"/>
      <c r="AS166" s="223"/>
      <c r="AT166" s="223"/>
      <c r="AU166" s="223"/>
      <c r="AV166" s="223"/>
      <c r="AW166" s="223"/>
      <c r="AX166" s="223"/>
      <c r="AY166" s="223"/>
      <c r="AZ166" s="223"/>
      <c r="BA166" s="223"/>
      <c r="BB166" s="223"/>
      <c r="BC166" s="223"/>
      <c r="BD166" s="223"/>
      <c r="BE166" s="223"/>
      <c r="BF166" s="223"/>
      <c r="BG166" s="223"/>
      <c r="BH166" s="223"/>
      <c r="BI166" s="223"/>
      <c r="BJ166" s="223"/>
      <c r="BK166" s="223"/>
      <c r="BL166" s="223"/>
    </row>
    <row r="167" spans="1:64" s="216" customFormat="1">
      <c r="A167" s="223"/>
      <c r="B167" s="223"/>
      <c r="C167" s="242"/>
      <c r="D167" s="242"/>
      <c r="E167" s="242"/>
      <c r="F167" s="242"/>
      <c r="G167" s="223"/>
      <c r="H167" s="223"/>
      <c r="I167" s="223"/>
      <c r="J167" s="223"/>
      <c r="K167" s="223"/>
      <c r="L167" s="223"/>
      <c r="M167" s="223"/>
      <c r="N167" s="223"/>
      <c r="O167" s="223"/>
      <c r="P167" s="223"/>
      <c r="Q167" s="223"/>
      <c r="R167" s="223"/>
      <c r="S167" s="223"/>
      <c r="T167" s="223"/>
      <c r="U167" s="223"/>
      <c r="V167" s="223"/>
      <c r="W167" s="223"/>
      <c r="X167" s="223"/>
      <c r="Y167" s="223"/>
      <c r="Z167" s="223"/>
      <c r="AA167" s="223"/>
      <c r="AB167" s="223"/>
      <c r="AC167" s="223"/>
      <c r="AD167" s="223"/>
      <c r="AE167" s="223"/>
      <c r="AF167" s="223"/>
      <c r="AG167" s="223"/>
      <c r="AH167" s="223"/>
      <c r="AK167" s="223"/>
      <c r="AL167" s="223"/>
      <c r="AM167" s="223"/>
      <c r="AN167" s="223"/>
      <c r="AO167" s="223"/>
      <c r="AP167" s="223"/>
      <c r="AQ167" s="223"/>
      <c r="AR167" s="223"/>
      <c r="AS167" s="223"/>
      <c r="AT167" s="223"/>
      <c r="AU167" s="223"/>
      <c r="AV167" s="223"/>
      <c r="AW167" s="223"/>
      <c r="AX167" s="223"/>
      <c r="AY167" s="223"/>
      <c r="AZ167" s="223"/>
      <c r="BA167" s="223"/>
      <c r="BB167" s="223"/>
      <c r="BC167" s="223"/>
      <c r="BD167" s="223"/>
      <c r="BE167" s="223"/>
      <c r="BF167" s="223"/>
      <c r="BG167" s="223"/>
      <c r="BH167" s="223"/>
      <c r="BI167" s="223"/>
      <c r="BJ167" s="223"/>
      <c r="BK167" s="223"/>
      <c r="BL167" s="223"/>
    </row>
    <row r="168" spans="1:64" s="216" customFormat="1">
      <c r="A168" s="223"/>
      <c r="B168" s="223"/>
      <c r="C168" s="242"/>
      <c r="D168" s="242"/>
      <c r="E168" s="242"/>
      <c r="F168" s="242"/>
      <c r="G168" s="223"/>
      <c r="H168" s="223"/>
      <c r="I168" s="223"/>
      <c r="J168" s="223"/>
      <c r="K168" s="223"/>
      <c r="L168" s="223"/>
      <c r="M168" s="223"/>
      <c r="N168" s="223"/>
      <c r="O168" s="223"/>
      <c r="P168" s="223"/>
      <c r="Q168" s="223"/>
      <c r="R168" s="223"/>
      <c r="S168" s="223"/>
      <c r="T168" s="223"/>
      <c r="U168" s="223"/>
      <c r="V168" s="223"/>
      <c r="W168" s="223"/>
      <c r="X168" s="223"/>
      <c r="Y168" s="223"/>
      <c r="Z168" s="223"/>
      <c r="AA168" s="223"/>
      <c r="AB168" s="223"/>
      <c r="AC168" s="223"/>
      <c r="AD168" s="223"/>
      <c r="AE168" s="223"/>
      <c r="AF168" s="223"/>
      <c r="AG168" s="223"/>
      <c r="AH168" s="223"/>
      <c r="AK168" s="223"/>
      <c r="AL168" s="223"/>
      <c r="AM168" s="223"/>
      <c r="AN168" s="223"/>
      <c r="AO168" s="223"/>
      <c r="AP168" s="223"/>
      <c r="AQ168" s="223"/>
      <c r="AR168" s="223"/>
      <c r="AS168" s="223"/>
      <c r="AT168" s="223"/>
      <c r="AU168" s="223"/>
      <c r="AV168" s="223"/>
      <c r="AW168" s="223"/>
      <c r="AX168" s="223"/>
      <c r="AY168" s="223"/>
      <c r="AZ168" s="223"/>
      <c r="BA168" s="223"/>
      <c r="BB168" s="223"/>
      <c r="BC168" s="223"/>
      <c r="BD168" s="223"/>
      <c r="BE168" s="223"/>
      <c r="BF168" s="223"/>
      <c r="BG168" s="223"/>
      <c r="BH168" s="223"/>
      <c r="BI168" s="223"/>
      <c r="BJ168" s="223"/>
      <c r="BK168" s="223"/>
      <c r="BL168" s="223"/>
    </row>
    <row r="169" spans="1:64" s="216" customFormat="1">
      <c r="A169" s="223"/>
      <c r="B169" s="223"/>
      <c r="C169" s="242"/>
      <c r="D169" s="242"/>
      <c r="E169" s="242"/>
      <c r="F169" s="242"/>
      <c r="G169" s="223"/>
      <c r="H169" s="223"/>
      <c r="I169" s="223"/>
      <c r="J169" s="223"/>
      <c r="K169" s="223"/>
      <c r="L169" s="223"/>
      <c r="M169" s="223"/>
      <c r="N169" s="223"/>
      <c r="O169" s="223"/>
      <c r="P169" s="223"/>
      <c r="Q169" s="223"/>
      <c r="R169" s="223"/>
      <c r="S169" s="223"/>
      <c r="T169" s="223"/>
      <c r="U169" s="223"/>
      <c r="V169" s="223"/>
      <c r="W169" s="223"/>
      <c r="X169" s="223"/>
      <c r="Y169" s="223"/>
      <c r="Z169" s="223"/>
      <c r="AA169" s="223"/>
      <c r="AB169" s="223"/>
      <c r="AC169" s="223"/>
      <c r="AD169" s="223"/>
      <c r="AE169" s="223"/>
      <c r="AF169" s="223"/>
      <c r="AG169" s="223"/>
      <c r="AH169" s="223"/>
      <c r="AK169" s="223"/>
      <c r="AL169" s="223"/>
      <c r="AM169" s="223"/>
      <c r="AN169" s="223"/>
      <c r="AO169" s="223"/>
      <c r="AP169" s="223"/>
      <c r="AQ169" s="223"/>
      <c r="AR169" s="223"/>
      <c r="AS169" s="223"/>
      <c r="AT169" s="223"/>
      <c r="AU169" s="223"/>
      <c r="AV169" s="223"/>
      <c r="AW169" s="223"/>
      <c r="AX169" s="223"/>
      <c r="AY169" s="223"/>
      <c r="AZ169" s="223"/>
      <c r="BA169" s="223"/>
      <c r="BB169" s="223"/>
      <c r="BC169" s="223"/>
      <c r="BD169" s="223"/>
      <c r="BE169" s="223"/>
      <c r="BF169" s="223"/>
      <c r="BG169" s="223"/>
      <c r="BH169" s="223"/>
      <c r="BI169" s="223"/>
      <c r="BJ169" s="223"/>
      <c r="BK169" s="223"/>
      <c r="BL169" s="223"/>
    </row>
    <row r="170" spans="1:64" s="216" customFormat="1">
      <c r="A170" s="223"/>
      <c r="B170" s="223"/>
      <c r="C170" s="242"/>
      <c r="D170" s="242"/>
      <c r="E170" s="242"/>
      <c r="F170" s="242"/>
      <c r="G170" s="223"/>
      <c r="H170" s="223"/>
      <c r="I170" s="223"/>
      <c r="J170" s="223"/>
      <c r="K170" s="223"/>
      <c r="L170" s="223"/>
      <c r="M170" s="223"/>
      <c r="N170" s="223"/>
      <c r="O170" s="223"/>
      <c r="P170" s="223"/>
      <c r="Q170" s="223"/>
      <c r="R170" s="223"/>
      <c r="S170" s="223"/>
      <c r="T170" s="223"/>
      <c r="U170" s="223"/>
      <c r="V170" s="223"/>
      <c r="W170" s="223"/>
      <c r="X170" s="223"/>
      <c r="Y170" s="223"/>
      <c r="Z170" s="223"/>
      <c r="AA170" s="223"/>
      <c r="AB170" s="223"/>
      <c r="AC170" s="223"/>
      <c r="AD170" s="223"/>
      <c r="AE170" s="223"/>
      <c r="AF170" s="223"/>
      <c r="AG170" s="223"/>
      <c r="AH170" s="223"/>
      <c r="AK170" s="223"/>
      <c r="AL170" s="223"/>
      <c r="AM170" s="223"/>
      <c r="AN170" s="223"/>
      <c r="AO170" s="223"/>
      <c r="AP170" s="223"/>
      <c r="AQ170" s="223"/>
      <c r="AR170" s="223"/>
      <c r="AS170" s="223"/>
      <c r="AT170" s="223"/>
      <c r="AU170" s="223"/>
      <c r="AV170" s="223"/>
      <c r="AW170" s="223"/>
      <c r="AX170" s="223"/>
      <c r="AY170" s="223"/>
      <c r="AZ170" s="223"/>
      <c r="BA170" s="223"/>
      <c r="BB170" s="223"/>
      <c r="BC170" s="223"/>
      <c r="BD170" s="223"/>
      <c r="BE170" s="223"/>
      <c r="BF170" s="223"/>
      <c r="BG170" s="223"/>
      <c r="BH170" s="223"/>
      <c r="BI170" s="223"/>
      <c r="BJ170" s="223"/>
      <c r="BK170" s="223"/>
      <c r="BL170" s="223"/>
    </row>
    <row r="171" spans="1:64" s="216" customFormat="1">
      <c r="A171" s="223"/>
      <c r="B171" s="223"/>
      <c r="C171" s="242"/>
      <c r="D171" s="242"/>
      <c r="E171" s="242"/>
      <c r="F171" s="242"/>
      <c r="G171" s="223"/>
      <c r="H171" s="223"/>
      <c r="I171" s="223"/>
      <c r="J171" s="223"/>
      <c r="K171" s="223"/>
      <c r="L171" s="223"/>
      <c r="M171" s="223"/>
      <c r="N171" s="223"/>
      <c r="O171" s="223"/>
      <c r="P171" s="223"/>
      <c r="Q171" s="223"/>
      <c r="R171" s="223"/>
      <c r="S171" s="223"/>
      <c r="T171" s="223"/>
      <c r="U171" s="223"/>
      <c r="V171" s="223"/>
      <c r="W171" s="223"/>
      <c r="X171" s="223"/>
      <c r="Y171" s="223"/>
      <c r="Z171" s="223"/>
      <c r="AA171" s="223"/>
      <c r="AB171" s="223"/>
      <c r="AC171" s="223"/>
      <c r="AD171" s="223"/>
      <c r="AE171" s="223"/>
      <c r="AF171" s="223"/>
      <c r="AG171" s="223"/>
      <c r="AH171" s="223"/>
      <c r="AK171" s="223"/>
      <c r="AL171" s="223"/>
      <c r="AM171" s="223"/>
      <c r="AN171" s="223"/>
      <c r="AO171" s="223"/>
      <c r="AP171" s="223"/>
      <c r="AQ171" s="223"/>
      <c r="AR171" s="223"/>
      <c r="AS171" s="223"/>
      <c r="AT171" s="223"/>
      <c r="AU171" s="223"/>
      <c r="AV171" s="223"/>
      <c r="AW171" s="223"/>
      <c r="AX171" s="223"/>
      <c r="AY171" s="223"/>
      <c r="AZ171" s="223"/>
      <c r="BA171" s="223"/>
      <c r="BB171" s="223"/>
      <c r="BC171" s="223"/>
      <c r="BD171" s="223"/>
      <c r="BE171" s="223"/>
      <c r="BF171" s="223"/>
      <c r="BG171" s="223"/>
      <c r="BH171" s="223"/>
      <c r="BI171" s="223"/>
      <c r="BJ171" s="223"/>
      <c r="BK171" s="223"/>
      <c r="BL171" s="223"/>
    </row>
    <row r="172" spans="1:64" s="216" customFormat="1">
      <c r="A172" s="223"/>
      <c r="B172" s="223"/>
      <c r="C172" s="242"/>
      <c r="D172" s="242"/>
      <c r="E172" s="242"/>
      <c r="F172" s="242"/>
      <c r="G172" s="223"/>
      <c r="H172" s="223"/>
      <c r="I172" s="223"/>
      <c r="J172" s="223"/>
      <c r="K172" s="223"/>
      <c r="L172" s="223"/>
      <c r="M172" s="223"/>
      <c r="N172" s="223"/>
      <c r="O172" s="223"/>
      <c r="P172" s="223"/>
      <c r="Q172" s="223"/>
      <c r="R172" s="223"/>
      <c r="S172" s="223"/>
      <c r="T172" s="223"/>
      <c r="U172" s="223"/>
      <c r="V172" s="223"/>
      <c r="W172" s="223"/>
      <c r="X172" s="223"/>
      <c r="Y172" s="223"/>
      <c r="Z172" s="223"/>
      <c r="AA172" s="223"/>
      <c r="AB172" s="223"/>
      <c r="AC172" s="223"/>
      <c r="AD172" s="223"/>
      <c r="AE172" s="223"/>
      <c r="AF172" s="223"/>
      <c r="AG172" s="223"/>
      <c r="AH172" s="223"/>
      <c r="AK172" s="223"/>
      <c r="AL172" s="223"/>
      <c r="AM172" s="223"/>
      <c r="AN172" s="223"/>
      <c r="AO172" s="223"/>
      <c r="AP172" s="223"/>
      <c r="AQ172" s="223"/>
      <c r="AR172" s="223"/>
      <c r="AS172" s="223"/>
      <c r="AT172" s="223"/>
      <c r="AU172" s="223"/>
      <c r="AV172" s="223"/>
      <c r="AW172" s="223"/>
      <c r="AX172" s="223"/>
      <c r="AY172" s="223"/>
      <c r="AZ172" s="223"/>
      <c r="BA172" s="223"/>
      <c r="BB172" s="223"/>
      <c r="BC172" s="223"/>
      <c r="BD172" s="223"/>
      <c r="BE172" s="223"/>
      <c r="BF172" s="223"/>
      <c r="BG172" s="223"/>
      <c r="BH172" s="223"/>
      <c r="BI172" s="223"/>
      <c r="BJ172" s="223"/>
      <c r="BK172" s="223"/>
      <c r="BL172" s="223"/>
    </row>
    <row r="173" spans="1:64" s="216" customFormat="1">
      <c r="A173" s="223"/>
      <c r="B173" s="223"/>
      <c r="C173" s="242"/>
      <c r="D173" s="242"/>
      <c r="E173" s="242"/>
      <c r="F173" s="242"/>
      <c r="G173" s="223"/>
      <c r="H173" s="223"/>
      <c r="I173" s="223"/>
      <c r="J173" s="223"/>
      <c r="K173" s="223"/>
      <c r="L173" s="223"/>
      <c r="M173" s="223"/>
      <c r="N173" s="223"/>
      <c r="O173" s="223"/>
      <c r="P173" s="223"/>
      <c r="Q173" s="223"/>
      <c r="R173" s="223"/>
      <c r="S173" s="223"/>
      <c r="T173" s="223"/>
      <c r="U173" s="223"/>
      <c r="V173" s="223"/>
      <c r="W173" s="223"/>
      <c r="X173" s="223"/>
      <c r="Y173" s="223"/>
      <c r="Z173" s="223"/>
      <c r="AA173" s="223"/>
      <c r="AB173" s="223"/>
      <c r="AC173" s="223"/>
      <c r="AD173" s="223"/>
      <c r="AE173" s="223"/>
      <c r="AF173" s="223"/>
      <c r="AG173" s="223"/>
      <c r="AH173" s="223"/>
      <c r="AK173" s="223"/>
      <c r="AL173" s="223"/>
      <c r="AM173" s="223"/>
      <c r="AN173" s="223"/>
      <c r="AO173" s="223"/>
      <c r="AP173" s="223"/>
      <c r="AQ173" s="223"/>
      <c r="AR173" s="223"/>
      <c r="AS173" s="223"/>
      <c r="AT173" s="223"/>
      <c r="AU173" s="223"/>
      <c r="AV173" s="223"/>
      <c r="AW173" s="223"/>
      <c r="AX173" s="223"/>
      <c r="AY173" s="223"/>
      <c r="AZ173" s="223"/>
      <c r="BA173" s="223"/>
      <c r="BB173" s="223"/>
      <c r="BC173" s="223"/>
      <c r="BD173" s="223"/>
      <c r="BE173" s="223"/>
      <c r="BF173" s="223"/>
      <c r="BG173" s="223"/>
      <c r="BH173" s="223"/>
      <c r="BI173" s="223"/>
      <c r="BJ173" s="223"/>
      <c r="BK173" s="223"/>
      <c r="BL173" s="223"/>
    </row>
    <row r="174" spans="1:64" s="216" customFormat="1">
      <c r="A174" s="223"/>
      <c r="B174" s="223"/>
      <c r="C174" s="242"/>
      <c r="D174" s="242"/>
      <c r="E174" s="242"/>
      <c r="F174" s="242"/>
      <c r="G174" s="223"/>
      <c r="H174" s="223"/>
      <c r="I174" s="223"/>
      <c r="J174" s="223"/>
      <c r="K174" s="223"/>
      <c r="L174" s="223"/>
      <c r="M174" s="223"/>
      <c r="N174" s="223"/>
      <c r="O174" s="223"/>
      <c r="P174" s="223"/>
      <c r="Q174" s="223"/>
      <c r="R174" s="223"/>
      <c r="S174" s="223"/>
      <c r="T174" s="223"/>
      <c r="U174" s="223"/>
      <c r="V174" s="223"/>
      <c r="W174" s="223"/>
      <c r="X174" s="223"/>
      <c r="Y174" s="223"/>
      <c r="Z174" s="223"/>
      <c r="AA174" s="223"/>
      <c r="AB174" s="223"/>
      <c r="AC174" s="223"/>
      <c r="AD174" s="223"/>
      <c r="AE174" s="223"/>
      <c r="AF174" s="223"/>
      <c r="AG174" s="223"/>
      <c r="AH174" s="223"/>
      <c r="AK174" s="223"/>
      <c r="AL174" s="223"/>
      <c r="AM174" s="223"/>
      <c r="AN174" s="223"/>
      <c r="AO174" s="223"/>
      <c r="AP174" s="223"/>
      <c r="AQ174" s="223"/>
      <c r="AR174" s="223"/>
      <c r="AS174" s="223"/>
      <c r="AT174" s="223"/>
      <c r="AU174" s="223"/>
      <c r="AV174" s="223"/>
      <c r="AW174" s="223"/>
      <c r="AX174" s="223"/>
      <c r="AY174" s="223"/>
      <c r="AZ174" s="223"/>
      <c r="BA174" s="223"/>
      <c r="BB174" s="223"/>
      <c r="BC174" s="223"/>
      <c r="BD174" s="223"/>
      <c r="BE174" s="223"/>
      <c r="BF174" s="223"/>
      <c r="BG174" s="223"/>
      <c r="BH174" s="223"/>
      <c r="BI174" s="223"/>
      <c r="BJ174" s="223"/>
      <c r="BK174" s="223"/>
      <c r="BL174" s="223"/>
    </row>
    <row r="175" spans="1:64" s="216" customFormat="1">
      <c r="A175" s="223"/>
      <c r="B175" s="223"/>
      <c r="C175" s="242"/>
      <c r="D175" s="242"/>
      <c r="E175" s="242"/>
      <c r="F175" s="242"/>
      <c r="G175" s="223"/>
      <c r="H175" s="223"/>
      <c r="I175" s="223"/>
      <c r="J175" s="223"/>
      <c r="K175" s="223"/>
      <c r="L175" s="223"/>
      <c r="M175" s="223"/>
      <c r="N175" s="223"/>
      <c r="O175" s="223"/>
      <c r="P175" s="223"/>
      <c r="Q175" s="223"/>
      <c r="R175" s="223"/>
      <c r="S175" s="223"/>
      <c r="T175" s="223"/>
      <c r="U175" s="223"/>
      <c r="V175" s="223"/>
      <c r="W175" s="223"/>
      <c r="X175" s="223"/>
      <c r="Y175" s="223"/>
      <c r="Z175" s="223"/>
      <c r="AA175" s="223"/>
      <c r="AB175" s="223"/>
      <c r="AC175" s="223"/>
      <c r="AD175" s="223"/>
      <c r="AE175" s="223"/>
      <c r="AF175" s="223"/>
      <c r="AG175" s="223"/>
      <c r="AH175" s="223"/>
      <c r="AK175" s="223"/>
      <c r="AL175" s="223"/>
      <c r="AM175" s="223"/>
      <c r="AN175" s="223"/>
      <c r="AO175" s="223"/>
      <c r="AP175" s="223"/>
      <c r="AQ175" s="223"/>
      <c r="AR175" s="223"/>
      <c r="AS175" s="223"/>
      <c r="AT175" s="223"/>
      <c r="AU175" s="223"/>
      <c r="AV175" s="223"/>
      <c r="AW175" s="223"/>
      <c r="AX175" s="223"/>
      <c r="AY175" s="223"/>
      <c r="AZ175" s="223"/>
      <c r="BA175" s="223"/>
      <c r="BB175" s="223"/>
      <c r="BC175" s="223"/>
      <c r="BD175" s="223"/>
      <c r="BE175" s="223"/>
      <c r="BF175" s="223"/>
      <c r="BG175" s="223"/>
      <c r="BH175" s="223"/>
      <c r="BI175" s="223"/>
      <c r="BJ175" s="223"/>
      <c r="BK175" s="223"/>
      <c r="BL175" s="223"/>
    </row>
    <row r="176" spans="1:64" s="216" customFormat="1">
      <c r="A176" s="223"/>
      <c r="B176" s="223"/>
      <c r="C176" s="242"/>
      <c r="D176" s="242"/>
      <c r="E176" s="242"/>
      <c r="F176" s="242"/>
      <c r="G176" s="223"/>
      <c r="H176" s="223"/>
      <c r="I176" s="223"/>
      <c r="J176" s="223"/>
      <c r="K176" s="223"/>
      <c r="L176" s="223"/>
      <c r="M176" s="223"/>
      <c r="N176" s="223"/>
      <c r="O176" s="223"/>
      <c r="P176" s="223"/>
      <c r="Q176" s="223"/>
      <c r="R176" s="223"/>
      <c r="S176" s="223"/>
      <c r="T176" s="223"/>
      <c r="U176" s="223"/>
      <c r="V176" s="223"/>
      <c r="W176" s="223"/>
      <c r="X176" s="223"/>
      <c r="Y176" s="223"/>
      <c r="Z176" s="223"/>
      <c r="AA176" s="223"/>
      <c r="AB176" s="223"/>
      <c r="AC176" s="223"/>
      <c r="AD176" s="223"/>
      <c r="AE176" s="223"/>
      <c r="AF176" s="223"/>
      <c r="AG176" s="223"/>
      <c r="AH176" s="223"/>
      <c r="AK176" s="223"/>
      <c r="AL176" s="223"/>
      <c r="AM176" s="223"/>
      <c r="AN176" s="223"/>
      <c r="AO176" s="223"/>
      <c r="AP176" s="223"/>
      <c r="AQ176" s="223"/>
      <c r="AR176" s="223"/>
      <c r="AS176" s="223"/>
      <c r="AT176" s="223"/>
      <c r="AU176" s="223"/>
      <c r="AV176" s="223"/>
      <c r="AW176" s="223"/>
      <c r="AX176" s="223"/>
      <c r="AY176" s="223"/>
      <c r="AZ176" s="223"/>
      <c r="BA176" s="223"/>
      <c r="BB176" s="223"/>
      <c r="BC176" s="223"/>
      <c r="BD176" s="223"/>
      <c r="BE176" s="223"/>
      <c r="BF176" s="223"/>
      <c r="BG176" s="223"/>
      <c r="BH176" s="223"/>
      <c r="BI176" s="223"/>
      <c r="BJ176" s="223"/>
      <c r="BK176" s="223"/>
      <c r="BL176" s="223"/>
    </row>
    <row r="177" spans="1:64" s="216" customFormat="1">
      <c r="A177" s="223"/>
      <c r="B177" s="223"/>
      <c r="C177" s="242"/>
      <c r="D177" s="242"/>
      <c r="E177" s="242"/>
      <c r="F177" s="242"/>
      <c r="G177" s="223"/>
      <c r="H177" s="223"/>
      <c r="I177" s="223"/>
      <c r="J177" s="223"/>
      <c r="K177" s="223"/>
      <c r="L177" s="223"/>
      <c r="M177" s="223"/>
      <c r="N177" s="223"/>
      <c r="O177" s="223"/>
      <c r="P177" s="223"/>
      <c r="Q177" s="223"/>
      <c r="R177" s="223"/>
      <c r="S177" s="223"/>
      <c r="T177" s="223"/>
      <c r="U177" s="223"/>
      <c r="V177" s="223"/>
      <c r="W177" s="223"/>
      <c r="X177" s="223"/>
      <c r="Y177" s="223"/>
      <c r="Z177" s="223"/>
      <c r="AA177" s="223"/>
      <c r="AB177" s="223"/>
      <c r="AC177" s="223"/>
      <c r="AD177" s="223"/>
      <c r="AE177" s="223"/>
      <c r="AF177" s="223"/>
      <c r="AG177" s="223"/>
      <c r="AH177" s="223"/>
      <c r="AK177" s="223"/>
      <c r="AL177" s="223"/>
      <c r="AM177" s="223"/>
      <c r="AN177" s="223"/>
      <c r="AO177" s="223"/>
      <c r="AP177" s="223"/>
      <c r="AQ177" s="223"/>
      <c r="AR177" s="223"/>
      <c r="AS177" s="223"/>
      <c r="AT177" s="223"/>
      <c r="AU177" s="223"/>
      <c r="AV177" s="223"/>
      <c r="AW177" s="223"/>
      <c r="AX177" s="223"/>
      <c r="AY177" s="223"/>
      <c r="AZ177" s="223"/>
      <c r="BA177" s="223"/>
      <c r="BB177" s="223"/>
      <c r="BC177" s="223"/>
      <c r="BD177" s="223"/>
      <c r="BE177" s="223"/>
      <c r="BF177" s="223"/>
      <c r="BG177" s="223"/>
      <c r="BH177" s="223"/>
      <c r="BI177" s="223"/>
      <c r="BJ177" s="223"/>
      <c r="BK177" s="223"/>
      <c r="BL177" s="223"/>
    </row>
    <row r="178" spans="1:64" s="216" customFormat="1">
      <c r="A178" s="223"/>
      <c r="B178" s="223"/>
      <c r="C178" s="242"/>
      <c r="D178" s="242"/>
      <c r="E178" s="242"/>
      <c r="F178" s="242"/>
      <c r="G178" s="223"/>
      <c r="H178" s="223"/>
      <c r="I178" s="223"/>
      <c r="J178" s="223"/>
      <c r="K178" s="223"/>
      <c r="L178" s="223"/>
      <c r="M178" s="223"/>
      <c r="N178" s="223"/>
      <c r="O178" s="223"/>
      <c r="P178" s="223"/>
      <c r="Q178" s="223"/>
      <c r="R178" s="223"/>
      <c r="S178" s="223"/>
      <c r="T178" s="223"/>
      <c r="U178" s="223"/>
      <c r="V178" s="223"/>
      <c r="W178" s="223"/>
      <c r="X178" s="223"/>
      <c r="Y178" s="223"/>
      <c r="Z178" s="223"/>
      <c r="AA178" s="223"/>
      <c r="AB178" s="223"/>
      <c r="AC178" s="223"/>
      <c r="AD178" s="223"/>
      <c r="AE178" s="223"/>
      <c r="AF178" s="223"/>
      <c r="AG178" s="223"/>
      <c r="AH178" s="223"/>
      <c r="AK178" s="223"/>
      <c r="AL178" s="223"/>
      <c r="AM178" s="223"/>
      <c r="AN178" s="223"/>
      <c r="AO178" s="223"/>
      <c r="AP178" s="223"/>
      <c r="AQ178" s="223"/>
      <c r="AR178" s="223"/>
      <c r="AS178" s="223"/>
      <c r="AT178" s="223"/>
      <c r="AU178" s="223"/>
      <c r="AV178" s="223"/>
      <c r="AW178" s="223"/>
      <c r="AX178" s="223"/>
      <c r="AY178" s="223"/>
      <c r="AZ178" s="223"/>
      <c r="BA178" s="223"/>
      <c r="BB178" s="223"/>
      <c r="BC178" s="223"/>
      <c r="BD178" s="223"/>
      <c r="BE178" s="223"/>
      <c r="BF178" s="223"/>
      <c r="BG178" s="223"/>
      <c r="BH178" s="223"/>
      <c r="BI178" s="223"/>
      <c r="BJ178" s="223"/>
      <c r="BK178" s="223"/>
      <c r="BL178" s="223"/>
    </row>
    <row r="179" spans="1:64" s="216" customFormat="1">
      <c r="A179" s="223"/>
      <c r="B179" s="223"/>
      <c r="C179" s="242"/>
      <c r="D179" s="242"/>
      <c r="E179" s="242"/>
      <c r="F179" s="242"/>
      <c r="G179" s="223"/>
      <c r="H179" s="223"/>
      <c r="I179" s="223"/>
      <c r="J179" s="223"/>
      <c r="K179" s="223"/>
      <c r="L179" s="223"/>
      <c r="M179" s="223"/>
      <c r="N179" s="223"/>
      <c r="O179" s="223"/>
      <c r="P179" s="223"/>
      <c r="Q179" s="223"/>
      <c r="R179" s="223"/>
      <c r="S179" s="223"/>
      <c r="T179" s="223"/>
      <c r="U179" s="223"/>
      <c r="V179" s="223"/>
      <c r="W179" s="223"/>
      <c r="X179" s="223"/>
      <c r="Y179" s="223"/>
      <c r="Z179" s="223"/>
      <c r="AA179" s="223"/>
      <c r="AB179" s="223"/>
      <c r="AC179" s="223"/>
      <c r="AD179" s="223"/>
      <c r="AE179" s="223"/>
      <c r="AF179" s="223"/>
      <c r="AG179" s="223"/>
      <c r="AH179" s="223"/>
      <c r="AK179" s="223"/>
      <c r="AL179" s="223"/>
      <c r="AM179" s="223"/>
      <c r="AN179" s="223"/>
      <c r="AO179" s="223"/>
      <c r="AP179" s="223"/>
      <c r="AQ179" s="223"/>
      <c r="AR179" s="223"/>
      <c r="AS179" s="223"/>
      <c r="AT179" s="223"/>
      <c r="AU179" s="223"/>
      <c r="AV179" s="223"/>
      <c r="AW179" s="223"/>
      <c r="AX179" s="223"/>
      <c r="AY179" s="223"/>
      <c r="AZ179" s="223"/>
      <c r="BA179" s="223"/>
      <c r="BB179" s="223"/>
      <c r="BC179" s="223"/>
      <c r="BD179" s="223"/>
      <c r="BE179" s="223"/>
      <c r="BF179" s="223"/>
      <c r="BG179" s="223"/>
      <c r="BH179" s="223"/>
      <c r="BI179" s="223"/>
      <c r="BJ179" s="223"/>
      <c r="BK179" s="223"/>
      <c r="BL179" s="223"/>
    </row>
    <row r="180" spans="1:64" s="216" customFormat="1">
      <c r="A180" s="223"/>
      <c r="B180" s="223"/>
      <c r="C180" s="242"/>
      <c r="D180" s="242"/>
      <c r="E180" s="242"/>
      <c r="F180" s="242"/>
      <c r="G180" s="223"/>
      <c r="H180" s="223"/>
      <c r="I180" s="223"/>
      <c r="J180" s="223"/>
      <c r="K180" s="223"/>
      <c r="L180" s="223"/>
      <c r="M180" s="223"/>
      <c r="N180" s="223"/>
      <c r="O180" s="223"/>
      <c r="P180" s="223"/>
      <c r="Q180" s="223"/>
      <c r="R180" s="223"/>
      <c r="S180" s="223"/>
      <c r="T180" s="223"/>
      <c r="U180" s="223"/>
      <c r="V180" s="223"/>
      <c r="W180" s="223"/>
      <c r="X180" s="223"/>
      <c r="Y180" s="223"/>
      <c r="Z180" s="223"/>
      <c r="AA180" s="223"/>
      <c r="AB180" s="223"/>
      <c r="AC180" s="223"/>
      <c r="AD180" s="223"/>
      <c r="AE180" s="223"/>
      <c r="AF180" s="223"/>
      <c r="AG180" s="223"/>
      <c r="AH180" s="223"/>
      <c r="AK180" s="223"/>
      <c r="AL180" s="223"/>
      <c r="AM180" s="223"/>
      <c r="AN180" s="223"/>
      <c r="AO180" s="223"/>
      <c r="AP180" s="223"/>
      <c r="AQ180" s="223"/>
      <c r="AR180" s="223"/>
      <c r="AS180" s="223"/>
      <c r="AT180" s="223"/>
      <c r="AU180" s="223"/>
      <c r="AV180" s="223"/>
      <c r="AW180" s="223"/>
      <c r="AX180" s="223"/>
      <c r="AY180" s="223"/>
      <c r="AZ180" s="223"/>
      <c r="BA180" s="223"/>
      <c r="BB180" s="223"/>
      <c r="BC180" s="223"/>
      <c r="BD180" s="223"/>
      <c r="BE180" s="223"/>
      <c r="BF180" s="223"/>
      <c r="BG180" s="223"/>
      <c r="BH180" s="223"/>
      <c r="BI180" s="223"/>
      <c r="BJ180" s="223"/>
      <c r="BK180" s="223"/>
      <c r="BL180" s="223"/>
    </row>
    <row r="181" spans="1:64" s="216" customFormat="1">
      <c r="A181" s="223"/>
      <c r="B181" s="223"/>
      <c r="C181" s="242"/>
      <c r="D181" s="242"/>
      <c r="E181" s="242"/>
      <c r="F181" s="242"/>
      <c r="G181" s="223"/>
      <c r="H181" s="223"/>
      <c r="I181" s="223"/>
      <c r="J181" s="223"/>
      <c r="K181" s="223"/>
      <c r="L181" s="223"/>
      <c r="M181" s="223"/>
      <c r="N181" s="223"/>
      <c r="O181" s="223"/>
      <c r="P181" s="223"/>
      <c r="Q181" s="223"/>
      <c r="R181" s="223"/>
      <c r="S181" s="223"/>
      <c r="T181" s="223"/>
      <c r="U181" s="223"/>
      <c r="V181" s="223"/>
      <c r="W181" s="223"/>
      <c r="X181" s="223"/>
      <c r="Y181" s="223"/>
      <c r="Z181" s="223"/>
      <c r="AA181" s="223"/>
      <c r="AB181" s="223"/>
      <c r="AC181" s="223"/>
      <c r="AD181" s="223"/>
      <c r="AE181" s="223"/>
      <c r="AF181" s="223"/>
      <c r="AG181" s="223"/>
      <c r="AH181" s="223"/>
      <c r="AK181" s="223"/>
      <c r="AL181" s="223"/>
      <c r="AM181" s="223"/>
      <c r="AN181" s="223"/>
      <c r="AO181" s="223"/>
      <c r="AP181" s="223"/>
      <c r="AQ181" s="223"/>
      <c r="AR181" s="223"/>
      <c r="AS181" s="223"/>
      <c r="AT181" s="223"/>
      <c r="AU181" s="223"/>
      <c r="AV181" s="223"/>
      <c r="AW181" s="223"/>
      <c r="AX181" s="223"/>
      <c r="AY181" s="223"/>
      <c r="AZ181" s="223"/>
      <c r="BA181" s="223"/>
      <c r="BB181" s="223"/>
      <c r="BC181" s="223"/>
      <c r="BD181" s="223"/>
      <c r="BE181" s="223"/>
      <c r="BF181" s="223"/>
      <c r="BG181" s="223"/>
      <c r="BH181" s="223"/>
      <c r="BI181" s="223"/>
      <c r="BJ181" s="223"/>
      <c r="BK181" s="223"/>
      <c r="BL181" s="223"/>
    </row>
    <row r="182" spans="1:64" s="216" customFormat="1">
      <c r="A182" s="223"/>
      <c r="B182" s="223"/>
      <c r="C182" s="242"/>
      <c r="D182" s="242"/>
      <c r="E182" s="242"/>
      <c r="F182" s="242"/>
      <c r="G182" s="223"/>
      <c r="H182" s="223"/>
      <c r="I182" s="223"/>
      <c r="J182" s="223"/>
      <c r="K182" s="223"/>
      <c r="L182" s="223"/>
      <c r="M182" s="223"/>
      <c r="N182" s="223"/>
      <c r="O182" s="223"/>
      <c r="P182" s="223"/>
      <c r="Q182" s="223"/>
      <c r="R182" s="223"/>
      <c r="S182" s="223"/>
      <c r="T182" s="223"/>
      <c r="U182" s="223"/>
      <c r="V182" s="223"/>
      <c r="W182" s="223"/>
      <c r="X182" s="223"/>
      <c r="Y182" s="223"/>
      <c r="Z182" s="223"/>
      <c r="AA182" s="223"/>
      <c r="AB182" s="223"/>
      <c r="AC182" s="223"/>
      <c r="AD182" s="223"/>
      <c r="AE182" s="223"/>
      <c r="AF182" s="223"/>
      <c r="AG182" s="223"/>
      <c r="AH182" s="223"/>
      <c r="AK182" s="223"/>
      <c r="AL182" s="223"/>
      <c r="AM182" s="223"/>
      <c r="AN182" s="223"/>
      <c r="AO182" s="223"/>
      <c r="AP182" s="223"/>
      <c r="AQ182" s="223"/>
      <c r="AR182" s="223"/>
      <c r="AS182" s="223"/>
      <c r="AT182" s="223"/>
      <c r="AU182" s="223"/>
      <c r="AV182" s="223"/>
      <c r="AW182" s="223"/>
      <c r="AX182" s="223"/>
      <c r="AY182" s="223"/>
      <c r="AZ182" s="223"/>
      <c r="BA182" s="223"/>
      <c r="BB182" s="223"/>
      <c r="BC182" s="223"/>
      <c r="BD182" s="223"/>
      <c r="BE182" s="223"/>
      <c r="BF182" s="223"/>
      <c r="BG182" s="223"/>
      <c r="BH182" s="223"/>
      <c r="BI182" s="223"/>
      <c r="BJ182" s="223"/>
      <c r="BK182" s="223"/>
      <c r="BL182" s="223"/>
    </row>
    <row r="183" spans="1:64" s="216" customFormat="1">
      <c r="A183" s="223"/>
      <c r="B183" s="223"/>
      <c r="C183" s="242"/>
      <c r="D183" s="242"/>
      <c r="E183" s="242"/>
      <c r="F183" s="242"/>
      <c r="G183" s="223"/>
      <c r="H183" s="223"/>
      <c r="I183" s="223"/>
      <c r="J183" s="223"/>
      <c r="K183" s="223"/>
      <c r="L183" s="223"/>
      <c r="M183" s="223"/>
      <c r="N183" s="223"/>
      <c r="O183" s="223"/>
      <c r="P183" s="223"/>
      <c r="Q183" s="223"/>
      <c r="R183" s="223"/>
      <c r="S183" s="223"/>
      <c r="T183" s="223"/>
      <c r="U183" s="223"/>
      <c r="V183" s="223"/>
      <c r="W183" s="223"/>
      <c r="X183" s="223"/>
      <c r="Y183" s="223"/>
      <c r="Z183" s="223"/>
      <c r="AA183" s="223"/>
      <c r="AB183" s="223"/>
      <c r="AC183" s="223"/>
      <c r="AD183" s="223"/>
      <c r="AE183" s="223"/>
      <c r="AF183" s="223"/>
      <c r="AG183" s="223"/>
      <c r="AH183" s="223"/>
      <c r="AK183" s="223"/>
      <c r="AL183" s="223"/>
      <c r="AM183" s="223"/>
      <c r="AN183" s="223"/>
      <c r="AO183" s="223"/>
      <c r="AP183" s="223"/>
      <c r="AQ183" s="223"/>
      <c r="AR183" s="223"/>
      <c r="AS183" s="223"/>
      <c r="AT183" s="223"/>
      <c r="AU183" s="223"/>
      <c r="AV183" s="223"/>
      <c r="AW183" s="223"/>
      <c r="AX183" s="223"/>
      <c r="AY183" s="223"/>
      <c r="AZ183" s="223"/>
      <c r="BA183" s="223"/>
      <c r="BB183" s="223"/>
      <c r="BC183" s="223"/>
      <c r="BD183" s="223"/>
      <c r="BE183" s="223"/>
      <c r="BF183" s="223"/>
      <c r="BG183" s="223"/>
      <c r="BH183" s="223"/>
      <c r="BI183" s="223"/>
      <c r="BJ183" s="223"/>
      <c r="BK183" s="223"/>
      <c r="BL183" s="223"/>
    </row>
    <row r="184" spans="1:64" s="216" customFormat="1">
      <c r="A184" s="223"/>
      <c r="B184" s="223"/>
      <c r="C184" s="242"/>
      <c r="D184" s="242"/>
      <c r="E184" s="242"/>
      <c r="F184" s="242"/>
      <c r="G184" s="223"/>
      <c r="H184" s="223"/>
      <c r="I184" s="223"/>
      <c r="J184" s="223"/>
      <c r="K184" s="223"/>
      <c r="L184" s="223"/>
      <c r="M184" s="223"/>
      <c r="N184" s="223"/>
      <c r="O184" s="223"/>
      <c r="P184" s="223"/>
      <c r="Q184" s="223"/>
      <c r="R184" s="223"/>
      <c r="S184" s="223"/>
      <c r="T184" s="223"/>
      <c r="U184" s="223"/>
      <c r="V184" s="223"/>
      <c r="W184" s="223"/>
      <c r="X184" s="223"/>
      <c r="Y184" s="223"/>
      <c r="Z184" s="223"/>
      <c r="AA184" s="223"/>
      <c r="AB184" s="223"/>
      <c r="AC184" s="223"/>
      <c r="AD184" s="223"/>
      <c r="AE184" s="223"/>
      <c r="AF184" s="223"/>
      <c r="AG184" s="223"/>
      <c r="AH184" s="223"/>
      <c r="AK184" s="223"/>
      <c r="AL184" s="223"/>
      <c r="AM184" s="223"/>
      <c r="AN184" s="223"/>
      <c r="AO184" s="223"/>
      <c r="AP184" s="223"/>
      <c r="AQ184" s="223"/>
      <c r="AR184" s="223"/>
      <c r="AS184" s="223"/>
      <c r="AT184" s="223"/>
      <c r="AU184" s="223"/>
      <c r="AV184" s="223"/>
      <c r="AW184" s="223"/>
      <c r="AX184" s="223"/>
      <c r="AY184" s="223"/>
      <c r="AZ184" s="223"/>
      <c r="BA184" s="223"/>
      <c r="BB184" s="223"/>
      <c r="BC184" s="223"/>
      <c r="BD184" s="223"/>
      <c r="BE184" s="223"/>
      <c r="BF184" s="223"/>
      <c r="BG184" s="223"/>
      <c r="BH184" s="223"/>
      <c r="BI184" s="223"/>
      <c r="BJ184" s="223"/>
      <c r="BK184" s="223"/>
      <c r="BL184" s="223"/>
    </row>
    <row r="185" spans="1:64" s="216" customFormat="1">
      <c r="A185" s="223"/>
      <c r="B185" s="223"/>
      <c r="C185" s="242"/>
      <c r="D185" s="242"/>
      <c r="E185" s="242"/>
      <c r="F185" s="242"/>
      <c r="G185" s="223"/>
      <c r="H185" s="223"/>
      <c r="I185" s="223"/>
      <c r="J185" s="223"/>
      <c r="K185" s="223"/>
      <c r="L185" s="223"/>
      <c r="M185" s="223"/>
      <c r="N185" s="223"/>
      <c r="O185" s="223"/>
      <c r="P185" s="223"/>
      <c r="Q185" s="223"/>
      <c r="R185" s="223"/>
      <c r="S185" s="223"/>
      <c r="T185" s="223"/>
      <c r="U185" s="223"/>
      <c r="V185" s="223"/>
      <c r="W185" s="223"/>
      <c r="X185" s="223"/>
      <c r="Y185" s="223"/>
      <c r="Z185" s="223"/>
      <c r="AA185" s="223"/>
      <c r="AB185" s="223"/>
      <c r="AC185" s="223"/>
      <c r="AD185" s="223"/>
      <c r="AE185" s="223"/>
      <c r="AF185" s="223"/>
      <c r="AG185" s="223"/>
      <c r="AH185" s="223"/>
      <c r="AK185" s="223"/>
      <c r="AL185" s="223"/>
      <c r="AM185" s="223"/>
      <c r="AN185" s="223"/>
      <c r="AO185" s="223"/>
      <c r="AP185" s="223"/>
      <c r="AQ185" s="223"/>
      <c r="AR185" s="223"/>
      <c r="AS185" s="223"/>
      <c r="AT185" s="223"/>
      <c r="AU185" s="223"/>
      <c r="AV185" s="223"/>
      <c r="AW185" s="223"/>
      <c r="AX185" s="223"/>
      <c r="AY185" s="223"/>
      <c r="AZ185" s="223"/>
      <c r="BA185" s="223"/>
      <c r="BB185" s="223"/>
      <c r="BC185" s="223"/>
      <c r="BD185" s="223"/>
      <c r="BE185" s="223"/>
      <c r="BF185" s="223"/>
      <c r="BG185" s="223"/>
      <c r="BH185" s="223"/>
      <c r="BI185" s="223"/>
      <c r="BJ185" s="223"/>
      <c r="BK185" s="223"/>
      <c r="BL185" s="223"/>
    </row>
    <row r="186" spans="1:64" s="216" customFormat="1">
      <c r="A186" s="223"/>
      <c r="B186" s="223"/>
      <c r="C186" s="242"/>
      <c r="D186" s="242"/>
      <c r="E186" s="242"/>
      <c r="F186" s="242"/>
      <c r="G186" s="223"/>
      <c r="H186" s="223"/>
      <c r="I186" s="223"/>
      <c r="J186" s="223"/>
      <c r="K186" s="223"/>
      <c r="L186" s="223"/>
      <c r="M186" s="223"/>
      <c r="N186" s="223"/>
      <c r="O186" s="223"/>
      <c r="P186" s="223"/>
      <c r="Q186" s="223"/>
      <c r="R186" s="223"/>
      <c r="S186" s="223"/>
      <c r="T186" s="223"/>
      <c r="U186" s="223"/>
      <c r="V186" s="223"/>
      <c r="W186" s="223"/>
      <c r="X186" s="223"/>
      <c r="Y186" s="223"/>
      <c r="Z186" s="223"/>
      <c r="AA186" s="223"/>
      <c r="AB186" s="223"/>
      <c r="AC186" s="223"/>
      <c r="AD186" s="223"/>
      <c r="AE186" s="223"/>
      <c r="AF186" s="223"/>
      <c r="AG186" s="223"/>
      <c r="AH186" s="223"/>
      <c r="AI186" s="223"/>
      <c r="AJ186" s="223"/>
      <c r="AK186" s="223"/>
      <c r="AL186" s="223"/>
      <c r="AM186" s="223"/>
      <c r="AN186" s="223"/>
      <c r="AO186" s="223"/>
      <c r="AP186" s="223"/>
      <c r="AQ186" s="223"/>
      <c r="AR186" s="223"/>
      <c r="AS186" s="223"/>
      <c r="AT186" s="223"/>
      <c r="AU186" s="223"/>
      <c r="AV186" s="223"/>
      <c r="AW186" s="223"/>
      <c r="AX186" s="223"/>
      <c r="AY186" s="223"/>
      <c r="AZ186" s="223"/>
      <c r="BA186" s="223"/>
      <c r="BB186" s="223"/>
      <c r="BC186" s="223"/>
      <c r="BD186" s="223"/>
      <c r="BE186" s="223"/>
      <c r="BF186" s="223"/>
      <c r="BG186" s="223"/>
      <c r="BH186" s="223"/>
      <c r="BI186" s="223"/>
      <c r="BJ186" s="223"/>
      <c r="BK186" s="223"/>
      <c r="BL186" s="223"/>
    </row>
    <row r="187" spans="1:64" s="216" customFormat="1">
      <c r="A187" s="223"/>
      <c r="B187" s="223"/>
      <c r="C187" s="242"/>
      <c r="D187" s="242"/>
      <c r="E187" s="242"/>
      <c r="F187" s="242"/>
      <c r="G187" s="223"/>
      <c r="H187" s="223"/>
      <c r="I187" s="223"/>
      <c r="J187" s="223"/>
      <c r="K187" s="223"/>
      <c r="L187" s="223"/>
      <c r="M187" s="223"/>
      <c r="N187" s="223"/>
      <c r="O187" s="223"/>
      <c r="P187" s="223"/>
      <c r="Q187" s="223"/>
      <c r="R187" s="223"/>
      <c r="S187" s="223"/>
      <c r="T187" s="223"/>
      <c r="U187" s="223"/>
      <c r="V187" s="223"/>
      <c r="W187" s="223"/>
      <c r="X187" s="223"/>
      <c r="Y187" s="223"/>
      <c r="Z187" s="223"/>
      <c r="AA187" s="223"/>
      <c r="AB187" s="223"/>
      <c r="AC187" s="223"/>
      <c r="AD187" s="223"/>
      <c r="AE187" s="223"/>
      <c r="AF187" s="223"/>
      <c r="AG187" s="223"/>
      <c r="AH187" s="223"/>
      <c r="AI187" s="223"/>
      <c r="AJ187" s="223"/>
      <c r="AK187" s="223"/>
      <c r="AL187" s="223"/>
      <c r="AM187" s="223"/>
      <c r="AN187" s="223"/>
      <c r="AO187" s="223"/>
      <c r="AP187" s="223"/>
      <c r="AQ187" s="223"/>
      <c r="AR187" s="223"/>
      <c r="AS187" s="223"/>
      <c r="AT187" s="223"/>
      <c r="AU187" s="223"/>
      <c r="AV187" s="223"/>
      <c r="AW187" s="223"/>
      <c r="AX187" s="223"/>
      <c r="AY187" s="223"/>
      <c r="AZ187" s="223"/>
      <c r="BA187" s="223"/>
      <c r="BB187" s="223"/>
      <c r="BC187" s="223"/>
      <c r="BD187" s="223"/>
      <c r="BE187" s="223"/>
      <c r="BF187" s="223"/>
      <c r="BG187" s="223"/>
      <c r="BH187" s="223"/>
      <c r="BI187" s="223"/>
      <c r="BJ187" s="223"/>
      <c r="BK187" s="223"/>
      <c r="BL187" s="223"/>
    </row>
    <row r="188" spans="1:64" s="216" customFormat="1">
      <c r="A188" s="223"/>
      <c r="B188" s="223"/>
      <c r="C188" s="242"/>
      <c r="D188" s="242"/>
      <c r="E188" s="242"/>
      <c r="F188" s="242"/>
      <c r="G188" s="223"/>
      <c r="H188" s="223"/>
      <c r="I188" s="223"/>
      <c r="J188" s="223"/>
      <c r="K188" s="223"/>
      <c r="L188" s="223"/>
      <c r="M188" s="223"/>
      <c r="N188" s="223"/>
      <c r="O188" s="223"/>
      <c r="P188" s="223"/>
      <c r="Q188" s="223"/>
      <c r="R188" s="223"/>
      <c r="S188" s="223"/>
      <c r="T188" s="223"/>
      <c r="U188" s="223"/>
      <c r="V188" s="223"/>
      <c r="W188" s="223"/>
      <c r="X188" s="223"/>
      <c r="Y188" s="223"/>
      <c r="Z188" s="223"/>
      <c r="AA188" s="223"/>
      <c r="AB188" s="223"/>
      <c r="AC188" s="223"/>
      <c r="AD188" s="223"/>
      <c r="AE188" s="223"/>
      <c r="AF188" s="223"/>
      <c r="AG188" s="223"/>
    </row>
    <row r="189" spans="1:64" s="216" customFormat="1">
      <c r="A189" s="223"/>
      <c r="B189" s="223"/>
      <c r="C189" s="242"/>
      <c r="D189" s="242"/>
      <c r="E189" s="242"/>
      <c r="F189" s="242"/>
      <c r="G189" s="223"/>
      <c r="H189" s="223"/>
      <c r="I189" s="223"/>
      <c r="J189" s="223"/>
      <c r="K189" s="223"/>
      <c r="L189" s="223"/>
      <c r="M189" s="223"/>
      <c r="N189" s="223"/>
      <c r="O189" s="223"/>
      <c r="P189" s="223"/>
      <c r="Q189" s="223"/>
      <c r="R189" s="223"/>
      <c r="S189" s="223"/>
      <c r="T189" s="223"/>
      <c r="U189" s="223"/>
      <c r="V189" s="223"/>
      <c r="W189" s="223"/>
      <c r="X189" s="223"/>
      <c r="Y189" s="223"/>
      <c r="Z189" s="223"/>
      <c r="AA189" s="223"/>
      <c r="AB189" s="223"/>
      <c r="AC189" s="223"/>
      <c r="AD189" s="223"/>
      <c r="AE189" s="223"/>
      <c r="AF189" s="223"/>
      <c r="AG189" s="223"/>
    </row>
    <row r="190" spans="1:64" s="216" customFormat="1">
      <c r="A190" s="223"/>
      <c r="B190" s="223"/>
      <c r="C190" s="242"/>
      <c r="D190" s="242"/>
      <c r="E190" s="242"/>
      <c r="F190" s="242"/>
      <c r="G190" s="223"/>
      <c r="H190" s="223"/>
      <c r="I190" s="223"/>
      <c r="J190" s="223"/>
      <c r="K190" s="223"/>
      <c r="L190" s="223"/>
      <c r="M190" s="223"/>
      <c r="N190" s="223"/>
      <c r="O190" s="223"/>
      <c r="P190" s="223"/>
      <c r="Q190" s="223"/>
      <c r="R190" s="223"/>
      <c r="S190" s="223"/>
      <c r="T190" s="223"/>
      <c r="U190" s="223"/>
      <c r="V190" s="223"/>
      <c r="W190" s="223"/>
      <c r="X190" s="223"/>
      <c r="Y190" s="223"/>
      <c r="Z190" s="223"/>
      <c r="AA190" s="223"/>
      <c r="AB190" s="223"/>
      <c r="AC190" s="223"/>
      <c r="AD190" s="223"/>
      <c r="AE190" s="223"/>
      <c r="AF190" s="223"/>
      <c r="AG190" s="223"/>
    </row>
    <row r="191" spans="1:64" s="216" customFormat="1">
      <c r="A191" s="223"/>
      <c r="B191" s="223"/>
      <c r="C191" s="242"/>
      <c r="D191" s="242"/>
      <c r="E191" s="242"/>
      <c r="F191" s="242"/>
      <c r="G191" s="223"/>
      <c r="H191" s="223"/>
      <c r="I191" s="223"/>
      <c r="J191" s="223"/>
      <c r="K191" s="223"/>
      <c r="L191" s="223"/>
      <c r="M191" s="223"/>
      <c r="N191" s="223"/>
      <c r="O191" s="223"/>
      <c r="P191" s="223"/>
      <c r="Q191" s="223"/>
      <c r="R191" s="223"/>
      <c r="S191" s="223"/>
      <c r="T191" s="223"/>
      <c r="U191" s="223"/>
      <c r="V191" s="223"/>
      <c r="W191" s="223"/>
      <c r="X191" s="223"/>
      <c r="Y191" s="223"/>
      <c r="Z191" s="223"/>
      <c r="AA191" s="223"/>
      <c r="AB191" s="223"/>
      <c r="AC191" s="223"/>
      <c r="AD191" s="223"/>
      <c r="AE191" s="223"/>
      <c r="AF191" s="223"/>
      <c r="AG191" s="223"/>
    </row>
    <row r="192" spans="1:64" s="216" customFormat="1">
      <c r="A192" s="223"/>
      <c r="B192" s="223"/>
      <c r="C192" s="242"/>
      <c r="D192" s="242"/>
      <c r="E192" s="242"/>
      <c r="F192" s="242"/>
      <c r="G192" s="223"/>
      <c r="H192" s="223"/>
      <c r="I192" s="223"/>
      <c r="J192" s="223"/>
      <c r="K192" s="223"/>
      <c r="L192" s="223"/>
      <c r="M192" s="223"/>
      <c r="N192" s="223"/>
      <c r="O192" s="223"/>
      <c r="P192" s="223"/>
      <c r="Q192" s="223"/>
      <c r="R192" s="223"/>
      <c r="S192" s="223"/>
      <c r="T192" s="223"/>
      <c r="U192" s="223"/>
      <c r="V192" s="223"/>
      <c r="W192" s="223"/>
      <c r="X192" s="223"/>
      <c r="Y192" s="223"/>
      <c r="Z192" s="223"/>
      <c r="AA192" s="223"/>
      <c r="AB192" s="223"/>
      <c r="AC192" s="223"/>
      <c r="AD192" s="223"/>
      <c r="AE192" s="223"/>
      <c r="AF192" s="223"/>
      <c r="AG192" s="223"/>
    </row>
    <row r="193" spans="3:6" s="216" customFormat="1">
      <c r="C193" s="226"/>
      <c r="D193" s="226"/>
      <c r="E193" s="226"/>
      <c r="F193" s="226"/>
    </row>
  </sheetData>
  <mergeCells count="25">
    <mergeCell ref="AQ1:AR1"/>
    <mergeCell ref="AS1:AT1"/>
    <mergeCell ref="AU1:AV1"/>
    <mergeCell ref="AW1:AX1"/>
    <mergeCell ref="AY1:AZ1"/>
    <mergeCell ref="AG1:AH1"/>
    <mergeCell ref="AI1:AJ1"/>
    <mergeCell ref="AK1:AL1"/>
    <mergeCell ref="AM1:AN1"/>
    <mergeCell ref="AO1:AP1"/>
    <mergeCell ref="W1:X1"/>
    <mergeCell ref="Y1:Z1"/>
    <mergeCell ref="AA1:AB1"/>
    <mergeCell ref="AC1:AD1"/>
    <mergeCell ref="AE1:AF1"/>
    <mergeCell ref="M1:N1"/>
    <mergeCell ref="O1:P1"/>
    <mergeCell ref="Q1:R1"/>
    <mergeCell ref="S1:T1"/>
    <mergeCell ref="U1:V1"/>
    <mergeCell ref="C1:D1"/>
    <mergeCell ref="E1:F1"/>
    <mergeCell ref="G1:H1"/>
    <mergeCell ref="I1:J1"/>
    <mergeCell ref="K1:L1"/>
  </mergeCells>
  <conditionalFormatting sqref="AO21:AP21">
    <cfRule type="cellIs" dxfId="37" priority="106" operator="greaterThan">
      <formula>$AK21</formula>
    </cfRule>
    <cfRule type="cellIs" dxfId="36" priority="107" operator="lessThan">
      <formula>$AK21</formula>
    </cfRule>
  </conditionalFormatting>
  <conditionalFormatting sqref="AO22:AP22">
    <cfRule type="cellIs" dxfId="35" priority="104" operator="greaterThan">
      <formula>$AK22</formula>
    </cfRule>
    <cfRule type="cellIs" dxfId="34" priority="105" operator="lessThan">
      <formula>$AK22</formula>
    </cfRule>
  </conditionalFormatting>
  <conditionalFormatting sqref="AO23:AP23">
    <cfRule type="cellIs" dxfId="33" priority="102" operator="greaterThan">
      <formula>$AK23</formula>
    </cfRule>
    <cfRule type="cellIs" dxfId="32" priority="103" operator="lessThan">
      <formula>$AK23</formula>
    </cfRule>
  </conditionalFormatting>
  <conditionalFormatting sqref="AO25:AP27">
    <cfRule type="cellIs" dxfId="31" priority="100" operator="greaterThan">
      <formula>$AK25</formula>
    </cfRule>
    <cfRule type="cellIs" dxfId="30" priority="101" operator="lessThan">
      <formula>$AK25</formula>
    </cfRule>
  </conditionalFormatting>
  <conditionalFormatting sqref="AO29:AP31">
    <cfRule type="cellIs" dxfId="29" priority="98" operator="greaterThan">
      <formula>$AK29</formula>
    </cfRule>
    <cfRule type="cellIs" dxfId="28" priority="99" operator="lessThan">
      <formula>$AK29</formula>
    </cfRule>
  </conditionalFormatting>
  <conditionalFormatting sqref="AO33:AP34">
    <cfRule type="cellIs" dxfId="27" priority="96" operator="greaterThan">
      <formula>$AK33</formula>
    </cfRule>
    <cfRule type="cellIs" dxfId="26" priority="97" operator="lessThan">
      <formula>$AK33</formula>
    </cfRule>
  </conditionalFormatting>
  <conditionalFormatting sqref="AO36:AP37">
    <cfRule type="cellIs" dxfId="25" priority="94" operator="greaterThan">
      <formula>$AK36</formula>
    </cfRule>
    <cfRule type="cellIs" dxfId="24" priority="95" operator="lessThan">
      <formula>$AK36</formula>
    </cfRule>
  </conditionalFormatting>
  <conditionalFormatting sqref="AO39:AP39">
    <cfRule type="cellIs" dxfId="23" priority="92" operator="greaterThan">
      <formula>$AK39</formula>
    </cfRule>
    <cfRule type="cellIs" dxfId="22" priority="93" operator="lessThan">
      <formula>$AK39</formula>
    </cfRule>
  </conditionalFormatting>
  <conditionalFormatting sqref="AO41:AP41">
    <cfRule type="cellIs" dxfId="21" priority="90" operator="greaterThan">
      <formula>$AK41</formula>
    </cfRule>
    <cfRule type="cellIs" dxfId="20" priority="91" operator="lessThan">
      <formula>$AK41</formula>
    </cfRule>
  </conditionalFormatting>
  <conditionalFormatting sqref="AO43:AP43">
    <cfRule type="cellIs" dxfId="19" priority="89" operator="lessThan">
      <formula>$AK43</formula>
    </cfRule>
  </conditionalFormatting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CN212"/>
  <sheetViews>
    <sheetView zoomScale="70" zoomScaleNormal="70" workbookViewId="0">
      <pane xSplit="2" ySplit="2" topLeftCell="C170" activePane="bottomRight" state="frozen"/>
      <selection pane="topRight" activeCell="C1" sqref="C1"/>
      <selection pane="bottomLeft" activeCell="A3" sqref="A3"/>
      <selection pane="bottomRight" activeCell="F194" sqref="F194"/>
    </sheetView>
  </sheetViews>
  <sheetFormatPr defaultColWidth="15.7109375" defaultRowHeight="12.75" outlineLevelRow="1"/>
  <cols>
    <col min="1" max="1" width="1.42578125" style="216" customWidth="1"/>
    <col min="2" max="2" width="7.42578125" style="217" customWidth="1"/>
    <col min="3" max="6" width="15.7109375" style="224"/>
    <col min="7" max="16384" width="15.7109375" style="217"/>
  </cols>
  <sheetData>
    <row r="1" spans="1:92" s="229" customFormat="1" ht="51.75" customHeight="1" outlineLevel="1">
      <c r="A1" s="227"/>
      <c r="B1" s="520" t="s">
        <v>146</v>
      </c>
      <c r="C1" s="637" t="s">
        <v>236</v>
      </c>
      <c r="D1" s="637"/>
      <c r="E1" s="638" t="s">
        <v>237</v>
      </c>
      <c r="F1" s="638"/>
      <c r="G1" s="637" t="s">
        <v>238</v>
      </c>
      <c r="H1" s="637"/>
      <c r="I1" s="638" t="s">
        <v>240</v>
      </c>
      <c r="J1" s="638"/>
      <c r="K1" s="637" t="s">
        <v>239</v>
      </c>
      <c r="L1" s="637"/>
      <c r="M1" s="638" t="s">
        <v>241</v>
      </c>
      <c r="N1" s="638"/>
      <c r="O1" s="637" t="s">
        <v>242</v>
      </c>
      <c r="P1" s="637"/>
      <c r="Q1" s="638" t="s">
        <v>243</v>
      </c>
      <c r="R1" s="638"/>
      <c r="S1" s="637" t="s">
        <v>244</v>
      </c>
      <c r="T1" s="637"/>
      <c r="U1" s="638" t="s">
        <v>245</v>
      </c>
      <c r="V1" s="638"/>
      <c r="W1" s="637" t="s">
        <v>246</v>
      </c>
      <c r="X1" s="637"/>
      <c r="Y1" s="638" t="s">
        <v>247</v>
      </c>
      <c r="Z1" s="638"/>
      <c r="AA1" s="637" t="s">
        <v>248</v>
      </c>
      <c r="AB1" s="637"/>
      <c r="AC1" s="638" t="s">
        <v>249</v>
      </c>
      <c r="AD1" s="638"/>
      <c r="AE1" s="637" t="s">
        <v>250</v>
      </c>
      <c r="AF1" s="637"/>
      <c r="AG1" s="638" t="s">
        <v>251</v>
      </c>
      <c r="AH1" s="638"/>
      <c r="AI1" s="637" t="s">
        <v>252</v>
      </c>
      <c r="AJ1" s="637"/>
      <c r="AK1" s="638" t="s">
        <v>253</v>
      </c>
      <c r="AL1" s="638"/>
      <c r="AM1" s="637" t="s">
        <v>254</v>
      </c>
      <c r="AN1" s="637"/>
      <c r="AO1" s="638" t="s">
        <v>255</v>
      </c>
      <c r="AP1" s="638" t="s">
        <v>103</v>
      </c>
      <c r="AQ1" s="637" t="s">
        <v>256</v>
      </c>
      <c r="AR1" s="637"/>
      <c r="AS1" s="638" t="s">
        <v>257</v>
      </c>
      <c r="AT1" s="638"/>
      <c r="AU1" s="637" t="s">
        <v>80</v>
      </c>
      <c r="AV1" s="637" t="s">
        <v>223</v>
      </c>
      <c r="AW1" s="638" t="s">
        <v>258</v>
      </c>
      <c r="AX1" s="638"/>
      <c r="AY1" s="637" t="s">
        <v>259</v>
      </c>
      <c r="AZ1" s="637"/>
      <c r="BA1" s="216"/>
      <c r="BB1" s="216"/>
      <c r="BC1" s="216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  <c r="BS1" s="216"/>
      <c r="BT1" s="216"/>
      <c r="BU1" s="216"/>
      <c r="BV1" s="216"/>
      <c r="BW1" s="216"/>
      <c r="BX1" s="216"/>
      <c r="BY1" s="216"/>
      <c r="BZ1" s="216"/>
      <c r="CA1" s="216"/>
      <c r="CB1" s="216"/>
      <c r="CC1" s="216"/>
      <c r="CD1" s="216"/>
      <c r="CE1" s="216"/>
      <c r="CF1" s="216"/>
      <c r="CG1" s="216"/>
      <c r="CH1" s="216"/>
      <c r="CI1" s="216"/>
      <c r="CJ1" s="216"/>
      <c r="CK1" s="216"/>
      <c r="CL1" s="216"/>
      <c r="CM1" s="228"/>
      <c r="CN1" s="228"/>
    </row>
    <row r="2" spans="1:92" s="231" customFormat="1" ht="15" customHeight="1" outlineLevel="1">
      <c r="A2" s="230"/>
      <c r="B2" s="233" t="s">
        <v>109</v>
      </c>
      <c r="C2" s="234" t="s">
        <v>147</v>
      </c>
      <c r="D2" s="234" t="s">
        <v>224</v>
      </c>
      <c r="E2" s="233" t="s">
        <v>147</v>
      </c>
      <c r="F2" s="233" t="s">
        <v>224</v>
      </c>
      <c r="G2" s="234" t="s">
        <v>147</v>
      </c>
      <c r="H2" s="234" t="s">
        <v>224</v>
      </c>
      <c r="I2" s="233" t="s">
        <v>147</v>
      </c>
      <c r="J2" s="233" t="s">
        <v>224</v>
      </c>
      <c r="K2" s="234" t="s">
        <v>147</v>
      </c>
      <c r="L2" s="234" t="s">
        <v>224</v>
      </c>
      <c r="M2" s="233" t="s">
        <v>147</v>
      </c>
      <c r="N2" s="233" t="s">
        <v>224</v>
      </c>
      <c r="O2" s="234" t="s">
        <v>147</v>
      </c>
      <c r="P2" s="234" t="s">
        <v>224</v>
      </c>
      <c r="Q2" s="233" t="s">
        <v>147</v>
      </c>
      <c r="R2" s="233" t="s">
        <v>224</v>
      </c>
      <c r="S2" s="234" t="s">
        <v>147</v>
      </c>
      <c r="T2" s="234" t="s">
        <v>224</v>
      </c>
      <c r="U2" s="233" t="s">
        <v>147</v>
      </c>
      <c r="V2" s="233" t="s">
        <v>224</v>
      </c>
      <c r="W2" s="234" t="s">
        <v>147</v>
      </c>
      <c r="X2" s="234" t="s">
        <v>224</v>
      </c>
      <c r="Y2" s="233" t="s">
        <v>147</v>
      </c>
      <c r="Z2" s="233" t="s">
        <v>224</v>
      </c>
      <c r="AA2" s="234" t="s">
        <v>147</v>
      </c>
      <c r="AB2" s="234" t="s">
        <v>224</v>
      </c>
      <c r="AC2" s="233" t="s">
        <v>147</v>
      </c>
      <c r="AD2" s="233" t="s">
        <v>224</v>
      </c>
      <c r="AE2" s="234" t="s">
        <v>147</v>
      </c>
      <c r="AF2" s="234" t="s">
        <v>224</v>
      </c>
      <c r="AG2" s="233" t="s">
        <v>147</v>
      </c>
      <c r="AH2" s="233" t="s">
        <v>224</v>
      </c>
      <c r="AI2" s="234" t="s">
        <v>147</v>
      </c>
      <c r="AJ2" s="234" t="s">
        <v>224</v>
      </c>
      <c r="AK2" s="233" t="s">
        <v>147</v>
      </c>
      <c r="AL2" s="233" t="s">
        <v>224</v>
      </c>
      <c r="AM2" s="234" t="s">
        <v>147</v>
      </c>
      <c r="AN2" s="234" t="s">
        <v>224</v>
      </c>
      <c r="AO2" s="233" t="s">
        <v>147</v>
      </c>
      <c r="AP2" s="233" t="s">
        <v>224</v>
      </c>
      <c r="AQ2" s="234" t="s">
        <v>147</v>
      </c>
      <c r="AR2" s="234" t="s">
        <v>224</v>
      </c>
      <c r="AS2" s="233" t="s">
        <v>147</v>
      </c>
      <c r="AT2" s="233" t="s">
        <v>224</v>
      </c>
      <c r="AU2" s="234" t="s">
        <v>147</v>
      </c>
      <c r="AV2" s="234" t="s">
        <v>224</v>
      </c>
      <c r="AW2" s="233" t="s">
        <v>147</v>
      </c>
      <c r="AX2" s="233" t="s">
        <v>224</v>
      </c>
      <c r="AY2" s="234" t="s">
        <v>147</v>
      </c>
      <c r="AZ2" s="234" t="s">
        <v>224</v>
      </c>
      <c r="BA2" s="216"/>
      <c r="BB2" s="216"/>
      <c r="BC2" s="216"/>
      <c r="BD2" s="216"/>
      <c r="BE2" s="216"/>
      <c r="BF2" s="216"/>
      <c r="BG2" s="216"/>
      <c r="BH2" s="216"/>
      <c r="BI2" s="216"/>
      <c r="BJ2" s="216"/>
      <c r="BK2" s="216"/>
      <c r="BL2" s="216"/>
      <c r="BM2" s="216"/>
      <c r="BN2" s="216"/>
      <c r="BO2" s="216"/>
      <c r="BP2" s="216"/>
      <c r="BQ2" s="216"/>
      <c r="BR2" s="216"/>
      <c r="BS2" s="216"/>
      <c r="BT2" s="216"/>
      <c r="BU2" s="216"/>
      <c r="BV2" s="216"/>
      <c r="BW2" s="216"/>
      <c r="BX2" s="216"/>
      <c r="BY2" s="216"/>
      <c r="BZ2" s="216"/>
      <c r="CA2" s="216"/>
      <c r="CB2" s="216"/>
      <c r="CC2" s="216"/>
      <c r="CD2" s="216"/>
      <c r="CE2" s="216"/>
      <c r="CF2" s="216"/>
      <c r="CG2" s="216"/>
      <c r="CH2" s="216"/>
      <c r="CI2" s="216"/>
      <c r="CJ2" s="216"/>
      <c r="CK2" s="216"/>
      <c r="CL2" s="216"/>
    </row>
    <row r="3" spans="1:92" ht="15" customHeight="1" outlineLevel="1">
      <c r="A3" s="219"/>
      <c r="B3" s="234">
        <f>'[644]Gráfico áreas diário'!B3</f>
        <v>1</v>
      </c>
      <c r="C3" s="235">
        <f>Jun!EX7</f>
        <v>9.1382798048013886E-2</v>
      </c>
      <c r="D3" s="481">
        <v>9.9900000000000003E-2</v>
      </c>
      <c r="E3" s="235">
        <f>Jun!FA7</f>
        <v>0.41097238781931078</v>
      </c>
      <c r="F3" s="235">
        <v>0.28000000000000003</v>
      </c>
      <c r="G3" s="238">
        <f>Jun!FD7</f>
        <v>0.56162677350950063</v>
      </c>
      <c r="H3" s="238">
        <v>0.63</v>
      </c>
      <c r="I3" s="235" t="str">
        <f>Jun!DY7</f>
        <v/>
      </c>
      <c r="J3" s="235">
        <v>0.65</v>
      </c>
      <c r="K3" s="235" t="str">
        <f>Jun!DU7</f>
        <v>0,00</v>
      </c>
      <c r="L3" s="235">
        <v>0.34</v>
      </c>
      <c r="M3" s="235" t="str">
        <f>Jun!DV7</f>
        <v>0,00</v>
      </c>
      <c r="N3" s="235">
        <v>0.08</v>
      </c>
      <c r="O3" s="235">
        <f>Jun!EC7</f>
        <v>0.42997105321754298</v>
      </c>
      <c r="P3" s="235">
        <v>0.61</v>
      </c>
      <c r="Q3" s="235">
        <f>Jun!DZ7</f>
        <v>0.26742373636160888</v>
      </c>
      <c r="R3" s="235">
        <v>0.3</v>
      </c>
      <c r="S3" s="235">
        <f>Jun!EA7</f>
        <v>2.7165441995098884E-2</v>
      </c>
      <c r="T3" s="235">
        <v>0.09</v>
      </c>
      <c r="U3" s="235">
        <f>Jun!EG7</f>
        <v>0.92807799083220355</v>
      </c>
      <c r="V3" s="235">
        <v>1.0900000000000001</v>
      </c>
      <c r="W3" s="235">
        <f>Jun!ED7</f>
        <v>0.44789850861902003</v>
      </c>
      <c r="X3" s="235">
        <v>0.45</v>
      </c>
      <c r="Y3" s="235">
        <f>Jun!EE7</f>
        <v>6.3351410678534323E-2</v>
      </c>
      <c r="Z3" s="235">
        <v>0.11</v>
      </c>
      <c r="AA3" s="235">
        <f>Jun!EI7</f>
        <v>0.13815965793411111</v>
      </c>
      <c r="AB3" s="235">
        <v>0.09</v>
      </c>
      <c r="AC3" s="235">
        <f>Jun!EH7</f>
        <v>5.4432529988365293E-2</v>
      </c>
      <c r="AD3" s="235">
        <v>7.0000000000000007E-2</v>
      </c>
      <c r="AE3" s="235">
        <f>Jun!EJ7</f>
        <v>4.7313824167930958E-2</v>
      </c>
      <c r="AF3" s="235">
        <v>0.06</v>
      </c>
      <c r="AG3" s="235">
        <f>Jun!EK7</f>
        <v>5.3375907889455718E-2</v>
      </c>
      <c r="AH3" s="235">
        <v>0.05</v>
      </c>
      <c r="AI3" s="235">
        <f>Jun!ER7</f>
        <v>0.32963618258537419</v>
      </c>
      <c r="AJ3" s="235">
        <v>1.68</v>
      </c>
      <c r="AK3" s="235">
        <f>Jun!EU7</f>
        <v>0.76879318153461873</v>
      </c>
      <c r="AL3" s="235">
        <v>0.99</v>
      </c>
      <c r="AM3" s="235">
        <f>Jun!EO7</f>
        <v>4.9564611805613876E-2</v>
      </c>
      <c r="AN3" s="235">
        <v>0.16</v>
      </c>
      <c r="AO3" s="235">
        <f>Jun!DQ7</f>
        <v>0.39251125553013905</v>
      </c>
      <c r="AP3" s="235">
        <v>0.6</v>
      </c>
      <c r="AQ3" s="235">
        <f>Jun!DQ7</f>
        <v>0.39251125553013905</v>
      </c>
      <c r="AR3" s="235">
        <v>0.18</v>
      </c>
      <c r="AS3" s="235">
        <f>Jun!DL7</f>
        <v>1.8514279415271735E-2</v>
      </c>
      <c r="AT3" s="235">
        <v>0.05</v>
      </c>
      <c r="AU3" s="235">
        <f>Jun!DR7</f>
        <v>0.63306890903883317</v>
      </c>
      <c r="AV3" s="235">
        <v>0.55000000000000004</v>
      </c>
      <c r="AW3" s="235">
        <f>Jun!DS7</f>
        <v>0.35709480411675881</v>
      </c>
      <c r="AX3" s="235">
        <v>0.45</v>
      </c>
      <c r="AY3" s="235">
        <f>Jun!DR7+Jun!DS7</f>
        <v>0.99016371315559204</v>
      </c>
      <c r="AZ3" s="235">
        <v>1</v>
      </c>
      <c r="BA3" s="216"/>
      <c r="BB3" s="216"/>
      <c r="BC3" s="216"/>
      <c r="BD3" s="216"/>
      <c r="BE3" s="216"/>
      <c r="BF3" s="216"/>
      <c r="BG3" s="216"/>
      <c r="BH3" s="216"/>
      <c r="BI3" s="216"/>
      <c r="BJ3" s="216"/>
      <c r="BK3" s="216"/>
      <c r="BL3" s="216"/>
      <c r="BM3" s="216"/>
      <c r="BN3" s="216"/>
      <c r="BO3" s="216"/>
      <c r="BP3" s="216"/>
      <c r="BQ3" s="216"/>
      <c r="BR3" s="216"/>
      <c r="BS3" s="216"/>
      <c r="BT3" s="216"/>
      <c r="BU3" s="216"/>
      <c r="BV3" s="216"/>
      <c r="BW3" s="216"/>
      <c r="BX3" s="216"/>
      <c r="BY3" s="216"/>
      <c r="BZ3" s="216"/>
      <c r="CA3" s="216"/>
      <c r="CB3" s="216"/>
      <c r="CC3" s="216"/>
      <c r="CD3" s="216"/>
      <c r="CE3" s="216"/>
      <c r="CF3" s="216"/>
      <c r="CG3" s="216"/>
      <c r="CH3" s="216"/>
      <c r="CI3" s="216"/>
      <c r="CJ3" s="216"/>
      <c r="CK3" s="216"/>
      <c r="CL3" s="216"/>
    </row>
    <row r="4" spans="1:92" ht="15" customHeight="1" outlineLevel="1">
      <c r="A4" s="219"/>
      <c r="B4" s="234">
        <f>'[644]Gráfico áreas diário'!B4</f>
        <v>2</v>
      </c>
      <c r="C4" s="235">
        <f>Jun!EX8</f>
        <v>0.19801633721924244</v>
      </c>
      <c r="D4" s="481">
        <v>9.9900000000000003E-2</v>
      </c>
      <c r="E4" s="235">
        <f>Jun!FA8</f>
        <v>0.4248086879580818</v>
      </c>
      <c r="F4" s="235">
        <v>0.28000000000000003</v>
      </c>
      <c r="G4" s="238">
        <f>Jun!FD8</f>
        <v>0.9395424181654437</v>
      </c>
      <c r="H4" s="238">
        <v>0.63</v>
      </c>
      <c r="I4" s="235" t="str">
        <f>Jun!DY8</f>
        <v/>
      </c>
      <c r="J4" s="235">
        <v>0.65</v>
      </c>
      <c r="K4" s="235" t="str">
        <f>Jun!DU8</f>
        <v>0,00</v>
      </c>
      <c r="L4" s="235">
        <v>0.34</v>
      </c>
      <c r="M4" s="235" t="str">
        <f>Jun!DV8</f>
        <v>0,00</v>
      </c>
      <c r="N4" s="235">
        <v>0.08</v>
      </c>
      <c r="O4" s="235" t="str">
        <f>Jun!EC8</f>
        <v/>
      </c>
      <c r="P4" s="235">
        <v>0.61</v>
      </c>
      <c r="Q4" s="235" t="str">
        <f>Jun!DZ8</f>
        <v/>
      </c>
      <c r="R4" s="235">
        <v>0.3</v>
      </c>
      <c r="S4" s="235" t="str">
        <f>Jun!EA8</f>
        <v/>
      </c>
      <c r="T4" s="235">
        <v>0.09</v>
      </c>
      <c r="U4" s="235" t="str">
        <f>Jun!EG8</f>
        <v/>
      </c>
      <c r="V4" s="235">
        <v>1.0900000000000001</v>
      </c>
      <c r="W4" s="235" t="str">
        <f>Jun!ED8</f>
        <v/>
      </c>
      <c r="X4" s="235">
        <v>0.45</v>
      </c>
      <c r="Y4" s="235" t="str">
        <f>Jun!EE8</f>
        <v/>
      </c>
      <c r="Z4" s="235">
        <v>0.11</v>
      </c>
      <c r="AA4" s="235">
        <f>Jun!EI8</f>
        <v>0.12634554046807978</v>
      </c>
      <c r="AB4" s="235">
        <v>0.09</v>
      </c>
      <c r="AC4" s="235">
        <f>Jun!EH8</f>
        <v>5.2014297605763024E-2</v>
      </c>
      <c r="AD4" s="235">
        <v>7.0000000000000007E-2</v>
      </c>
      <c r="AE4" s="235">
        <f>Jun!EJ8</f>
        <v>5.3151306285789027E-2</v>
      </c>
      <c r="AF4" s="235">
        <v>0.06</v>
      </c>
      <c r="AG4" s="235">
        <f>Jun!EK8</f>
        <v>5.8813075868398956E-2</v>
      </c>
      <c r="AH4" s="235">
        <v>0.05</v>
      </c>
      <c r="AI4" s="235">
        <f>Jun!ER8</f>
        <v>1.632142530278532</v>
      </c>
      <c r="AJ4" s="235">
        <v>1.68</v>
      </c>
      <c r="AK4" s="235">
        <f>Jun!EU8</f>
        <v>0.34574981949825601</v>
      </c>
      <c r="AL4" s="235">
        <v>0.99</v>
      </c>
      <c r="AM4" s="235">
        <f>Jun!EO8</f>
        <v>0.45663382043381434</v>
      </c>
      <c r="AN4" s="235">
        <v>0.16</v>
      </c>
      <c r="AO4" s="235">
        <f>Jun!DQ8</f>
        <v>0.92154228053058529</v>
      </c>
      <c r="AP4" s="235">
        <v>0.6</v>
      </c>
      <c r="AQ4" s="235">
        <f>Jun!DQ8</f>
        <v>0.92154228053058529</v>
      </c>
      <c r="AR4" s="235">
        <v>0.18</v>
      </c>
      <c r="AS4" s="235">
        <f>Jun!DL8</f>
        <v>3.0270113136520154E-2</v>
      </c>
      <c r="AT4" s="235">
        <v>0.05</v>
      </c>
      <c r="AU4" s="235">
        <f>Jun!DR8</f>
        <v>0.6849917843390132</v>
      </c>
      <c r="AV4" s="235">
        <v>0.55000000000000004</v>
      </c>
      <c r="AW4" s="235">
        <f>Jun!DS8</f>
        <v>0.78645668167401617</v>
      </c>
      <c r="AX4" s="235">
        <v>0.45</v>
      </c>
      <c r="AY4" s="235">
        <f>Jun!DR8+Jun!DS8</f>
        <v>1.4714484660130294</v>
      </c>
      <c r="AZ4" s="235">
        <v>1</v>
      </c>
      <c r="BA4" s="216"/>
      <c r="BB4" s="216"/>
      <c r="BC4" s="216"/>
      <c r="BD4" s="216"/>
      <c r="BE4" s="216"/>
      <c r="BF4" s="216"/>
      <c r="BG4" s="216"/>
      <c r="BH4" s="216"/>
      <c r="BI4" s="216"/>
      <c r="BJ4" s="216"/>
      <c r="BK4" s="216"/>
      <c r="BL4" s="216"/>
      <c r="BM4" s="216"/>
      <c r="BN4" s="216"/>
      <c r="BO4" s="216"/>
      <c r="BP4" s="216"/>
      <c r="BQ4" s="216"/>
      <c r="BR4" s="216"/>
      <c r="BS4" s="216"/>
      <c r="BT4" s="216"/>
      <c r="BU4" s="216"/>
      <c r="BV4" s="216"/>
      <c r="BW4" s="216"/>
      <c r="BX4" s="216"/>
      <c r="BY4" s="216"/>
      <c r="BZ4" s="216"/>
      <c r="CA4" s="216"/>
      <c r="CB4" s="216"/>
      <c r="CC4" s="216"/>
      <c r="CD4" s="216"/>
      <c r="CE4" s="216"/>
      <c r="CF4" s="216"/>
      <c r="CG4" s="216"/>
      <c r="CH4" s="216"/>
      <c r="CI4" s="216"/>
      <c r="CJ4" s="216"/>
      <c r="CK4" s="216"/>
      <c r="CL4" s="216"/>
    </row>
    <row r="5" spans="1:92" ht="15" customHeight="1" outlineLevel="1">
      <c r="A5" s="219"/>
      <c r="B5" s="234">
        <f>'[644]Gráfico áreas diário'!B5</f>
        <v>3</v>
      </c>
      <c r="C5" s="235">
        <f>Jun!EX9</f>
        <v>0.19894372933826976</v>
      </c>
      <c r="D5" s="481">
        <v>9.9900000000000003E-2</v>
      </c>
      <c r="E5" s="235">
        <f>Jun!FA9</f>
        <v>0.36419822467437585</v>
      </c>
      <c r="F5" s="235">
        <v>0.28000000000000003</v>
      </c>
      <c r="G5" s="238">
        <f>Jun!FD9</f>
        <v>0.57138761260142656</v>
      </c>
      <c r="H5" s="238">
        <v>0.63</v>
      </c>
      <c r="I5" s="235">
        <f>Jun!DY9</f>
        <v>0.94978371261989847</v>
      </c>
      <c r="J5" s="235">
        <v>0.65</v>
      </c>
      <c r="K5" s="235">
        <f>Jun!DU9</f>
        <v>0.48899755501222497</v>
      </c>
      <c r="L5" s="235">
        <v>0.34</v>
      </c>
      <c r="M5" s="235">
        <f>Jun!DV9</f>
        <v>0.15484922575387011</v>
      </c>
      <c r="N5" s="235">
        <v>0.08</v>
      </c>
      <c r="O5" s="235" t="str">
        <f>Jun!EC9</f>
        <v/>
      </c>
      <c r="P5" s="235">
        <v>0.61</v>
      </c>
      <c r="Q5" s="235" t="str">
        <f>Jun!DZ9</f>
        <v/>
      </c>
      <c r="R5" s="235">
        <v>0.3</v>
      </c>
      <c r="S5" s="235" t="str">
        <f>Jun!EA9</f>
        <v/>
      </c>
      <c r="T5" s="235">
        <v>0.09</v>
      </c>
      <c r="U5" s="235" t="str">
        <f>Jun!EG9</f>
        <v/>
      </c>
      <c r="V5" s="235">
        <v>1.0900000000000001</v>
      </c>
      <c r="W5" s="235" t="str">
        <f>Jun!ED9</f>
        <v/>
      </c>
      <c r="X5" s="235">
        <v>0.45</v>
      </c>
      <c r="Y5" s="235" t="str">
        <f>Jun!EE9</f>
        <v/>
      </c>
      <c r="Z5" s="235">
        <v>0.11</v>
      </c>
      <c r="AA5" s="235">
        <f>Jun!EI9</f>
        <v>0.14159452231477526</v>
      </c>
      <c r="AB5" s="235">
        <v>0.09</v>
      </c>
      <c r="AC5" s="235">
        <f>Jun!EH9</f>
        <v>4.6283923759063719E-2</v>
      </c>
      <c r="AD5" s="235">
        <v>7.0000000000000007E-2</v>
      </c>
      <c r="AE5" s="235">
        <f>Jun!EJ9</f>
        <v>4.0385943711374432E-2</v>
      </c>
      <c r="AF5" s="235">
        <v>0.06</v>
      </c>
      <c r="AG5" s="235">
        <f>Jun!EK9</f>
        <v>5.8755034238168455E-2</v>
      </c>
      <c r="AH5" s="235">
        <v>0.05</v>
      </c>
      <c r="AI5" s="235">
        <f>Jun!ER9</f>
        <v>0.43685651860483338</v>
      </c>
      <c r="AJ5" s="235">
        <v>1.68</v>
      </c>
      <c r="AK5" s="235">
        <f>Jun!EU9</f>
        <v>0.86770813661028767</v>
      </c>
      <c r="AL5" s="235">
        <v>0.99</v>
      </c>
      <c r="AM5" s="235">
        <f>Jun!EO9</f>
        <v>0.18448705988957587</v>
      </c>
      <c r="AN5" s="235">
        <v>0.16</v>
      </c>
      <c r="AO5" s="235">
        <f>Jun!DQ9</f>
        <v>0.79329775724891838</v>
      </c>
      <c r="AP5" s="235">
        <v>0.6</v>
      </c>
      <c r="AQ5" s="235">
        <f>Jun!DQ9</f>
        <v>0.79329775724891838</v>
      </c>
      <c r="AR5" s="235">
        <v>0.18</v>
      </c>
      <c r="AS5" s="235">
        <f>Jun!DL9</f>
        <v>8.1825992708033507E-2</v>
      </c>
      <c r="AT5" s="235">
        <v>0.05</v>
      </c>
      <c r="AU5" s="235">
        <f>Jun!DR9</f>
        <v>0.23614212660712688</v>
      </c>
      <c r="AV5" s="235">
        <v>0.55000000000000004</v>
      </c>
      <c r="AW5" s="235">
        <f>Jun!DS9</f>
        <v>0.54406496953881289</v>
      </c>
      <c r="AX5" s="235">
        <v>0.45</v>
      </c>
      <c r="AY5" s="235">
        <f>Jun!DR9+Jun!DS9</f>
        <v>0.78020709614593975</v>
      </c>
      <c r="AZ5" s="235">
        <v>1</v>
      </c>
      <c r="BA5" s="216"/>
      <c r="BB5" s="216"/>
      <c r="BC5" s="216"/>
      <c r="BD5" s="216"/>
      <c r="BE5" s="216"/>
      <c r="BF5" s="216"/>
      <c r="BG5" s="216"/>
      <c r="BH5" s="216"/>
      <c r="BI5" s="216"/>
      <c r="BJ5" s="216"/>
      <c r="BK5" s="216"/>
      <c r="BL5" s="216"/>
      <c r="BM5" s="216"/>
      <c r="BN5" s="216"/>
      <c r="BO5" s="216"/>
      <c r="BP5" s="216"/>
      <c r="BQ5" s="216"/>
      <c r="BR5" s="216"/>
      <c r="BS5" s="216"/>
      <c r="BT5" s="216"/>
      <c r="BU5" s="216"/>
      <c r="BV5" s="216"/>
      <c r="BW5" s="216"/>
      <c r="BX5" s="216"/>
      <c r="BY5" s="216"/>
      <c r="BZ5" s="216"/>
      <c r="CA5" s="216"/>
      <c r="CB5" s="216"/>
      <c r="CC5" s="216"/>
      <c r="CD5" s="216"/>
      <c r="CE5" s="216"/>
      <c r="CF5" s="216"/>
      <c r="CG5" s="216"/>
      <c r="CH5" s="216"/>
      <c r="CI5" s="216"/>
      <c r="CJ5" s="216"/>
      <c r="CK5" s="216"/>
      <c r="CL5" s="216"/>
    </row>
    <row r="6" spans="1:92" ht="15" customHeight="1" outlineLevel="1">
      <c r="A6" s="219"/>
      <c r="B6" s="234">
        <f>'[644]Gráfico áreas diário'!B6</f>
        <v>4</v>
      </c>
      <c r="C6" s="235">
        <f>Jun!EX10</f>
        <v>0.14585208060297558</v>
      </c>
      <c r="D6" s="481">
        <v>9.9900000000000003E-2</v>
      </c>
      <c r="E6" s="235">
        <f>Jun!FA10</f>
        <v>0.4298116910302765</v>
      </c>
      <c r="F6" s="235">
        <v>0.28000000000000003</v>
      </c>
      <c r="G6" s="238">
        <f>Jun!FD10</f>
        <v>0.7598252733625197</v>
      </c>
      <c r="H6" s="235">
        <v>0.63</v>
      </c>
      <c r="I6" s="235">
        <f>Jun!DY10</f>
        <v>0.43584209878223451</v>
      </c>
      <c r="J6" s="235">
        <v>0.65</v>
      </c>
      <c r="K6" s="235">
        <f>Jun!DU10</f>
        <v>0.31918547754684085</v>
      </c>
      <c r="L6" s="235">
        <v>0.34</v>
      </c>
      <c r="M6" s="235">
        <f>Jun!DV10</f>
        <v>5.0065133280189175E-2</v>
      </c>
      <c r="N6" s="235">
        <v>0.08</v>
      </c>
      <c r="O6" s="235" t="str">
        <f>Jun!EC10</f>
        <v/>
      </c>
      <c r="P6" s="235">
        <v>0.61</v>
      </c>
      <c r="Q6" s="235" t="str">
        <f>Jun!DZ10</f>
        <v/>
      </c>
      <c r="R6" s="235">
        <v>0.3</v>
      </c>
      <c r="S6" s="235" t="str">
        <f>Jun!EA10</f>
        <v/>
      </c>
      <c r="T6" s="235">
        <v>0.09</v>
      </c>
      <c r="U6" s="235">
        <f>Jun!EG10</f>
        <v>3.2686042524005487</v>
      </c>
      <c r="V6" s="235">
        <v>1.0900000000000001</v>
      </c>
      <c r="W6" s="235">
        <f>Jun!ED10</f>
        <v>1.9959919410150893</v>
      </c>
      <c r="X6" s="235">
        <v>0.45</v>
      </c>
      <c r="Y6" s="235">
        <f>Jun!EE10</f>
        <v>0.32820001714677643</v>
      </c>
      <c r="Z6" s="235">
        <v>0.11</v>
      </c>
      <c r="AA6" s="235">
        <f>Jun!EI10</f>
        <v>0.14836147988931073</v>
      </c>
      <c r="AB6" s="235">
        <v>0.09</v>
      </c>
      <c r="AC6" s="235">
        <f>Jun!EH10</f>
        <v>4.6741656441208E-2</v>
      </c>
      <c r="AD6" s="235">
        <v>7.0000000000000007E-2</v>
      </c>
      <c r="AE6" s="235">
        <f>Jun!EJ10</f>
        <v>6.6757620997309669E-2</v>
      </c>
      <c r="AF6" s="235">
        <v>0.06</v>
      </c>
      <c r="AG6" s="235">
        <f>Jun!EK10</f>
        <v>0.12877193734479003</v>
      </c>
      <c r="AH6" s="235">
        <v>0.05</v>
      </c>
      <c r="AI6" s="235">
        <f>Jun!ER10</f>
        <v>0.39012479949607293</v>
      </c>
      <c r="AJ6" s="235">
        <v>1.68</v>
      </c>
      <c r="AK6" s="235">
        <f>Jun!EU10</f>
        <v>0.6779607796120779</v>
      </c>
      <c r="AL6" s="235">
        <v>0.99</v>
      </c>
      <c r="AM6" s="235">
        <f>Jun!EO10</f>
        <v>0.16362880767156629</v>
      </c>
      <c r="AN6" s="235">
        <v>0.16</v>
      </c>
      <c r="AO6" s="235">
        <f>Jun!DQ10</f>
        <v>0.61223753541539216</v>
      </c>
      <c r="AP6" s="235">
        <v>0.6</v>
      </c>
      <c r="AQ6" s="235">
        <f>Jun!DQ10</f>
        <v>0.61223753541539216</v>
      </c>
      <c r="AR6" s="235">
        <v>0.18</v>
      </c>
      <c r="AS6" s="235">
        <f>Jun!DL10</f>
        <v>4.8160974516092456E-2</v>
      </c>
      <c r="AT6" s="235">
        <v>0.05</v>
      </c>
      <c r="AU6" s="235">
        <f>Jun!DR10</f>
        <v>0.48382302523958204</v>
      </c>
      <c r="AV6" s="235">
        <v>0.55000000000000004</v>
      </c>
      <c r="AW6" s="235">
        <f>Jun!DS10</f>
        <v>0.22962692286989564</v>
      </c>
      <c r="AX6" s="235">
        <v>0.45</v>
      </c>
      <c r="AY6" s="235">
        <f>Jun!DR10+Jun!DS10</f>
        <v>0.71344994810947771</v>
      </c>
      <c r="AZ6" s="235">
        <v>1</v>
      </c>
      <c r="BA6" s="216"/>
      <c r="BB6" s="216"/>
      <c r="BC6" s="216"/>
      <c r="BD6" s="216"/>
      <c r="BE6" s="216"/>
      <c r="BF6" s="216"/>
      <c r="BG6" s="216"/>
      <c r="BH6" s="216"/>
      <c r="BI6" s="216"/>
      <c r="BJ6" s="216"/>
      <c r="BK6" s="216"/>
      <c r="BL6" s="216"/>
      <c r="BM6" s="216"/>
      <c r="BN6" s="216"/>
      <c r="BO6" s="216"/>
      <c r="BP6" s="216"/>
      <c r="BQ6" s="216"/>
      <c r="BR6" s="216"/>
      <c r="BS6" s="216"/>
      <c r="BT6" s="216"/>
      <c r="BU6" s="216"/>
      <c r="BV6" s="216"/>
      <c r="BW6" s="216"/>
      <c r="BX6" s="216"/>
      <c r="BY6" s="216"/>
      <c r="BZ6" s="216"/>
      <c r="CA6" s="216"/>
      <c r="CB6" s="216"/>
      <c r="CC6" s="216"/>
      <c r="CD6" s="216"/>
      <c r="CE6" s="216"/>
      <c r="CF6" s="216"/>
      <c r="CG6" s="216"/>
      <c r="CH6" s="216"/>
      <c r="CI6" s="216"/>
      <c r="CJ6" s="216"/>
      <c r="CK6" s="216"/>
      <c r="CL6" s="216"/>
    </row>
    <row r="7" spans="1:92" ht="15" customHeight="1" outlineLevel="1">
      <c r="A7" s="219"/>
      <c r="B7" s="234">
        <f>'[644]Gráfico áreas diário'!B7</f>
        <v>5</v>
      </c>
      <c r="C7" s="235">
        <f>Jun!EX11</f>
        <v>0.22094629952529085</v>
      </c>
      <c r="D7" s="481">
        <v>9.9900000000000003E-2</v>
      </c>
      <c r="E7" s="235">
        <f>Jun!FA11</f>
        <v>0.408472729910907</v>
      </c>
      <c r="F7" s="235">
        <v>0.28000000000000003</v>
      </c>
      <c r="G7" s="238">
        <f>Jun!FD11</f>
        <v>0.87080620641313922</v>
      </c>
      <c r="H7" s="235">
        <v>0.63</v>
      </c>
      <c r="I7" s="235">
        <f>Jun!DY11</f>
        <v>0.46946188892993479</v>
      </c>
      <c r="J7" s="239">
        <v>0.65</v>
      </c>
      <c r="K7" s="235">
        <f>Jun!DU11</f>
        <v>9.2353158478019962E-2</v>
      </c>
      <c r="L7" s="235">
        <v>0.34</v>
      </c>
      <c r="M7" s="235">
        <f>Jun!DV11</f>
        <v>0.12082871567541503</v>
      </c>
      <c r="N7" s="235">
        <v>0.08</v>
      </c>
      <c r="O7" s="235" t="str">
        <f>Jun!EC11</f>
        <v/>
      </c>
      <c r="P7" s="235">
        <v>0.61</v>
      </c>
      <c r="Q7" s="235" t="str">
        <f>Jun!DZ11</f>
        <v/>
      </c>
      <c r="R7" s="235">
        <v>0.3</v>
      </c>
      <c r="S7" s="235" t="str">
        <f>Jun!EA11</f>
        <v/>
      </c>
      <c r="T7" s="235">
        <v>0.09</v>
      </c>
      <c r="U7" s="235">
        <f>Jun!EG11</f>
        <v>0.78531921299753671</v>
      </c>
      <c r="V7" s="235">
        <v>1.0900000000000001</v>
      </c>
      <c r="W7" s="235">
        <f>Jun!ED11</f>
        <v>0.48897234016827762</v>
      </c>
      <c r="X7" s="235">
        <v>0.45</v>
      </c>
      <c r="Y7" s="235">
        <f>Jun!EE11</f>
        <v>3.5561624739511098E-2</v>
      </c>
      <c r="Z7" s="235">
        <v>0.11</v>
      </c>
      <c r="AA7" s="235">
        <f>Jun!EI11</f>
        <v>0.41310275089307247</v>
      </c>
      <c r="AB7" s="235">
        <v>0.09</v>
      </c>
      <c r="AC7" s="235">
        <f>Jun!EH11</f>
        <v>0.37094298804490305</v>
      </c>
      <c r="AD7" s="235">
        <v>7.0000000000000007E-2</v>
      </c>
      <c r="AE7" s="235">
        <f>Jun!EJ11</f>
        <v>3.610007301239767E-2</v>
      </c>
      <c r="AF7" s="235">
        <v>0.06</v>
      </c>
      <c r="AG7" s="235">
        <f>Jun!EK11</f>
        <v>4.2568002760478521E-2</v>
      </c>
      <c r="AH7" s="235">
        <v>0.05</v>
      </c>
      <c r="AI7" s="235">
        <f>Jun!ER11</f>
        <v>0.30533872379966809</v>
      </c>
      <c r="AJ7" s="235">
        <v>1.68</v>
      </c>
      <c r="AK7" s="235">
        <f>Jun!EU11</f>
        <v>0.64250812536995805</v>
      </c>
      <c r="AL7" s="235">
        <v>0.99</v>
      </c>
      <c r="AM7" s="235">
        <f>Jun!EO11</f>
        <v>3.4174358785732738E-2</v>
      </c>
      <c r="AN7" s="235">
        <v>0.16</v>
      </c>
      <c r="AO7" s="235">
        <f>Jun!DQ11</f>
        <v>0.68948415278935482</v>
      </c>
      <c r="AP7" s="235">
        <v>0.6</v>
      </c>
      <c r="AQ7" s="235">
        <f>Jun!DQ11</f>
        <v>0.68948415278935482</v>
      </c>
      <c r="AR7" s="235">
        <v>0.18</v>
      </c>
      <c r="AS7" s="235">
        <f>Jun!DL11</f>
        <v>4.4980277108914488E-2</v>
      </c>
      <c r="AT7" s="235">
        <v>0.05</v>
      </c>
      <c r="AU7" s="235">
        <f>Jun!DR11</f>
        <v>0.16167288213526657</v>
      </c>
      <c r="AV7" s="235">
        <v>0.55000000000000004</v>
      </c>
      <c r="AW7" s="235">
        <f>Jun!DS11</f>
        <v>0.54682357473423659</v>
      </c>
      <c r="AX7" s="235">
        <v>0.45</v>
      </c>
      <c r="AY7" s="235">
        <f>Jun!DR11+Jun!DS11</f>
        <v>0.70849645686950313</v>
      </c>
      <c r="AZ7" s="235">
        <v>1</v>
      </c>
      <c r="BA7" s="216"/>
      <c r="BB7" s="216"/>
      <c r="BC7" s="216"/>
      <c r="BD7" s="216"/>
      <c r="BE7" s="216"/>
      <c r="BF7" s="216"/>
      <c r="BG7" s="216"/>
      <c r="BH7" s="216"/>
      <c r="BI7" s="216"/>
      <c r="BJ7" s="216"/>
      <c r="BK7" s="216"/>
      <c r="BL7" s="216"/>
      <c r="BM7" s="216"/>
      <c r="BN7" s="216"/>
      <c r="BO7" s="216"/>
      <c r="BP7" s="216"/>
      <c r="BQ7" s="216"/>
      <c r="BR7" s="216"/>
      <c r="BS7" s="216"/>
      <c r="BT7" s="216"/>
      <c r="BU7" s="216"/>
      <c r="BV7" s="216"/>
      <c r="BW7" s="216"/>
      <c r="BX7" s="216"/>
      <c r="BY7" s="216"/>
      <c r="BZ7" s="216"/>
      <c r="CA7" s="216"/>
      <c r="CB7" s="216"/>
      <c r="CC7" s="216"/>
      <c r="CD7" s="216"/>
      <c r="CE7" s="216"/>
      <c r="CF7" s="216"/>
      <c r="CG7" s="216"/>
      <c r="CH7" s="216"/>
      <c r="CI7" s="216"/>
      <c r="CJ7" s="216"/>
      <c r="CK7" s="216"/>
      <c r="CL7" s="216"/>
    </row>
    <row r="8" spans="1:92" ht="15" customHeight="1" outlineLevel="1">
      <c r="A8" s="219"/>
      <c r="B8" s="234">
        <f>'[644]Gráfico áreas diário'!B8</f>
        <v>6</v>
      </c>
      <c r="C8" s="235">
        <f>Jun!EX12</f>
        <v>4.7419158642226261E-2</v>
      </c>
      <c r="D8" s="481">
        <v>9.9900000000000003E-2</v>
      </c>
      <c r="E8" s="235">
        <f>Jun!FA12</f>
        <v>0.40033353836146918</v>
      </c>
      <c r="F8" s="235">
        <v>0.28000000000000003</v>
      </c>
      <c r="G8" s="238">
        <f>Jun!FD12</f>
        <v>0.58711418740703614</v>
      </c>
      <c r="H8" s="235">
        <v>0.63</v>
      </c>
      <c r="I8" s="235">
        <f>Jun!DY12</f>
        <v>0.73738635574987854</v>
      </c>
      <c r="J8" s="235">
        <v>0.65</v>
      </c>
      <c r="K8" s="235">
        <f>Jun!DU12</f>
        <v>0.49448261503227153</v>
      </c>
      <c r="L8" s="235">
        <v>0.34</v>
      </c>
      <c r="M8" s="235">
        <f>Jun!DV12</f>
        <v>9.2823929488512549E-2</v>
      </c>
      <c r="N8" s="235">
        <v>0.08</v>
      </c>
      <c r="O8" s="235" t="str">
        <f>Jun!EC12</f>
        <v/>
      </c>
      <c r="P8" s="235">
        <v>0.61</v>
      </c>
      <c r="Q8" s="235" t="str">
        <f>Jun!DZ12</f>
        <v/>
      </c>
      <c r="R8" s="235">
        <v>0.3</v>
      </c>
      <c r="S8" s="235" t="str">
        <f>Jun!EA12</f>
        <v/>
      </c>
      <c r="T8" s="235">
        <v>0.09</v>
      </c>
      <c r="U8" s="235">
        <f>Jun!EG12</f>
        <v>0.76221801688143942</v>
      </c>
      <c r="V8" s="239">
        <v>1.0900000000000001</v>
      </c>
      <c r="W8" s="235">
        <f>Jun!ED12</f>
        <v>0.37923162416268663</v>
      </c>
      <c r="X8" s="239">
        <v>0.45</v>
      </c>
      <c r="Y8" s="235">
        <f>Jun!EE12</f>
        <v>4.6559130095199068E-2</v>
      </c>
      <c r="Z8" s="239">
        <v>0.11</v>
      </c>
      <c r="AA8" s="235">
        <f>Jun!EI12</f>
        <v>0.18478391717828047</v>
      </c>
      <c r="AB8" s="239">
        <v>0.09</v>
      </c>
      <c r="AC8" s="235">
        <f>Jun!EH12</f>
        <v>8.3664379439021483E-2</v>
      </c>
      <c r="AD8" s="239">
        <v>7.0000000000000007E-2</v>
      </c>
      <c r="AE8" s="235">
        <f>Jun!EJ12</f>
        <v>3.2125135805922668E-2</v>
      </c>
      <c r="AF8" s="239">
        <v>0.06</v>
      </c>
      <c r="AG8" s="235">
        <f>Jun!EK12</f>
        <v>3.6696789747513163E-2</v>
      </c>
      <c r="AH8" s="239">
        <v>0.05</v>
      </c>
      <c r="AI8" s="235">
        <f>Jun!ER12</f>
        <v>0.75141084401209746</v>
      </c>
      <c r="AJ8" s="239">
        <v>1.68</v>
      </c>
      <c r="AK8" s="235">
        <f>Jun!EU12</f>
        <v>1.0133133788544881</v>
      </c>
      <c r="AL8" s="239">
        <v>0.99</v>
      </c>
      <c r="AM8" s="235">
        <f>Jun!EO12</f>
        <v>1.0845571041062575E-2</v>
      </c>
      <c r="AN8" s="239">
        <v>0.16</v>
      </c>
      <c r="AO8" s="235">
        <f>Jun!DQ12</f>
        <v>0.31513470926526943</v>
      </c>
      <c r="AP8" s="235">
        <v>0.6</v>
      </c>
      <c r="AQ8" s="235">
        <f>Jun!DQ12</f>
        <v>0.31513470926526943</v>
      </c>
      <c r="AR8" s="235">
        <v>0.18</v>
      </c>
      <c r="AS8" s="235">
        <f>Jun!DL12</f>
        <v>3.2267723381789681E-2</v>
      </c>
      <c r="AT8" s="235">
        <v>0.05</v>
      </c>
      <c r="AU8" s="235">
        <f>Jun!DR12</f>
        <v>0.62214669978177117</v>
      </c>
      <c r="AV8" s="235">
        <v>0.55000000000000004</v>
      </c>
      <c r="AW8" s="235">
        <f>Jun!DS12</f>
        <v>0.71020366556885706</v>
      </c>
      <c r="AX8" s="235">
        <v>0.45</v>
      </c>
      <c r="AY8" s="235">
        <f>Jun!DR12+Jun!DS12</f>
        <v>1.3323503653506283</v>
      </c>
      <c r="AZ8" s="235">
        <v>1</v>
      </c>
      <c r="BA8" s="216"/>
      <c r="BB8" s="216"/>
      <c r="BC8" s="216"/>
      <c r="BD8" s="216"/>
      <c r="BE8" s="216"/>
      <c r="BF8" s="216"/>
      <c r="BG8" s="216"/>
      <c r="BH8" s="216"/>
      <c r="BI8" s="216"/>
      <c r="BJ8" s="216"/>
      <c r="BK8" s="216"/>
      <c r="BL8" s="216"/>
      <c r="BM8" s="216"/>
      <c r="BN8" s="216"/>
      <c r="BO8" s="216"/>
      <c r="BP8" s="216"/>
      <c r="BQ8" s="216"/>
      <c r="BR8" s="216"/>
      <c r="BS8" s="216"/>
      <c r="BT8" s="216"/>
      <c r="BU8" s="216"/>
      <c r="BV8" s="216"/>
      <c r="BW8" s="216"/>
      <c r="BX8" s="216"/>
      <c r="BY8" s="216"/>
      <c r="BZ8" s="216"/>
      <c r="CA8" s="216"/>
      <c r="CB8" s="216"/>
      <c r="CC8" s="216"/>
      <c r="CD8" s="216"/>
      <c r="CE8" s="216"/>
      <c r="CF8" s="216"/>
      <c r="CG8" s="216"/>
      <c r="CH8" s="216"/>
      <c r="CI8" s="216"/>
      <c r="CJ8" s="216"/>
      <c r="CK8" s="216"/>
      <c r="CL8" s="216"/>
    </row>
    <row r="9" spans="1:92" ht="15" customHeight="1" outlineLevel="1">
      <c r="A9" s="219"/>
      <c r="B9" s="234">
        <f>'[644]Gráfico áreas diário'!B9</f>
        <v>7</v>
      </c>
      <c r="C9" s="235">
        <f>Jun!EX13</f>
        <v>8.3920562185386419E-2</v>
      </c>
      <c r="D9" s="481">
        <v>9.9900000000000003E-2</v>
      </c>
      <c r="E9" s="235">
        <f>Jun!FA13</f>
        <v>0.27395732522982197</v>
      </c>
      <c r="F9" s="235">
        <v>0.28000000000000003</v>
      </c>
      <c r="G9" s="238">
        <f>Jun!FD13</f>
        <v>0.4827706176221877</v>
      </c>
      <c r="H9" s="235">
        <v>0.63</v>
      </c>
      <c r="I9" s="235">
        <f>Jun!DY13</f>
        <v>0.44270833333333337</v>
      </c>
      <c r="J9" s="235">
        <v>0.65</v>
      </c>
      <c r="K9" s="235">
        <f>Jun!DU13</f>
        <v>0.2951388888888889</v>
      </c>
      <c r="L9" s="235">
        <v>0.34</v>
      </c>
      <c r="M9" s="235">
        <f>Jun!DV13</f>
        <v>4.6296296296296294E-2</v>
      </c>
      <c r="N9" s="235">
        <v>0.08</v>
      </c>
      <c r="O9" s="235" t="str">
        <f>Jun!EC13</f>
        <v/>
      </c>
      <c r="P9" s="235">
        <v>0.61</v>
      </c>
      <c r="Q9" s="235" t="str">
        <f>Jun!DZ13</f>
        <v/>
      </c>
      <c r="R9" s="235">
        <v>0.3</v>
      </c>
      <c r="S9" s="235" t="str">
        <f>Jun!EA13</f>
        <v/>
      </c>
      <c r="T9" s="235">
        <v>0.09</v>
      </c>
      <c r="U9" s="235" t="str">
        <f>Jun!EG13</f>
        <v/>
      </c>
      <c r="V9" s="235">
        <v>1.0900000000000001</v>
      </c>
      <c r="W9" s="235" t="str">
        <f>Jun!ED13</f>
        <v/>
      </c>
      <c r="X9" s="239">
        <v>0.45</v>
      </c>
      <c r="Y9" s="235" t="str">
        <f>Jun!EE13</f>
        <v/>
      </c>
      <c r="Z9" s="239">
        <v>0.11</v>
      </c>
      <c r="AA9" s="235">
        <f>Jun!EI13</f>
        <v>0.20075979862246571</v>
      </c>
      <c r="AB9" s="235">
        <v>0.09</v>
      </c>
      <c r="AC9" s="235">
        <f>Jun!EH13</f>
        <v>7.7942039465187116E-2</v>
      </c>
      <c r="AD9" s="239">
        <v>7.0000000000000007E-2</v>
      </c>
      <c r="AE9" s="235">
        <f>Jun!EJ13</f>
        <v>3.1455586284944971E-2</v>
      </c>
      <c r="AF9" s="239">
        <v>0.06</v>
      </c>
      <c r="AG9" s="235">
        <f>Jun!EK13</f>
        <v>3.3436123199195804E-2</v>
      </c>
      <c r="AH9" s="235">
        <v>0.05</v>
      </c>
      <c r="AI9" s="235">
        <f>Jun!ER13</f>
        <v>0.33082145854518485</v>
      </c>
      <c r="AJ9" s="239">
        <v>1.68</v>
      </c>
      <c r="AK9" s="235">
        <f>Jun!EU13</f>
        <v>0.69050653427887576</v>
      </c>
      <c r="AL9" s="239">
        <v>0.99</v>
      </c>
      <c r="AM9" s="235">
        <f>Jun!EO13</f>
        <v>9.6491072261175759E-2</v>
      </c>
      <c r="AN9" s="235">
        <v>0.16</v>
      </c>
      <c r="AO9" s="235">
        <f>Jun!DQ13</f>
        <v>9.943709429439157E-2</v>
      </c>
      <c r="AP9" s="235">
        <v>0.6</v>
      </c>
      <c r="AQ9" s="235">
        <f>Jun!DQ13</f>
        <v>9.943709429439157E-2</v>
      </c>
      <c r="AR9" s="235">
        <v>0.18</v>
      </c>
      <c r="AS9" s="235">
        <f>Jun!DL13</f>
        <v>2.5329796101797985E-2</v>
      </c>
      <c r="AT9" s="235">
        <v>0.05</v>
      </c>
      <c r="AU9" s="235">
        <f>Jun!DR13</f>
        <v>1.0723992622049916</v>
      </c>
      <c r="AV9" s="235">
        <v>0.55000000000000004</v>
      </c>
      <c r="AW9" s="235">
        <f>Jun!DS13</f>
        <v>0.60264211731053074</v>
      </c>
      <c r="AX9" s="235">
        <v>0.45</v>
      </c>
      <c r="AY9" s="235">
        <f>Jun!DR13+Jun!DS13</f>
        <v>1.6750413795155223</v>
      </c>
      <c r="AZ9" s="235">
        <v>1</v>
      </c>
      <c r="BA9" s="216"/>
      <c r="BB9" s="216"/>
      <c r="BC9" s="216"/>
      <c r="BD9" s="216"/>
      <c r="BE9" s="216"/>
      <c r="BF9" s="216"/>
      <c r="BG9" s="216"/>
      <c r="BH9" s="216"/>
      <c r="BI9" s="216"/>
      <c r="BJ9" s="216"/>
      <c r="BK9" s="216"/>
      <c r="BL9" s="216"/>
      <c r="BM9" s="216"/>
      <c r="BN9" s="216"/>
      <c r="BO9" s="216"/>
      <c r="BP9" s="216"/>
      <c r="BQ9" s="216"/>
      <c r="BR9" s="216"/>
      <c r="BS9" s="216"/>
      <c r="BT9" s="216"/>
      <c r="BU9" s="216"/>
      <c r="BV9" s="216"/>
      <c r="BW9" s="216"/>
      <c r="BX9" s="216"/>
      <c r="BY9" s="216"/>
      <c r="BZ9" s="216"/>
      <c r="CA9" s="216"/>
      <c r="CB9" s="216"/>
      <c r="CC9" s="216"/>
      <c r="CD9" s="216"/>
      <c r="CE9" s="216"/>
      <c r="CF9" s="216"/>
      <c r="CG9" s="216"/>
      <c r="CH9" s="216"/>
      <c r="CI9" s="216"/>
      <c r="CJ9" s="216"/>
      <c r="CK9" s="216"/>
      <c r="CL9" s="216"/>
    </row>
    <row r="10" spans="1:92" ht="15" customHeight="1" outlineLevel="1">
      <c r="A10" s="219"/>
      <c r="B10" s="234">
        <f>'[644]Gráfico áreas diário'!B10</f>
        <v>8</v>
      </c>
      <c r="C10" s="235">
        <f>Jun!EX14</f>
        <v>0.15638079053005652</v>
      </c>
      <c r="D10" s="481">
        <v>9.9900000000000003E-2</v>
      </c>
      <c r="E10" s="235">
        <f>Jun!FA14</f>
        <v>0.28948987664449588</v>
      </c>
      <c r="F10" s="235">
        <v>0.28000000000000003</v>
      </c>
      <c r="G10" s="238">
        <f>Jun!FD14</f>
        <v>0.57522927715432626</v>
      </c>
      <c r="H10" s="235">
        <v>0.63</v>
      </c>
      <c r="I10" s="235">
        <f>Jun!DY14</f>
        <v>6.5452870778684141E-2</v>
      </c>
      <c r="J10" s="235">
        <v>0.65</v>
      </c>
      <c r="K10" s="235">
        <f>Jun!DU14</f>
        <v>0</v>
      </c>
      <c r="L10" s="235">
        <v>0.34</v>
      </c>
      <c r="M10" s="235">
        <f>Jun!DV14</f>
        <v>2.2474780930030094E-2</v>
      </c>
      <c r="N10" s="235">
        <v>0.08</v>
      </c>
      <c r="O10" s="235" t="str">
        <f>Jun!EC14</f>
        <v/>
      </c>
      <c r="P10" s="235">
        <v>0.61</v>
      </c>
      <c r="Q10" s="235" t="str">
        <f>Jun!DZ14</f>
        <v/>
      </c>
      <c r="R10" s="235">
        <v>0.3</v>
      </c>
      <c r="S10" s="235" t="str">
        <f>Jun!EA14</f>
        <v/>
      </c>
      <c r="T10" s="235">
        <v>0.09</v>
      </c>
      <c r="U10" s="235" t="str">
        <f>Jun!EG14</f>
        <v/>
      </c>
      <c r="V10" s="235">
        <v>1.0900000000000001</v>
      </c>
      <c r="W10" s="235" t="str">
        <f>Jun!ED14</f>
        <v/>
      </c>
      <c r="X10" s="239">
        <v>0.45</v>
      </c>
      <c r="Y10" s="235" t="str">
        <f>Jun!EE14</f>
        <v/>
      </c>
      <c r="Z10" s="239">
        <v>0.11</v>
      </c>
      <c r="AA10" s="235">
        <f>Jun!EI14</f>
        <v>0.17385644912553033</v>
      </c>
      <c r="AB10" s="235">
        <v>0.09</v>
      </c>
      <c r="AC10" s="235">
        <f>Jun!EH14</f>
        <v>6.3249276625929385E-2</v>
      </c>
      <c r="AD10" s="239">
        <v>7.0000000000000007E-2</v>
      </c>
      <c r="AE10" s="235">
        <f>Jun!EJ14</f>
        <v>0.14308789681793288</v>
      </c>
      <c r="AF10" s="239">
        <v>0.06</v>
      </c>
      <c r="AG10" s="235">
        <f>Jun!EK14</f>
        <v>0.1471266680990842</v>
      </c>
      <c r="AH10" s="235">
        <v>0.05</v>
      </c>
      <c r="AI10" s="235">
        <f>Jun!ER14</f>
        <v>0.37390928313274274</v>
      </c>
      <c r="AJ10" s="239">
        <v>1.68</v>
      </c>
      <c r="AK10" s="235">
        <f>Jun!EU14</f>
        <v>0.70338113023952276</v>
      </c>
      <c r="AL10" s="239">
        <v>0.99</v>
      </c>
      <c r="AM10" s="235">
        <f>Jun!EO14</f>
        <v>0.19930063093541309</v>
      </c>
      <c r="AN10" s="235">
        <v>0.16</v>
      </c>
      <c r="AO10" s="235">
        <f>Jun!DQ14</f>
        <v>0.4877171190054399</v>
      </c>
      <c r="AP10" s="235">
        <v>0.6</v>
      </c>
      <c r="AQ10" s="235">
        <f>Jun!DQ14</f>
        <v>0.4877171190054399</v>
      </c>
      <c r="AR10" s="235">
        <v>0.18</v>
      </c>
      <c r="AS10" s="235">
        <f>Jun!DL14</f>
        <v>3.3203072285432476E-2</v>
      </c>
      <c r="AT10" s="235">
        <v>0.05</v>
      </c>
      <c r="AU10" s="235">
        <f>Jun!DR14</f>
        <v>0.62369537451522128</v>
      </c>
      <c r="AV10" s="235">
        <v>0.55000000000000004</v>
      </c>
      <c r="AW10" s="235">
        <f>Jun!DS14</f>
        <v>0.53766261293692752</v>
      </c>
      <c r="AX10" s="235">
        <v>0.45</v>
      </c>
      <c r="AY10" s="235">
        <f>Jun!DR14+Jun!DS14</f>
        <v>1.1613579874521487</v>
      </c>
      <c r="AZ10" s="235">
        <v>1</v>
      </c>
      <c r="BA10" s="216"/>
      <c r="BB10" s="216"/>
      <c r="BC10" s="216"/>
      <c r="BD10" s="216"/>
      <c r="BE10" s="216"/>
      <c r="BF10" s="216"/>
      <c r="BG10" s="216"/>
      <c r="BH10" s="216"/>
      <c r="BI10" s="216"/>
      <c r="BJ10" s="216"/>
      <c r="BK10" s="216"/>
      <c r="BL10" s="216"/>
      <c r="BM10" s="216"/>
      <c r="BN10" s="216"/>
      <c r="BO10" s="216"/>
      <c r="BP10" s="216"/>
      <c r="BQ10" s="216"/>
      <c r="BR10" s="216"/>
      <c r="BS10" s="216"/>
      <c r="BT10" s="216"/>
      <c r="BU10" s="216"/>
      <c r="BV10" s="216"/>
      <c r="BW10" s="216"/>
      <c r="BX10" s="216"/>
      <c r="BY10" s="216"/>
      <c r="BZ10" s="216"/>
      <c r="CA10" s="216"/>
      <c r="CB10" s="216"/>
      <c r="CC10" s="216"/>
      <c r="CD10" s="216"/>
      <c r="CE10" s="216"/>
      <c r="CF10" s="216"/>
      <c r="CG10" s="216"/>
      <c r="CH10" s="216"/>
      <c r="CI10" s="216"/>
      <c r="CJ10" s="216"/>
      <c r="CK10" s="216"/>
      <c r="CL10" s="216"/>
    </row>
    <row r="11" spans="1:92" ht="15" customHeight="1" outlineLevel="1">
      <c r="A11" s="219"/>
      <c r="B11" s="234">
        <f>'[644]Gráfico áreas diário'!B11</f>
        <v>9</v>
      </c>
      <c r="C11" s="235">
        <f>Jun!EX15</f>
        <v>0.26803744472740521</v>
      </c>
      <c r="D11" s="481">
        <v>9.9900000000000003E-2</v>
      </c>
      <c r="E11" s="235">
        <f>Jun!FA15</f>
        <v>0.5300965383177354</v>
      </c>
      <c r="F11" s="235">
        <v>0.28000000000000003</v>
      </c>
      <c r="G11" s="238">
        <f>Jun!FD15</f>
        <v>0.98594581251456925</v>
      </c>
      <c r="H11" s="235">
        <v>0.63</v>
      </c>
      <c r="I11" s="235" t="str">
        <f>Jun!DY15</f>
        <v/>
      </c>
      <c r="J11" s="235">
        <v>0.65</v>
      </c>
      <c r="K11" s="235" t="str">
        <f>Jun!DU15</f>
        <v>0,00</v>
      </c>
      <c r="L11" s="235">
        <v>0.34</v>
      </c>
      <c r="M11" s="235" t="str">
        <f>Jun!DV15</f>
        <v>0,00</v>
      </c>
      <c r="N11" s="235">
        <v>0.08</v>
      </c>
      <c r="O11" s="235" t="str">
        <f>Jun!EC15</f>
        <v/>
      </c>
      <c r="P11" s="235">
        <v>0.61</v>
      </c>
      <c r="Q11" s="235" t="str">
        <f>Jun!DZ15</f>
        <v/>
      </c>
      <c r="R11" s="235">
        <v>0.3</v>
      </c>
      <c r="S11" s="235" t="str">
        <f>Jun!EA15</f>
        <v/>
      </c>
      <c r="T11" s="235">
        <v>0.09</v>
      </c>
      <c r="U11" s="235" t="str">
        <f>Jun!EG15</f>
        <v/>
      </c>
      <c r="V11" s="235">
        <v>1.0900000000000001</v>
      </c>
      <c r="W11" s="235" t="str">
        <f>Jun!ED15</f>
        <v/>
      </c>
      <c r="X11" s="239">
        <v>0.45</v>
      </c>
      <c r="Y11" s="235" t="str">
        <f>Jun!EE15</f>
        <v/>
      </c>
      <c r="Z11" s="239">
        <v>0.11</v>
      </c>
      <c r="AA11" s="235">
        <f>Jun!EI15</f>
        <v>0.16254850028865048</v>
      </c>
      <c r="AB11" s="235">
        <v>0.09</v>
      </c>
      <c r="AC11" s="235">
        <f>Jun!EH15</f>
        <v>5.9135425298282779E-2</v>
      </c>
      <c r="AD11" s="239">
        <v>7.0000000000000007E-2</v>
      </c>
      <c r="AE11" s="235">
        <f>Jun!EJ15</f>
        <v>0.21828034519276268</v>
      </c>
      <c r="AF11" s="239">
        <v>0.06</v>
      </c>
      <c r="AG11" s="235">
        <f>Jun!EK15</f>
        <v>0.22444148396836483</v>
      </c>
      <c r="AH11" s="235">
        <v>0.05</v>
      </c>
      <c r="AI11" s="235">
        <f>Jun!ER15</f>
        <v>0.385186901971176</v>
      </c>
      <c r="AJ11" s="239">
        <v>1.68</v>
      </c>
      <c r="AK11" s="235">
        <f>Jun!EU15</f>
        <v>0.72459607365715284</v>
      </c>
      <c r="AL11" s="239">
        <v>0.99</v>
      </c>
      <c r="AM11" s="235">
        <f>Jun!EO15</f>
        <v>0.20531181239396734</v>
      </c>
      <c r="AN11" s="235">
        <v>0.16</v>
      </c>
      <c r="AO11" s="235">
        <f>Jun!DQ15</f>
        <v>0.75757377838232942</v>
      </c>
      <c r="AP11" s="235">
        <v>0.6</v>
      </c>
      <c r="AQ11" s="235">
        <f>Jun!DQ15</f>
        <v>0.75757377838232942</v>
      </c>
      <c r="AR11" s="235">
        <v>0.18</v>
      </c>
      <c r="AS11" s="235">
        <f>Jun!DL15</f>
        <v>5.1574521264438386E-2</v>
      </c>
      <c r="AT11" s="235">
        <v>0.05</v>
      </c>
      <c r="AU11" s="235">
        <f>Jun!DR15</f>
        <v>0.29383338694153405</v>
      </c>
      <c r="AV11" s="235">
        <v>0.55000000000000004</v>
      </c>
      <c r="AW11" s="235">
        <f>Jun!DS15</f>
        <v>0.76003632346195849</v>
      </c>
      <c r="AX11" s="235">
        <v>0.45</v>
      </c>
      <c r="AY11" s="235">
        <f>Jun!DR15+Jun!DS15</f>
        <v>1.0538697104034926</v>
      </c>
      <c r="AZ11" s="235">
        <v>1</v>
      </c>
      <c r="BA11" s="216"/>
      <c r="BB11" s="216"/>
      <c r="BC11" s="216"/>
      <c r="BD11" s="216"/>
      <c r="BE11" s="216"/>
      <c r="BF11" s="216"/>
      <c r="BG11" s="216"/>
      <c r="BH11" s="216"/>
      <c r="BI11" s="216"/>
      <c r="BJ11" s="216"/>
      <c r="BK11" s="216"/>
      <c r="BL11" s="216"/>
      <c r="BM11" s="216"/>
      <c r="BN11" s="216"/>
      <c r="BO11" s="216"/>
      <c r="BP11" s="216"/>
      <c r="BQ11" s="216"/>
      <c r="BR11" s="216"/>
      <c r="BS11" s="216"/>
      <c r="BT11" s="216"/>
      <c r="BU11" s="216"/>
      <c r="BV11" s="216"/>
      <c r="BW11" s="216"/>
      <c r="BX11" s="216"/>
      <c r="BY11" s="216"/>
      <c r="BZ11" s="216"/>
      <c r="CA11" s="216"/>
      <c r="CB11" s="216"/>
      <c r="CC11" s="216"/>
      <c r="CD11" s="216"/>
      <c r="CE11" s="216"/>
      <c r="CF11" s="216"/>
      <c r="CG11" s="216"/>
      <c r="CH11" s="216"/>
      <c r="CI11" s="216"/>
      <c r="CJ11" s="216"/>
      <c r="CK11" s="216"/>
      <c r="CL11" s="216"/>
    </row>
    <row r="12" spans="1:92" ht="15" customHeight="1" outlineLevel="1">
      <c r="A12" s="219"/>
      <c r="B12" s="234">
        <f>'[644]Gráfico áreas diário'!B12</f>
        <v>10</v>
      </c>
      <c r="C12" s="235">
        <f>Jun!EX16</f>
        <v>0.16302020932705569</v>
      </c>
      <c r="D12" s="481">
        <v>9.9900000000000003E-2</v>
      </c>
      <c r="E12" s="235">
        <f>Jun!FA16</f>
        <v>0.32508731913142325</v>
      </c>
      <c r="F12" s="235">
        <v>0.28000000000000003</v>
      </c>
      <c r="G12" s="238">
        <f>Jun!FD16</f>
        <v>0.69547557340850041</v>
      </c>
      <c r="H12" s="235">
        <v>0.63</v>
      </c>
      <c r="I12" s="235" t="str">
        <f>Jun!DY16</f>
        <v/>
      </c>
      <c r="J12" s="235">
        <v>0.65</v>
      </c>
      <c r="K12" s="235" t="str">
        <f>Jun!DU16</f>
        <v>0,00</v>
      </c>
      <c r="L12" s="235">
        <v>0.34</v>
      </c>
      <c r="M12" s="235" t="str">
        <f>Jun!DV16</f>
        <v>0,00</v>
      </c>
      <c r="N12" s="235">
        <v>0.08</v>
      </c>
      <c r="O12" s="235">
        <f>Jun!EC16</f>
        <v>2.1291606823393048</v>
      </c>
      <c r="P12" s="235">
        <v>0.61</v>
      </c>
      <c r="Q12" s="235">
        <f>Jun!DZ16</f>
        <v>0.73701715927129796</v>
      </c>
      <c r="R12" s="235">
        <v>0.3</v>
      </c>
      <c r="S12" s="235">
        <f>Jun!EA16</f>
        <v>0.57638521430191247</v>
      </c>
      <c r="T12" s="235">
        <v>0.09</v>
      </c>
      <c r="U12" s="235">
        <f>Jun!EG16</f>
        <v>2.6282793209876543</v>
      </c>
      <c r="V12" s="235">
        <v>1.0900000000000001</v>
      </c>
      <c r="W12" s="235">
        <f>Jun!ED16</f>
        <v>0.94039351851851849</v>
      </c>
      <c r="X12" s="235">
        <v>0.45</v>
      </c>
      <c r="Y12" s="235">
        <f>Jun!EE16</f>
        <v>1.1533886316872426</v>
      </c>
      <c r="Z12" s="235">
        <v>0.11</v>
      </c>
      <c r="AA12" s="235">
        <f>Jun!EI16</f>
        <v>0.16180392793083453</v>
      </c>
      <c r="AB12" s="235">
        <v>0.09</v>
      </c>
      <c r="AC12" s="235">
        <f>Jun!EH16</f>
        <v>5.7200498119820552E-2</v>
      </c>
      <c r="AD12" s="235">
        <v>7.0000000000000007E-2</v>
      </c>
      <c r="AE12" s="235">
        <f>Jun!EJ16</f>
        <v>3.2702309567910925E-2</v>
      </c>
      <c r="AF12" s="235">
        <v>0.06</v>
      </c>
      <c r="AG12" s="235">
        <f>Jun!EK16</f>
        <v>3.8065488337055933E-2</v>
      </c>
      <c r="AH12" s="235">
        <v>0.05</v>
      </c>
      <c r="AI12" s="235">
        <f>Jun!ER16</f>
        <v>0.42857311513948276</v>
      </c>
      <c r="AJ12" s="235">
        <v>1.68</v>
      </c>
      <c r="AK12" s="235">
        <f>Jun!EU16</f>
        <v>0.73261743833277615</v>
      </c>
      <c r="AL12" s="235">
        <v>0.99</v>
      </c>
      <c r="AM12" s="235">
        <f>Jun!EO16</f>
        <v>0.1263255645156986</v>
      </c>
      <c r="AN12" s="235">
        <v>0.16</v>
      </c>
      <c r="AO12" s="235">
        <f>Jun!DQ16</f>
        <v>0.68171688796453256</v>
      </c>
      <c r="AP12" s="235">
        <v>0.6</v>
      </c>
      <c r="AQ12" s="235">
        <f>Jun!DQ16</f>
        <v>0.68171688796453256</v>
      </c>
      <c r="AR12" s="235">
        <v>0.18</v>
      </c>
      <c r="AS12" s="235">
        <f>Jun!DL16</f>
        <v>4.95891620813734E-2</v>
      </c>
      <c r="AT12" s="235">
        <v>0.05</v>
      </c>
      <c r="AU12" s="235">
        <f>Jun!DR16</f>
        <v>0.61584180637957997</v>
      </c>
      <c r="AV12" s="235">
        <v>0.55000000000000004</v>
      </c>
      <c r="AW12" s="235">
        <f>Jun!DS16</f>
        <v>0.74601165023498661</v>
      </c>
      <c r="AX12" s="235">
        <v>0.45</v>
      </c>
      <c r="AY12" s="235">
        <f>Jun!DR16+Jun!DS16</f>
        <v>1.3618534566145666</v>
      </c>
      <c r="AZ12" s="235">
        <v>1</v>
      </c>
      <c r="BA12" s="216"/>
      <c r="BB12" s="216"/>
      <c r="BC12" s="216"/>
      <c r="BD12" s="216"/>
      <c r="BE12" s="216"/>
      <c r="BF12" s="216"/>
      <c r="BG12" s="216"/>
      <c r="BH12" s="216"/>
      <c r="BI12" s="216"/>
      <c r="BJ12" s="216"/>
      <c r="BK12" s="216"/>
      <c r="BL12" s="216"/>
      <c r="BM12" s="216"/>
      <c r="BN12" s="216"/>
      <c r="BO12" s="216"/>
      <c r="BP12" s="216"/>
      <c r="BQ12" s="216"/>
      <c r="BR12" s="216"/>
      <c r="BS12" s="216"/>
      <c r="BT12" s="216"/>
      <c r="BU12" s="216"/>
      <c r="BV12" s="216"/>
      <c r="BW12" s="216"/>
      <c r="BX12" s="216"/>
      <c r="BY12" s="216"/>
      <c r="BZ12" s="216"/>
      <c r="CA12" s="216"/>
      <c r="CB12" s="216"/>
      <c r="CC12" s="216"/>
      <c r="CD12" s="216"/>
      <c r="CE12" s="216"/>
      <c r="CF12" s="216"/>
      <c r="CG12" s="216"/>
      <c r="CH12" s="216"/>
      <c r="CI12" s="216"/>
      <c r="CJ12" s="216"/>
      <c r="CK12" s="216"/>
      <c r="CL12" s="216"/>
    </row>
    <row r="13" spans="1:92" ht="15" customHeight="1" outlineLevel="1">
      <c r="A13" s="219"/>
      <c r="B13" s="234">
        <f>'[644]Gráfico áreas diário'!B13</f>
        <v>11</v>
      </c>
      <c r="C13" s="235">
        <f>Jun!EX17</f>
        <v>0.14189573587337151</v>
      </c>
      <c r="D13" s="481">
        <v>9.9900000000000003E-2</v>
      </c>
      <c r="E13" s="235">
        <f>Jun!FA17</f>
        <v>0.3326340699680016</v>
      </c>
      <c r="F13" s="235">
        <v>0.28000000000000003</v>
      </c>
      <c r="G13" s="238">
        <f>Jun!FD17</f>
        <v>0.67642125329228875</v>
      </c>
      <c r="H13" s="235">
        <v>0.63</v>
      </c>
      <c r="I13" s="235" t="str">
        <f>Jun!DY17</f>
        <v/>
      </c>
      <c r="J13" s="235">
        <v>0.65</v>
      </c>
      <c r="K13" s="235" t="str">
        <f>Jun!DU17</f>
        <v>0,00</v>
      </c>
      <c r="L13" s="235">
        <v>0.34</v>
      </c>
      <c r="M13" s="235" t="str">
        <f>Jun!DV17</f>
        <v>0,00</v>
      </c>
      <c r="N13" s="235">
        <v>0.08</v>
      </c>
      <c r="O13" s="235">
        <f>Jun!EC17</f>
        <v>0.40010141987829739</v>
      </c>
      <c r="P13" s="235">
        <v>0.61</v>
      </c>
      <c r="Q13" s="235">
        <f>Jun!DZ17</f>
        <v>0.2953008789722798</v>
      </c>
      <c r="R13" s="235">
        <v>0.3</v>
      </c>
      <c r="S13" s="235">
        <f>Jun!EA17</f>
        <v>4.3948613928329952E-2</v>
      </c>
      <c r="T13" s="235">
        <v>0.09</v>
      </c>
      <c r="U13" s="235">
        <f>Jun!EG17</f>
        <v>0.70932047098879281</v>
      </c>
      <c r="V13" s="235">
        <v>1.0900000000000001</v>
      </c>
      <c r="W13" s="235">
        <f>Jun!ED17</f>
        <v>0.44191791248111295</v>
      </c>
      <c r="X13" s="235">
        <v>0.45</v>
      </c>
      <c r="Y13" s="235">
        <f>Jun!EE17</f>
        <v>2.6458779473375091E-2</v>
      </c>
      <c r="Z13" s="235">
        <v>0.11</v>
      </c>
      <c r="AA13" s="235">
        <f>Jun!EI17</f>
        <v>0.15172416019430296</v>
      </c>
      <c r="AB13" s="235">
        <v>0.09</v>
      </c>
      <c r="AC13" s="235">
        <f>Jun!EH17</f>
        <v>5.5319157053430365E-2</v>
      </c>
      <c r="AD13" s="235">
        <v>7.0000000000000007E-2</v>
      </c>
      <c r="AE13" s="235">
        <f>Jun!EJ17</f>
        <v>0.24578431570194484</v>
      </c>
      <c r="AF13" s="235">
        <v>0.06</v>
      </c>
      <c r="AG13" s="235">
        <f>Jun!EK17</f>
        <v>0.40126360754482837</v>
      </c>
      <c r="AH13" s="235">
        <v>0.05</v>
      </c>
      <c r="AI13" s="235">
        <f>Jun!ER17</f>
        <v>0.42315784611364249</v>
      </c>
      <c r="AJ13" s="235">
        <v>1.68</v>
      </c>
      <c r="AK13" s="235">
        <f>Jun!EU17</f>
        <v>0.50875847910609684</v>
      </c>
      <c r="AL13" s="235">
        <v>0.99</v>
      </c>
      <c r="AM13" s="235">
        <f>Jun!EO17</f>
        <v>0.19659719717685881</v>
      </c>
      <c r="AN13" s="235">
        <v>0.16</v>
      </c>
      <c r="AO13" s="235">
        <f>Jun!DQ17</f>
        <v>0.50619880677220663</v>
      </c>
      <c r="AP13" s="235">
        <v>0.6</v>
      </c>
      <c r="AQ13" s="235">
        <f>Jun!DQ17</f>
        <v>0.50619880677220663</v>
      </c>
      <c r="AR13" s="235">
        <v>0.18</v>
      </c>
      <c r="AS13" s="235">
        <f>Jun!DL17</f>
        <v>5.0481574992312289E-2</v>
      </c>
      <c r="AT13" s="235">
        <v>0.05</v>
      </c>
      <c r="AU13" s="235">
        <f>Jun!DR17</f>
        <v>0.76241008806852195</v>
      </c>
      <c r="AV13" s="235">
        <v>0.55000000000000004</v>
      </c>
      <c r="AW13" s="235">
        <f>Jun!DS17</f>
        <v>0.45975230013694163</v>
      </c>
      <c r="AX13" s="235">
        <v>0.45</v>
      </c>
      <c r="AY13" s="235"/>
      <c r="AZ13" s="235">
        <v>1</v>
      </c>
      <c r="BA13" s="216"/>
      <c r="BB13" s="216"/>
      <c r="BC13" s="216"/>
      <c r="BD13" s="216"/>
      <c r="BE13" s="216"/>
      <c r="BF13" s="216"/>
      <c r="BG13" s="216"/>
      <c r="BH13" s="216"/>
      <c r="BI13" s="216"/>
      <c r="BJ13" s="216"/>
      <c r="BK13" s="216"/>
      <c r="BL13" s="216"/>
      <c r="BM13" s="216"/>
      <c r="BN13" s="216"/>
      <c r="BO13" s="216"/>
      <c r="BP13" s="216"/>
      <c r="BQ13" s="216"/>
      <c r="BR13" s="216"/>
      <c r="BS13" s="216"/>
      <c r="BT13" s="216"/>
      <c r="BU13" s="216"/>
      <c r="BV13" s="216"/>
      <c r="BW13" s="216"/>
      <c r="BX13" s="216"/>
      <c r="BY13" s="216"/>
      <c r="BZ13" s="216"/>
      <c r="CA13" s="216"/>
      <c r="CB13" s="216"/>
      <c r="CC13" s="216"/>
      <c r="CD13" s="216"/>
      <c r="CE13" s="216"/>
      <c r="CF13" s="216"/>
      <c r="CG13" s="216"/>
      <c r="CH13" s="216"/>
      <c r="CI13" s="216"/>
      <c r="CJ13" s="216"/>
      <c r="CK13" s="216"/>
      <c r="CL13" s="216"/>
    </row>
    <row r="14" spans="1:92" ht="15" customHeight="1" outlineLevel="1">
      <c r="A14" s="219"/>
      <c r="B14" s="234">
        <f>'[644]Gráfico áreas diário'!B14</f>
        <v>12</v>
      </c>
      <c r="C14" s="235">
        <f>Jun!EX18</f>
        <v>0.19483101249428955</v>
      </c>
      <c r="D14" s="481">
        <v>9.9900000000000003E-2</v>
      </c>
      <c r="E14" s="235">
        <f>Jun!FA18</f>
        <v>0.31087935167858755</v>
      </c>
      <c r="F14" s="235">
        <v>0.28000000000000003</v>
      </c>
      <c r="G14" s="238">
        <f>Jun!FD18</f>
        <v>0.67030166589753126</v>
      </c>
      <c r="H14" s="235">
        <v>0.63</v>
      </c>
      <c r="I14" s="235" t="str">
        <f>Jun!DY18</f>
        <v/>
      </c>
      <c r="J14" s="235">
        <v>0.65</v>
      </c>
      <c r="K14" s="235" t="str">
        <f>Jun!DU18</f>
        <v>0,00</v>
      </c>
      <c r="L14" s="235">
        <v>0.34</v>
      </c>
      <c r="M14" s="235" t="str">
        <f>Jun!DV18</f>
        <v>0,00</v>
      </c>
      <c r="N14" s="235">
        <v>0.08</v>
      </c>
      <c r="O14" s="235">
        <f>Jun!EC18</f>
        <v>0.32653726648509607</v>
      </c>
      <c r="P14" s="235">
        <v>0.61</v>
      </c>
      <c r="Q14" s="235">
        <f>Jun!DZ18</f>
        <v>0.24502282404388237</v>
      </c>
      <c r="R14" s="235">
        <v>0.3</v>
      </c>
      <c r="S14" s="235">
        <f>Jun!EA18</f>
        <v>3.2765609216566294E-2</v>
      </c>
      <c r="T14" s="235">
        <v>0.09</v>
      </c>
      <c r="U14" s="235">
        <f>Jun!EG18</f>
        <v>0.73111255084044202</v>
      </c>
      <c r="V14" s="235">
        <v>1.0900000000000001</v>
      </c>
      <c r="W14" s="235">
        <f>Jun!ED18</f>
        <v>0.45553935860058303</v>
      </c>
      <c r="X14" s="235">
        <v>0.45</v>
      </c>
      <c r="Y14" s="235">
        <f>Jun!EE18</f>
        <v>2.8682107763732229E-2</v>
      </c>
      <c r="Z14" s="235">
        <v>0.11</v>
      </c>
      <c r="AA14" s="235">
        <f>Jun!EI18</f>
        <v>0.45514893775329224</v>
      </c>
      <c r="AB14" s="235">
        <v>0.09</v>
      </c>
      <c r="AC14" s="235">
        <f>Jun!EH18</f>
        <v>0.24443183694155976</v>
      </c>
      <c r="AD14" s="235">
        <v>7.0000000000000007E-2</v>
      </c>
      <c r="AE14" s="235">
        <f>Jun!EJ18</f>
        <v>7.1237733455946653E-2</v>
      </c>
      <c r="AF14" s="235">
        <v>0.06</v>
      </c>
      <c r="AG14" s="235">
        <f>Jun!EK18</f>
        <v>7.4087242794166092E-2</v>
      </c>
      <c r="AH14" s="235">
        <v>0.05</v>
      </c>
      <c r="AI14" s="235">
        <f>Jun!ER18</f>
        <v>0.48716303166670927</v>
      </c>
      <c r="AJ14" s="235">
        <v>1.68</v>
      </c>
      <c r="AK14" s="235">
        <f>Jun!EU18</f>
        <v>0.76299963407160398</v>
      </c>
      <c r="AL14" s="235">
        <v>0.99</v>
      </c>
      <c r="AM14" s="235">
        <f>Jun!EO18</f>
        <v>0.37509996296226261</v>
      </c>
      <c r="AN14" s="235">
        <v>0.16</v>
      </c>
      <c r="AO14" s="235">
        <f>Jun!DQ18</f>
        <v>0.56297551189432493</v>
      </c>
      <c r="AP14" s="235">
        <v>0.6</v>
      </c>
      <c r="AQ14" s="235">
        <f>Jun!DQ18</f>
        <v>0.56297551189432493</v>
      </c>
      <c r="AR14" s="235">
        <v>0.18</v>
      </c>
      <c r="AS14" s="235">
        <f>Jun!DL18</f>
        <v>5.5229625647868145E-2</v>
      </c>
      <c r="AT14" s="235">
        <v>0.05</v>
      </c>
      <c r="AU14" s="235">
        <f>Jun!DR18</f>
        <v>0.46859931092219032</v>
      </c>
      <c r="AV14" s="235">
        <v>0.55000000000000004</v>
      </c>
      <c r="AW14" s="235">
        <f>Jun!DS18</f>
        <v>0.28228388756335843</v>
      </c>
      <c r="AX14" s="235">
        <v>0.45</v>
      </c>
      <c r="AY14" s="235"/>
      <c r="AZ14" s="235">
        <v>1</v>
      </c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  <c r="BN14" s="216"/>
      <c r="BO14" s="216"/>
      <c r="BP14" s="216"/>
      <c r="BQ14" s="216"/>
      <c r="BR14" s="216"/>
      <c r="BS14" s="216"/>
      <c r="BT14" s="216"/>
      <c r="BU14" s="216"/>
      <c r="BV14" s="216"/>
      <c r="BW14" s="216"/>
      <c r="BX14" s="216"/>
      <c r="BY14" s="216"/>
      <c r="BZ14" s="216"/>
      <c r="CA14" s="216"/>
      <c r="CB14" s="216"/>
      <c r="CC14" s="216"/>
      <c r="CD14" s="216"/>
      <c r="CE14" s="216"/>
      <c r="CF14" s="216"/>
      <c r="CG14" s="216"/>
      <c r="CH14" s="216"/>
      <c r="CI14" s="216"/>
      <c r="CJ14" s="216"/>
      <c r="CK14" s="216"/>
      <c r="CL14" s="216"/>
    </row>
    <row r="15" spans="1:92" ht="15" customHeight="1" outlineLevel="1">
      <c r="A15" s="219"/>
      <c r="B15" s="234">
        <f>'[644]Gráfico áreas diário'!B15</f>
        <v>13</v>
      </c>
      <c r="C15" s="235">
        <f>Jun!EX19</f>
        <v>2.8112234063423707E-2</v>
      </c>
      <c r="D15" s="481">
        <v>9.9900000000000003E-2</v>
      </c>
      <c r="E15" s="235">
        <f>Jun!FA19</f>
        <v>0.24074384818621067</v>
      </c>
      <c r="F15" s="235">
        <v>0.28000000000000003</v>
      </c>
      <c r="G15" s="238">
        <f>Jun!FD19</f>
        <v>0.56812853278114372</v>
      </c>
      <c r="H15" s="238">
        <v>0.63</v>
      </c>
      <c r="I15" s="235" t="str">
        <f>Jun!DY19</f>
        <v/>
      </c>
      <c r="J15" s="235">
        <v>0.65</v>
      </c>
      <c r="K15" s="235" t="str">
        <f>Jun!DU19</f>
        <v>0,00</v>
      </c>
      <c r="L15" s="235">
        <v>0.34</v>
      </c>
      <c r="M15" s="235" t="str">
        <f>Jun!DV19</f>
        <v>0,00</v>
      </c>
      <c r="N15" s="235">
        <v>0.08</v>
      </c>
      <c r="O15" s="235">
        <f>Jun!EC19</f>
        <v>0.27904210791153267</v>
      </c>
      <c r="P15" s="235">
        <v>0.61</v>
      </c>
      <c r="Q15" s="235">
        <f>Jun!DZ19</f>
        <v>0.16849263893018887</v>
      </c>
      <c r="R15" s="235">
        <v>0.3</v>
      </c>
      <c r="S15" s="235">
        <f>Jun!EA19</f>
        <v>2.5350136852620577E-2</v>
      </c>
      <c r="T15" s="235">
        <v>0.09</v>
      </c>
      <c r="U15" s="235">
        <f>Jun!EG19</f>
        <v>0.72833167554073297</v>
      </c>
      <c r="V15" s="235">
        <v>1.0900000000000001</v>
      </c>
      <c r="W15" s="235">
        <f>Jun!ED19</f>
        <v>0.43578004017709121</v>
      </c>
      <c r="X15" s="235">
        <v>0.45</v>
      </c>
      <c r="Y15" s="235">
        <f>Jun!EE19</f>
        <v>2.9559904823192422E-2</v>
      </c>
      <c r="Z15" s="235">
        <v>0.11</v>
      </c>
      <c r="AA15" s="235">
        <f>Jun!EI19</f>
        <v>0.16844560079200588</v>
      </c>
      <c r="AB15" s="235">
        <v>0.09</v>
      </c>
      <c r="AC15" s="235">
        <f>Jun!EH19</f>
        <v>4.6835306068725158E-2</v>
      </c>
      <c r="AD15" s="235">
        <v>7.0000000000000007E-2</v>
      </c>
      <c r="AE15" s="235">
        <f>Jun!EJ19</f>
        <v>5.8321202964943919E-2</v>
      </c>
      <c r="AF15" s="235">
        <v>0.06</v>
      </c>
      <c r="AG15" s="235">
        <f>Jun!EK19</f>
        <v>6.1900004055989999E-2</v>
      </c>
      <c r="AH15" s="235">
        <v>0.05</v>
      </c>
      <c r="AI15" s="235">
        <f>Jun!ER19</f>
        <v>1.0341098899122578</v>
      </c>
      <c r="AJ15" s="235">
        <v>1.68</v>
      </c>
      <c r="AK15" s="235">
        <f>Jun!EU19</f>
        <v>1.3151180121710235</v>
      </c>
      <c r="AL15" s="235">
        <v>0.99</v>
      </c>
      <c r="AM15" s="235">
        <f>Jun!EO19</f>
        <v>-0.41629292586406241</v>
      </c>
      <c r="AN15" s="235">
        <v>0.16</v>
      </c>
      <c r="AO15" s="235">
        <f>Jun!DQ19</f>
        <v>0.24006661195434484</v>
      </c>
      <c r="AP15" s="235">
        <v>0.6</v>
      </c>
      <c r="AQ15" s="235">
        <f>Jun!DQ19</f>
        <v>0.24006661195434484</v>
      </c>
      <c r="AR15" s="235">
        <v>0.18</v>
      </c>
      <c r="AS15" s="235">
        <f>Jun!DL19</f>
        <v>2.6079542435887858E-2</v>
      </c>
      <c r="AT15" s="235">
        <v>0.05</v>
      </c>
      <c r="AU15" s="235">
        <f>Jun!DR19</f>
        <v>0.58984425541621321</v>
      </c>
      <c r="AV15" s="235">
        <v>0.55000000000000004</v>
      </c>
      <c r="AW15" s="235">
        <f>Jun!DS19</f>
        <v>0.78003405845003271</v>
      </c>
      <c r="AX15" s="235">
        <v>0.45</v>
      </c>
      <c r="AY15" s="235"/>
      <c r="AZ15" s="235">
        <v>1</v>
      </c>
      <c r="BA15" s="216"/>
      <c r="BB15" s="216"/>
      <c r="BC15" s="216"/>
      <c r="BD15" s="216"/>
      <c r="BE15" s="216"/>
      <c r="BF15" s="216"/>
      <c r="BG15" s="216"/>
      <c r="BH15" s="216"/>
      <c r="BI15" s="216"/>
      <c r="BJ15" s="216"/>
      <c r="BK15" s="216"/>
      <c r="BL15" s="216"/>
      <c r="BM15" s="216"/>
      <c r="BN15" s="216"/>
      <c r="BO15" s="216"/>
      <c r="BP15" s="216"/>
      <c r="BQ15" s="216"/>
      <c r="BR15" s="216"/>
      <c r="BS15" s="216"/>
      <c r="BT15" s="216"/>
      <c r="BU15" s="216"/>
      <c r="BV15" s="216"/>
      <c r="BW15" s="216"/>
      <c r="BX15" s="216"/>
      <c r="BY15" s="216"/>
      <c r="BZ15" s="216"/>
      <c r="CA15" s="216"/>
      <c r="CB15" s="216"/>
      <c r="CC15" s="216"/>
      <c r="CD15" s="216"/>
      <c r="CE15" s="216"/>
      <c r="CF15" s="216"/>
      <c r="CG15" s="216"/>
      <c r="CH15" s="216"/>
      <c r="CI15" s="216"/>
      <c r="CJ15" s="216"/>
      <c r="CK15" s="216"/>
      <c r="CL15" s="216"/>
    </row>
    <row r="16" spans="1:92" ht="15" customHeight="1" outlineLevel="1">
      <c r="A16" s="219"/>
      <c r="B16" s="234">
        <f>'[644]Gráfico áreas diário'!B16</f>
        <v>14</v>
      </c>
      <c r="C16" s="235">
        <f>Jun!EX20</f>
        <v>0.3321873347070039</v>
      </c>
      <c r="D16" s="481">
        <v>9.9900000000000003E-2</v>
      </c>
      <c r="E16" s="235">
        <f>Jun!FA20</f>
        <v>0.35866353261814798</v>
      </c>
      <c r="F16" s="235">
        <v>0.28000000000000003</v>
      </c>
      <c r="G16" s="238">
        <f>Jun!FD20</f>
        <v>0.70631432231972602</v>
      </c>
      <c r="H16" s="238">
        <v>0.63</v>
      </c>
      <c r="I16" s="235" t="str">
        <f>Jun!DY20</f>
        <v/>
      </c>
      <c r="J16" s="235">
        <v>0.65</v>
      </c>
      <c r="K16" s="235" t="str">
        <f>Jun!DU20</f>
        <v>0,00</v>
      </c>
      <c r="L16" s="235">
        <v>0.34</v>
      </c>
      <c r="M16" s="235" t="str">
        <f>Jun!DV20</f>
        <v>0,00</v>
      </c>
      <c r="N16" s="235">
        <v>0.08</v>
      </c>
      <c r="O16" s="235">
        <f>Jun!EC20</f>
        <v>3.6445578231292393</v>
      </c>
      <c r="P16" s="235">
        <v>0.61</v>
      </c>
      <c r="Q16" s="235">
        <f>Jun!DZ20</f>
        <v>1.8078231292516884</v>
      </c>
      <c r="R16" s="235">
        <v>0.3</v>
      </c>
      <c r="S16" s="235">
        <f>Jun!EA20</f>
        <v>0.63265306122447129</v>
      </c>
      <c r="T16" s="235">
        <v>0.09</v>
      </c>
      <c r="U16" s="235" t="str">
        <f>Jun!EG20</f>
        <v/>
      </c>
      <c r="V16" s="235">
        <v>1.0900000000000001</v>
      </c>
      <c r="W16" s="235" t="str">
        <f>Jun!ED20</f>
        <v/>
      </c>
      <c r="X16" s="235">
        <v>0.45</v>
      </c>
      <c r="Y16" s="235" t="str">
        <f>Jun!EE20</f>
        <v/>
      </c>
      <c r="Z16" s="235">
        <v>0.11</v>
      </c>
      <c r="AA16" s="235">
        <f>Jun!EI20</f>
        <v>0.2039357442214394</v>
      </c>
      <c r="AB16" s="235">
        <v>0.09</v>
      </c>
      <c r="AC16" s="235">
        <f>Jun!EH20</f>
        <v>4.7441245634601226E-2</v>
      </c>
      <c r="AD16" s="235">
        <v>7.0000000000000007E-2</v>
      </c>
      <c r="AE16" s="235">
        <f>Jun!EJ20</f>
        <v>3.6294926767726263E-2</v>
      </c>
      <c r="AF16" s="235">
        <v>0.06</v>
      </c>
      <c r="AG16" s="235">
        <f>Jun!EK20</f>
        <v>3.9924419444498885E-2</v>
      </c>
      <c r="AH16" s="235">
        <v>0.05</v>
      </c>
      <c r="AI16" s="235">
        <f>Jun!ER20</f>
        <v>0.51940436620878205</v>
      </c>
      <c r="AJ16" s="235">
        <v>1.68</v>
      </c>
      <c r="AK16" s="235">
        <f>Jun!EU20</f>
        <v>0.84232352809516309</v>
      </c>
      <c r="AL16" s="235">
        <v>0.99</v>
      </c>
      <c r="AM16" s="235">
        <f>Jun!EO20</f>
        <v>0.37295112917484075</v>
      </c>
      <c r="AN16" s="235">
        <v>0.16</v>
      </c>
      <c r="AO16" s="235">
        <f>Jun!DQ20</f>
        <v>0.44039367155344</v>
      </c>
      <c r="AP16" s="235">
        <v>0.6</v>
      </c>
      <c r="AQ16" s="235">
        <f>Jun!DQ20</f>
        <v>0.44039367155344</v>
      </c>
      <c r="AR16" s="235">
        <v>0.18</v>
      </c>
      <c r="AS16" s="235">
        <f>Jun!DL20</f>
        <v>3.66675481472271E-2</v>
      </c>
      <c r="AT16" s="235">
        <v>0.05</v>
      </c>
      <c r="AU16" s="235">
        <f>Jun!DR20</f>
        <v>0.71912176515606574</v>
      </c>
      <c r="AV16" s="235">
        <v>0.55000000000000004</v>
      </c>
      <c r="AW16" s="235">
        <f>Jun!DS20</f>
        <v>0.64482729256454618</v>
      </c>
      <c r="AX16" s="235">
        <v>0.45</v>
      </c>
      <c r="AY16" s="235"/>
      <c r="AZ16" s="235">
        <v>1</v>
      </c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  <c r="BM16" s="216"/>
      <c r="BN16" s="216"/>
      <c r="BO16" s="216"/>
      <c r="BP16" s="216"/>
      <c r="BQ16" s="216"/>
      <c r="BR16" s="216"/>
      <c r="BS16" s="216"/>
      <c r="BT16" s="216"/>
      <c r="BU16" s="216"/>
      <c r="BV16" s="216"/>
      <c r="BW16" s="216"/>
      <c r="BX16" s="216"/>
      <c r="BY16" s="216"/>
      <c r="BZ16" s="216"/>
      <c r="CA16" s="216"/>
      <c r="CB16" s="216"/>
      <c r="CC16" s="216"/>
      <c r="CD16" s="216"/>
      <c r="CE16" s="216"/>
      <c r="CF16" s="216"/>
      <c r="CG16" s="216"/>
      <c r="CH16" s="216"/>
      <c r="CI16" s="216"/>
      <c r="CJ16" s="216"/>
      <c r="CK16" s="216"/>
      <c r="CL16" s="216"/>
    </row>
    <row r="17" spans="1:90" ht="15" customHeight="1" outlineLevel="1">
      <c r="A17" s="219"/>
      <c r="B17" s="234">
        <f>'[644]Gráfico áreas diário'!B17</f>
        <v>15</v>
      </c>
      <c r="C17" s="235">
        <f>Jun!EX21</f>
        <v>0.17464770288790785</v>
      </c>
      <c r="D17" s="481">
        <v>9.9900000000000003E-2</v>
      </c>
      <c r="E17" s="235">
        <f>Jun!FA21</f>
        <v>0.29234821511840969</v>
      </c>
      <c r="F17" s="235">
        <v>0.28000000000000003</v>
      </c>
      <c r="G17" s="238">
        <f>Jun!FD21</f>
        <v>0.7462351644373183</v>
      </c>
      <c r="H17" s="238">
        <v>0.63</v>
      </c>
      <c r="I17" s="235" t="str">
        <f>Jun!DY21</f>
        <v/>
      </c>
      <c r="J17" s="235">
        <v>0.65</v>
      </c>
      <c r="K17" s="235" t="str">
        <f>Jun!DU21</f>
        <v>0,00</v>
      </c>
      <c r="L17" s="235">
        <v>0.34</v>
      </c>
      <c r="M17" s="235" t="str">
        <f>Jun!DV21</f>
        <v>0,00</v>
      </c>
      <c r="N17" s="235">
        <v>0.08</v>
      </c>
      <c r="O17" s="235">
        <f>Jun!EC21</f>
        <v>6.1495572318793046E-2</v>
      </c>
      <c r="P17" s="235">
        <v>0.61</v>
      </c>
      <c r="Q17" s="235">
        <f>Jun!DZ21</f>
        <v>0</v>
      </c>
      <c r="R17" s="235">
        <v>0.3</v>
      </c>
      <c r="S17" s="235">
        <f>Jun!EA21</f>
        <v>1.5305564666011707E-2</v>
      </c>
      <c r="T17" s="235">
        <v>0.09</v>
      </c>
      <c r="U17" s="235" t="str">
        <f>Jun!EG21</f>
        <v/>
      </c>
      <c r="V17" s="235">
        <v>1.0900000000000001</v>
      </c>
      <c r="W17" s="235" t="str">
        <f>Jun!ED21</f>
        <v/>
      </c>
      <c r="X17" s="235">
        <v>0.45</v>
      </c>
      <c r="Y17" s="235" t="str">
        <f>Jun!EE21</f>
        <v/>
      </c>
      <c r="Z17" s="235">
        <v>0.11</v>
      </c>
      <c r="AA17" s="235">
        <f>Jun!EI21</f>
        <v>0.21720484667300341</v>
      </c>
      <c r="AB17" s="235">
        <v>0.09</v>
      </c>
      <c r="AC17" s="235">
        <f>Jun!EH21</f>
        <v>4.8435445910028498E-2</v>
      </c>
      <c r="AD17" s="235">
        <v>7.0000000000000007E-2</v>
      </c>
      <c r="AE17" s="235">
        <f>Jun!EJ21</f>
        <v>4.1133099364346712E-2</v>
      </c>
      <c r="AF17" s="235">
        <v>0.06</v>
      </c>
      <c r="AG17" s="235">
        <f>Jun!EK21</f>
        <v>4.8478295679408624E-2</v>
      </c>
      <c r="AH17" s="235">
        <v>0.05</v>
      </c>
      <c r="AI17" s="235">
        <f>Jun!ER21</f>
        <v>0.50028304423446046</v>
      </c>
      <c r="AJ17" s="235">
        <v>1.68</v>
      </c>
      <c r="AK17" s="235">
        <f>Jun!EU21</f>
        <v>0.78885601314598208</v>
      </c>
      <c r="AL17" s="235">
        <v>0.99</v>
      </c>
      <c r="AM17" s="235">
        <f>Jun!EO21</f>
        <v>0.20792626340347276</v>
      </c>
      <c r="AN17" s="235">
        <v>0.16</v>
      </c>
      <c r="AO17" s="235">
        <f>Jun!DQ21</f>
        <v>0.66323730663470515</v>
      </c>
      <c r="AP17" s="235">
        <v>0.6</v>
      </c>
      <c r="AQ17" s="235">
        <f>Jun!DQ21</f>
        <v>0.66323730663470515</v>
      </c>
      <c r="AR17" s="235">
        <v>0.18</v>
      </c>
      <c r="AS17" s="235">
        <f>Jun!DL21</f>
        <v>3.2721989439639373E-2</v>
      </c>
      <c r="AT17" s="235">
        <v>0.05</v>
      </c>
      <c r="AU17" s="235">
        <f>Jun!DR21</f>
        <v>0.63294359135059886</v>
      </c>
      <c r="AV17" s="235">
        <v>0.55000000000000004</v>
      </c>
      <c r="AW17" s="235">
        <f>Jun!DS21</f>
        <v>0.18810605841659181</v>
      </c>
      <c r="AX17" s="235">
        <v>0.45</v>
      </c>
      <c r="AY17" s="235"/>
      <c r="AZ17" s="235">
        <v>1</v>
      </c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  <c r="BM17" s="216"/>
      <c r="BN17" s="216"/>
      <c r="BO17" s="216"/>
      <c r="BP17" s="216"/>
      <c r="BQ17" s="216"/>
      <c r="BR17" s="216"/>
      <c r="BS17" s="216"/>
      <c r="BT17" s="216"/>
      <c r="BU17" s="216"/>
      <c r="BV17" s="216"/>
      <c r="BW17" s="216"/>
      <c r="BX17" s="216"/>
      <c r="BY17" s="216"/>
      <c r="BZ17" s="216"/>
      <c r="CA17" s="216"/>
      <c r="CB17" s="216"/>
      <c r="CC17" s="216"/>
      <c r="CD17" s="216"/>
      <c r="CE17" s="216"/>
      <c r="CF17" s="216"/>
      <c r="CG17" s="216"/>
      <c r="CH17" s="216"/>
      <c r="CI17" s="216"/>
      <c r="CJ17" s="216"/>
      <c r="CK17" s="216"/>
      <c r="CL17" s="216"/>
    </row>
    <row r="18" spans="1:90" ht="15" customHeight="1" outlineLevel="1">
      <c r="A18" s="219"/>
      <c r="B18" s="234">
        <f>'[644]Gráfico áreas diário'!B18</f>
        <v>16</v>
      </c>
      <c r="C18" s="235">
        <f>Jun!EX22</f>
        <v>0.18227860097890408</v>
      </c>
      <c r="D18" s="481">
        <v>9.9900000000000003E-2</v>
      </c>
      <c r="E18" s="235">
        <f>Jun!FA22</f>
        <v>0.52567189019355209</v>
      </c>
      <c r="F18" s="235">
        <v>0.28000000000000003</v>
      </c>
      <c r="G18" s="238">
        <f>Jun!FD22</f>
        <v>0.63901568915122864</v>
      </c>
      <c r="H18" s="235">
        <v>0.63</v>
      </c>
      <c r="I18" s="235" t="str">
        <f>Jun!DY22</f>
        <v/>
      </c>
      <c r="J18" s="235">
        <v>0.65</v>
      </c>
      <c r="K18" s="235" t="str">
        <f>Jun!DU22</f>
        <v>0,00</v>
      </c>
      <c r="L18" s="235">
        <v>0.34</v>
      </c>
      <c r="M18" s="235" t="str">
        <f>Jun!DV22</f>
        <v>0,00</v>
      </c>
      <c r="N18" s="235">
        <v>0.08</v>
      </c>
      <c r="O18" s="235" t="str">
        <f>Jun!EC22</f>
        <v/>
      </c>
      <c r="P18" s="235">
        <v>0.61</v>
      </c>
      <c r="Q18" s="235" t="str">
        <f>Jun!DZ22</f>
        <v/>
      </c>
      <c r="R18" s="235">
        <v>0.3</v>
      </c>
      <c r="S18" s="235" t="str">
        <f>Jun!EA22</f>
        <v/>
      </c>
      <c r="T18" s="235">
        <v>0.09</v>
      </c>
      <c r="U18" s="235" t="str">
        <f>Jun!EG22</f>
        <v/>
      </c>
      <c r="V18" s="235">
        <v>1.0900000000000001</v>
      </c>
      <c r="W18" s="235" t="str">
        <f>Jun!ED22</f>
        <v/>
      </c>
      <c r="X18" s="235">
        <v>0.45</v>
      </c>
      <c r="Y18" s="235" t="str">
        <f>Jun!EE22</f>
        <v/>
      </c>
      <c r="Z18" s="235">
        <v>0.11</v>
      </c>
      <c r="AA18" s="235">
        <f>Jun!EI22</f>
        <v>0.17709049324204071</v>
      </c>
      <c r="AB18" s="235">
        <v>0.09</v>
      </c>
      <c r="AC18" s="235">
        <f>Jun!EH22</f>
        <v>3.9156372542729002E-2</v>
      </c>
      <c r="AD18" s="235">
        <v>7.0000000000000007E-2</v>
      </c>
      <c r="AE18" s="235">
        <f>Jun!EJ22</f>
        <v>1.8101471782400035E-2</v>
      </c>
      <c r="AF18" s="235">
        <v>0.06</v>
      </c>
      <c r="AG18" s="235">
        <f>Jun!EK22</f>
        <v>2.3893942752753996E-2</v>
      </c>
      <c r="AH18" s="235">
        <v>0.05</v>
      </c>
      <c r="AI18" s="235">
        <f>Jun!ER22</f>
        <v>0.38873251603521625</v>
      </c>
      <c r="AJ18" s="235">
        <v>1.68</v>
      </c>
      <c r="AK18" s="235">
        <f>Jun!EU22</f>
        <v>0.54056070411631085</v>
      </c>
      <c r="AL18" s="235">
        <v>0.99</v>
      </c>
      <c r="AM18" s="235">
        <f>Jun!EO22</f>
        <v>0.23449601876386983</v>
      </c>
      <c r="AN18" s="235">
        <v>0.16</v>
      </c>
      <c r="AO18" s="235">
        <f>Jun!DQ22</f>
        <v>0.70404301227416355</v>
      </c>
      <c r="AP18" s="235">
        <v>0.6</v>
      </c>
      <c r="AQ18" s="235">
        <f>Jun!DQ22</f>
        <v>0.70404301227416355</v>
      </c>
      <c r="AR18" s="235">
        <v>0.18</v>
      </c>
      <c r="AS18" s="235">
        <f>Jun!DL22</f>
        <v>2.2740939157060602E-2</v>
      </c>
      <c r="AT18" s="235">
        <v>0.05</v>
      </c>
      <c r="AU18" s="235">
        <f>Jun!DR22</f>
        <v>0.5191313938793688</v>
      </c>
      <c r="AV18" s="235">
        <v>0.55000000000000004</v>
      </c>
      <c r="AW18" s="235">
        <f>Jun!DS22</f>
        <v>0.49118885076562391</v>
      </c>
      <c r="AX18" s="235">
        <v>0.45</v>
      </c>
      <c r="AY18" s="235"/>
      <c r="AZ18" s="235">
        <v>1</v>
      </c>
      <c r="BA18" s="216"/>
      <c r="BB18" s="216"/>
      <c r="BC18" s="216"/>
      <c r="BD18" s="216"/>
      <c r="BE18" s="216"/>
      <c r="BF18" s="216"/>
      <c r="BG18" s="216"/>
      <c r="BH18" s="216"/>
      <c r="BI18" s="216"/>
      <c r="BJ18" s="216"/>
      <c r="BK18" s="216"/>
      <c r="BL18" s="216"/>
      <c r="BM18" s="216"/>
      <c r="BN18" s="216"/>
      <c r="BO18" s="216"/>
      <c r="BP18" s="216"/>
      <c r="BQ18" s="216"/>
      <c r="BR18" s="216"/>
      <c r="BS18" s="216"/>
      <c r="BT18" s="216"/>
      <c r="BU18" s="216"/>
      <c r="BV18" s="216"/>
      <c r="BW18" s="216"/>
      <c r="BX18" s="216"/>
      <c r="BY18" s="216"/>
      <c r="BZ18" s="216"/>
      <c r="CA18" s="216"/>
      <c r="CB18" s="216"/>
      <c r="CC18" s="216"/>
      <c r="CD18" s="216"/>
      <c r="CE18" s="216"/>
      <c r="CF18" s="216"/>
      <c r="CG18" s="216"/>
      <c r="CH18" s="216"/>
      <c r="CI18" s="216"/>
      <c r="CJ18" s="216"/>
      <c r="CK18" s="216"/>
      <c r="CL18" s="216"/>
    </row>
    <row r="19" spans="1:90" ht="15" customHeight="1" outlineLevel="1">
      <c r="A19" s="219"/>
      <c r="B19" s="234">
        <f>'[644]Gráfico áreas diário'!B19</f>
        <v>17</v>
      </c>
      <c r="C19" s="235">
        <f>Jun!EX23</f>
        <v>0.15780786946537753</v>
      </c>
      <c r="D19" s="481">
        <v>9.9900000000000003E-2</v>
      </c>
      <c r="E19" s="235">
        <f>Jun!FA23</f>
        <v>0.28605408471299104</v>
      </c>
      <c r="F19" s="235">
        <v>0.28000000000000003</v>
      </c>
      <c r="G19" s="238">
        <f>Jun!FD23</f>
        <v>0.67560128049496748</v>
      </c>
      <c r="H19" s="235">
        <v>0.63</v>
      </c>
      <c r="I19" s="235">
        <f>Jun!DY23</f>
        <v>1.0508849557522124</v>
      </c>
      <c r="J19" s="239">
        <v>0.65</v>
      </c>
      <c r="K19" s="235">
        <f>Jun!DU23</f>
        <v>0.55678466076696165</v>
      </c>
      <c r="L19" s="235">
        <v>0.34</v>
      </c>
      <c r="M19" s="235">
        <f>Jun!DV23</f>
        <v>0.15265486725663582</v>
      </c>
      <c r="N19" s="235">
        <v>0.08</v>
      </c>
      <c r="O19" s="235" t="str">
        <f>Jun!EC23</f>
        <v/>
      </c>
      <c r="P19" s="235">
        <v>0.61</v>
      </c>
      <c r="Q19" s="235" t="str">
        <f>Jun!DZ23</f>
        <v/>
      </c>
      <c r="R19" s="235">
        <v>0.3</v>
      </c>
      <c r="S19" s="235" t="str">
        <f>Jun!EA23</f>
        <v/>
      </c>
      <c r="T19" s="235">
        <v>0.09</v>
      </c>
      <c r="U19" s="235">
        <f>Jun!EG23</f>
        <v>1.417531799476244</v>
      </c>
      <c r="V19" s="235">
        <v>1.0900000000000001</v>
      </c>
      <c r="W19" s="235">
        <f>Jun!ED23</f>
        <v>0.81106200897867564</v>
      </c>
      <c r="X19" s="235">
        <v>0.45</v>
      </c>
      <c r="Y19" s="235">
        <f>Jun!EE23</f>
        <v>9.2066498316540846E-2</v>
      </c>
      <c r="Z19" s="235">
        <v>0.11</v>
      </c>
      <c r="AA19" s="235">
        <f>Jun!EI23</f>
        <v>0.21694116423937063</v>
      </c>
      <c r="AB19" s="235">
        <v>0.09</v>
      </c>
      <c r="AC19" s="235">
        <f>Jun!EH23</f>
        <v>5.7180977794720297E-2</v>
      </c>
      <c r="AD19" s="235">
        <v>7.0000000000000007E-2</v>
      </c>
      <c r="AE19" s="235">
        <f>Jun!EJ23</f>
        <v>1.1835707596003272E-2</v>
      </c>
      <c r="AF19" s="235">
        <v>0.06</v>
      </c>
      <c r="AG19" s="235">
        <f>Jun!EK23</f>
        <v>1.6451633558472106E-2</v>
      </c>
      <c r="AH19" s="235">
        <v>0.05</v>
      </c>
      <c r="AI19" s="235">
        <f>Jun!ER23</f>
        <v>0.29759790789707674</v>
      </c>
      <c r="AJ19" s="235">
        <v>1.68</v>
      </c>
      <c r="AK19" s="235">
        <f>Jun!EU23</f>
        <v>0.67918686297068043</v>
      </c>
      <c r="AL19" s="235">
        <v>0.99</v>
      </c>
      <c r="AM19" s="235">
        <f>Jun!EO23</f>
        <v>0.10368331849664321</v>
      </c>
      <c r="AN19" s="235">
        <v>0.16</v>
      </c>
      <c r="AO19" s="235">
        <f>Jun!DQ23</f>
        <v>0.60983422010691768</v>
      </c>
      <c r="AP19" s="235">
        <v>0.6</v>
      </c>
      <c r="AQ19" s="235">
        <f>Jun!DQ23</f>
        <v>0.60983422010691768</v>
      </c>
      <c r="AR19" s="235">
        <v>0.18</v>
      </c>
      <c r="AS19" s="235">
        <f>Jun!DL23</f>
        <v>2.854340722435799E-2</v>
      </c>
      <c r="AT19" s="235">
        <v>0.05</v>
      </c>
      <c r="AU19" s="235">
        <f>Jun!DR23</f>
        <v>0.30749034146240201</v>
      </c>
      <c r="AV19" s="235">
        <v>0.55000000000000004</v>
      </c>
      <c r="AW19" s="235">
        <f>Jun!DS23</f>
        <v>0.34386545416307923</v>
      </c>
      <c r="AX19" s="235">
        <v>0.45</v>
      </c>
      <c r="AY19" s="235"/>
      <c r="AZ19" s="235">
        <v>1</v>
      </c>
      <c r="BA19" s="216"/>
      <c r="BB19" s="216"/>
      <c r="BC19" s="216"/>
      <c r="BD19" s="216"/>
      <c r="BE19" s="216"/>
      <c r="BF19" s="216"/>
      <c r="BG19" s="216"/>
      <c r="BH19" s="216"/>
      <c r="BI19" s="216"/>
      <c r="BJ19" s="216"/>
      <c r="BK19" s="216"/>
      <c r="BL19" s="216"/>
      <c r="BM19" s="216"/>
      <c r="BN19" s="216"/>
      <c r="BO19" s="216"/>
      <c r="BP19" s="216"/>
      <c r="BQ19" s="216"/>
      <c r="BR19" s="216"/>
      <c r="BS19" s="216"/>
      <c r="BT19" s="216"/>
      <c r="BU19" s="216"/>
      <c r="BV19" s="216"/>
      <c r="BW19" s="216"/>
      <c r="BX19" s="216"/>
      <c r="BY19" s="216"/>
      <c r="BZ19" s="216"/>
      <c r="CA19" s="216"/>
      <c r="CB19" s="216"/>
      <c r="CC19" s="216"/>
      <c r="CD19" s="216"/>
      <c r="CE19" s="216"/>
      <c r="CF19" s="216"/>
      <c r="CG19" s="216"/>
      <c r="CH19" s="216"/>
      <c r="CI19" s="216"/>
      <c r="CJ19" s="216"/>
      <c r="CK19" s="216"/>
      <c r="CL19" s="216"/>
    </row>
    <row r="20" spans="1:90" ht="15" customHeight="1" outlineLevel="1">
      <c r="A20" s="219"/>
      <c r="B20" s="234">
        <f>'[644]Gráfico áreas diário'!B20</f>
        <v>18</v>
      </c>
      <c r="C20" s="235">
        <f>Jun!EX24</f>
        <v>0.1690652718348733</v>
      </c>
      <c r="D20" s="481">
        <v>9.9900000000000003E-2</v>
      </c>
      <c r="E20" s="235">
        <f>Jun!FA24</f>
        <v>0.12007448834858256</v>
      </c>
      <c r="F20" s="235">
        <v>0.28000000000000003</v>
      </c>
      <c r="G20" s="238">
        <f>Jun!FD24</f>
        <v>0.60610895261941766</v>
      </c>
      <c r="H20" s="235">
        <v>0.63</v>
      </c>
      <c r="I20" s="235">
        <f>Jun!DY24</f>
        <v>0.4598011023244668</v>
      </c>
      <c r="J20" s="235">
        <v>0.65</v>
      </c>
      <c r="K20" s="235">
        <f>Jun!DU24</f>
        <v>0.32051282051282048</v>
      </c>
      <c r="L20" s="235">
        <v>0.34</v>
      </c>
      <c r="M20" s="235">
        <f>Jun!DV24</f>
        <v>5.2570093457944472E-2</v>
      </c>
      <c r="N20" s="235">
        <v>0.08</v>
      </c>
      <c r="O20" s="235" t="str">
        <f>Jun!EC24</f>
        <v/>
      </c>
      <c r="P20" s="235">
        <v>0.61</v>
      </c>
      <c r="Q20" s="235" t="str">
        <f>Jun!DZ24</f>
        <v/>
      </c>
      <c r="R20" s="235">
        <v>0.3</v>
      </c>
      <c r="S20" s="235" t="str">
        <f>Jun!EA24</f>
        <v/>
      </c>
      <c r="T20" s="235">
        <v>0.09</v>
      </c>
      <c r="U20" s="235">
        <f>Jun!EG24</f>
        <v>0.73659738047556567</v>
      </c>
      <c r="V20" s="239">
        <v>1.0900000000000001</v>
      </c>
      <c r="W20" s="235">
        <f>Jun!ED24</f>
        <v>0.4488640287272978</v>
      </c>
      <c r="X20" s="239">
        <v>0.45</v>
      </c>
      <c r="Y20" s="235">
        <f>Jun!EE24</f>
        <v>3.3377068802773947E-2</v>
      </c>
      <c r="Z20" s="239">
        <v>0.11</v>
      </c>
      <c r="AA20" s="235">
        <f>Jun!EI24</f>
        <v>0.26013870424817853</v>
      </c>
      <c r="AB20" s="239">
        <v>0.09</v>
      </c>
      <c r="AC20" s="235">
        <f>Jun!EH24</f>
        <v>6.8120262882496091E-2</v>
      </c>
      <c r="AD20" s="239">
        <v>7.0000000000000007E-2</v>
      </c>
      <c r="AE20" s="235">
        <f>Jun!EJ24</f>
        <v>8.2914669528659946E-2</v>
      </c>
      <c r="AF20" s="239">
        <v>0.06</v>
      </c>
      <c r="AG20" s="235">
        <f>Jun!EK24</f>
        <v>0.15405545598424053</v>
      </c>
      <c r="AH20" s="239">
        <v>0.05</v>
      </c>
      <c r="AI20" s="235">
        <f>Jun!ER24</f>
        <v>0.74989909289826451</v>
      </c>
      <c r="AJ20" s="239">
        <v>1.68</v>
      </c>
      <c r="AK20" s="235">
        <f>Jun!EU24</f>
        <v>0.85824145476175318</v>
      </c>
      <c r="AL20" s="239">
        <v>0.99</v>
      </c>
      <c r="AM20" s="235">
        <f>Jun!EO24</f>
        <v>1.8579652879570037E-2</v>
      </c>
      <c r="AN20" s="239">
        <v>0.16</v>
      </c>
      <c r="AO20" s="235">
        <f>Jun!DQ24</f>
        <v>0.63004072692639579</v>
      </c>
      <c r="AP20" s="235">
        <v>0.6</v>
      </c>
      <c r="AQ20" s="235">
        <f>Jun!DQ24</f>
        <v>0.63004072692639579</v>
      </c>
      <c r="AR20" s="235">
        <v>0.18</v>
      </c>
      <c r="AS20" s="235">
        <f>Jun!DL24</f>
        <v>6.5672283962017269E-2</v>
      </c>
      <c r="AT20" s="235">
        <v>0.05</v>
      </c>
      <c r="AU20" s="235">
        <f>Jun!DR24</f>
        <v>0.58463278225905879</v>
      </c>
      <c r="AV20" s="235">
        <v>0.55000000000000004</v>
      </c>
      <c r="AW20" s="235">
        <f>Jun!DS24</f>
        <v>0.27189116792610901</v>
      </c>
      <c r="AX20" s="235">
        <v>0.45</v>
      </c>
      <c r="AY20" s="235"/>
      <c r="AZ20" s="235">
        <v>1</v>
      </c>
      <c r="BA20" s="216"/>
      <c r="BB20" s="216"/>
      <c r="BC20" s="216"/>
      <c r="BD20" s="216"/>
      <c r="BE20" s="216"/>
      <c r="BF20" s="216"/>
      <c r="BG20" s="216"/>
      <c r="BH20" s="216"/>
      <c r="BI20" s="216"/>
      <c r="BJ20" s="216"/>
      <c r="BK20" s="216"/>
      <c r="BL20" s="216"/>
      <c r="BM20" s="216"/>
      <c r="BN20" s="216"/>
      <c r="BO20" s="216"/>
      <c r="BP20" s="216"/>
      <c r="BQ20" s="216"/>
      <c r="BR20" s="216"/>
      <c r="BS20" s="216"/>
      <c r="BT20" s="216"/>
      <c r="BU20" s="216"/>
      <c r="BV20" s="216"/>
      <c r="BW20" s="216"/>
      <c r="BX20" s="216"/>
      <c r="BY20" s="216"/>
      <c r="BZ20" s="216"/>
      <c r="CA20" s="216"/>
      <c r="CB20" s="216"/>
      <c r="CC20" s="216"/>
      <c r="CD20" s="216"/>
      <c r="CE20" s="216"/>
      <c r="CF20" s="216"/>
      <c r="CG20" s="216"/>
      <c r="CH20" s="216"/>
      <c r="CI20" s="216"/>
      <c r="CJ20" s="216"/>
      <c r="CK20" s="216"/>
      <c r="CL20" s="216"/>
    </row>
    <row r="21" spans="1:90" ht="15" customHeight="1" outlineLevel="1">
      <c r="A21" s="219"/>
      <c r="B21" s="234">
        <f>'[644]Gráfico áreas diário'!B21</f>
        <v>19</v>
      </c>
      <c r="C21" s="235">
        <f>Jun!EX25</f>
        <v>0.12951369861829393</v>
      </c>
      <c r="D21" s="481">
        <v>9.9900000000000003E-2</v>
      </c>
      <c r="E21" s="235">
        <f>Jun!FA25</f>
        <v>0.17102246497054577</v>
      </c>
      <c r="F21" s="235">
        <v>0.28000000000000003</v>
      </c>
      <c r="G21" s="238">
        <f>Jun!FD25</f>
        <v>0.62487582508591244</v>
      </c>
      <c r="H21" s="235">
        <v>0.63</v>
      </c>
      <c r="I21" s="235">
        <f>Jun!DY25</f>
        <v>0.457280385078219</v>
      </c>
      <c r="J21" s="235">
        <v>0.65</v>
      </c>
      <c r="K21" s="235">
        <f>Jun!DU25</f>
        <v>0.31738868832731648</v>
      </c>
      <c r="L21" s="235">
        <v>0.34</v>
      </c>
      <c r="M21" s="235">
        <f>Jun!DV25</f>
        <v>5.249699157641341E-2</v>
      </c>
      <c r="N21" s="235">
        <v>0.08</v>
      </c>
      <c r="O21" s="235" t="str">
        <f>Jun!EC25</f>
        <v/>
      </c>
      <c r="P21" s="235">
        <v>0.61</v>
      </c>
      <c r="Q21" s="235" t="str">
        <f>Jun!DZ25</f>
        <v/>
      </c>
      <c r="R21" s="235">
        <v>0.3</v>
      </c>
      <c r="S21" s="235" t="str">
        <f>Jun!EA25</f>
        <v/>
      </c>
      <c r="T21" s="235">
        <v>0.09</v>
      </c>
      <c r="U21" s="235">
        <f>Jun!EG25</f>
        <v>0.76405157667707879</v>
      </c>
      <c r="V21" s="235">
        <v>1.0900000000000001</v>
      </c>
      <c r="W21" s="235">
        <f>Jun!ED25</f>
        <v>0.45901197382121073</v>
      </c>
      <c r="X21" s="239">
        <v>0.45</v>
      </c>
      <c r="Y21" s="235">
        <f>Jun!EE25</f>
        <v>2.8470362933222797E-2</v>
      </c>
      <c r="Z21" s="239">
        <v>0.11</v>
      </c>
      <c r="AA21" s="235">
        <f>Jun!EI25</f>
        <v>0.33492256501279322</v>
      </c>
      <c r="AB21" s="235">
        <v>0.09</v>
      </c>
      <c r="AC21" s="235">
        <f>Jun!EH25</f>
        <v>0.1606738152420514</v>
      </c>
      <c r="AD21" s="239">
        <v>7.0000000000000007E-2</v>
      </c>
      <c r="AE21" s="235">
        <f>Jun!EJ25</f>
        <v>3.2120645143157704E-2</v>
      </c>
      <c r="AF21" s="239">
        <v>0.06</v>
      </c>
      <c r="AG21" s="235">
        <f>Jun!EK25</f>
        <v>3.6671069871763919E-2</v>
      </c>
      <c r="AH21" s="235">
        <v>0.05</v>
      </c>
      <c r="AI21" s="235">
        <f>Jun!ER25</f>
        <v>9.2336198149377394E-2</v>
      </c>
      <c r="AJ21" s="239">
        <v>1.68</v>
      </c>
      <c r="AK21" s="235">
        <f>Jun!EU25</f>
        <v>0.69765127490640688</v>
      </c>
      <c r="AL21" s="239">
        <v>0.99</v>
      </c>
      <c r="AM21" s="235">
        <f>Jun!EO25</f>
        <v>0.48695674254308252</v>
      </c>
      <c r="AN21" s="235">
        <v>0.16</v>
      </c>
      <c r="AO21" s="235">
        <f>Jun!DQ25</f>
        <v>0.52942898496736013</v>
      </c>
      <c r="AP21" s="235">
        <v>0.6</v>
      </c>
      <c r="AQ21" s="235">
        <f>Jun!DQ25</f>
        <v>0.52942898496736013</v>
      </c>
      <c r="AR21" s="235">
        <v>0.18</v>
      </c>
      <c r="AS21" s="235">
        <f>Jun!DL25</f>
        <v>3.4367997568661296E-2</v>
      </c>
      <c r="AT21" s="235">
        <v>0.05</v>
      </c>
      <c r="AU21" s="235">
        <f>Jun!DR25</f>
        <v>9.2084657162656708E-2</v>
      </c>
      <c r="AV21" s="235">
        <v>0.55000000000000004</v>
      </c>
      <c r="AW21" s="235">
        <f>Jun!DS25</f>
        <v>0.22702952079999306</v>
      </c>
      <c r="AX21" s="235">
        <v>0.45</v>
      </c>
      <c r="AY21" s="235"/>
      <c r="AZ21" s="235">
        <v>1</v>
      </c>
      <c r="BA21" s="216"/>
      <c r="BB21" s="216"/>
      <c r="BC21" s="216"/>
      <c r="BD21" s="216"/>
      <c r="BE21" s="216"/>
      <c r="BF21" s="216"/>
      <c r="BG21" s="216"/>
      <c r="BH21" s="216"/>
      <c r="BI21" s="216"/>
      <c r="BJ21" s="216"/>
      <c r="BK21" s="216"/>
      <c r="BL21" s="216"/>
      <c r="BM21" s="216"/>
      <c r="BN21" s="216"/>
      <c r="BO21" s="216"/>
      <c r="BP21" s="216"/>
      <c r="BQ21" s="216"/>
      <c r="BR21" s="216"/>
      <c r="BS21" s="216"/>
      <c r="BT21" s="216"/>
      <c r="BU21" s="216"/>
      <c r="BV21" s="216"/>
      <c r="BW21" s="216"/>
      <c r="BX21" s="216"/>
      <c r="BY21" s="216"/>
      <c r="BZ21" s="216"/>
      <c r="CA21" s="216"/>
      <c r="CB21" s="216"/>
      <c r="CC21" s="216"/>
      <c r="CD21" s="216"/>
      <c r="CE21" s="216"/>
      <c r="CF21" s="216"/>
      <c r="CG21" s="216"/>
      <c r="CH21" s="216"/>
      <c r="CI21" s="216"/>
      <c r="CJ21" s="216"/>
      <c r="CK21" s="216"/>
      <c r="CL21" s="216"/>
    </row>
    <row r="22" spans="1:90" ht="15" customHeight="1" outlineLevel="1">
      <c r="A22" s="219"/>
      <c r="B22" s="234">
        <f>'[644]Gráfico áreas diário'!B22</f>
        <v>20</v>
      </c>
      <c r="C22" s="235">
        <f>Jun!EX26</f>
        <v>3.5583088094894508E-2</v>
      </c>
      <c r="D22" s="481">
        <v>9.9900000000000003E-2</v>
      </c>
      <c r="E22" s="235">
        <f>Jun!FA26</f>
        <v>0.30583657228582972</v>
      </c>
      <c r="F22" s="235">
        <v>0.28000000000000003</v>
      </c>
      <c r="G22" s="238">
        <f>Jun!FD26</f>
        <v>0.60351936636472692</v>
      </c>
      <c r="H22" s="235">
        <v>0.63</v>
      </c>
      <c r="I22" s="235">
        <f>Jun!DY26</f>
        <v>0.55776095519448554</v>
      </c>
      <c r="J22" s="235">
        <v>0.65</v>
      </c>
      <c r="K22" s="235">
        <f>Jun!DU26</f>
        <v>0.3231166912850813</v>
      </c>
      <c r="L22" s="235">
        <v>0.34</v>
      </c>
      <c r="M22" s="235">
        <f>Jun!DV26</f>
        <v>6.6354320531757757E-2</v>
      </c>
      <c r="N22" s="235">
        <v>0.08</v>
      </c>
      <c r="O22" s="235" t="str">
        <f>Jun!EC26</f>
        <v/>
      </c>
      <c r="P22" s="235">
        <v>0.61</v>
      </c>
      <c r="Q22" s="235" t="str">
        <f>Jun!DZ26</f>
        <v/>
      </c>
      <c r="R22" s="235">
        <v>0.3</v>
      </c>
      <c r="S22" s="235" t="str">
        <f>Jun!EA26</f>
        <v/>
      </c>
      <c r="T22" s="235">
        <v>0.09</v>
      </c>
      <c r="U22" s="235">
        <f>Jun!EG26</f>
        <v>0.80355344889012814</v>
      </c>
      <c r="V22" s="235">
        <v>1.0900000000000001</v>
      </c>
      <c r="W22" s="235">
        <f>Jun!ED26</f>
        <v>0.47115985356609924</v>
      </c>
      <c r="X22" s="239">
        <v>0.45</v>
      </c>
      <c r="Y22" s="235">
        <f>Jun!EE26</f>
        <v>7.6160085918922496E-2</v>
      </c>
      <c r="Z22" s="239">
        <v>0.11</v>
      </c>
      <c r="AA22" s="235">
        <f>Jun!EI26</f>
        <v>0.19016645032447849</v>
      </c>
      <c r="AB22" s="235">
        <v>0.09</v>
      </c>
      <c r="AC22" s="235">
        <f>Jun!EH26</f>
        <v>6.3490076865504563E-2</v>
      </c>
      <c r="AD22" s="239">
        <v>7.0000000000000007E-2</v>
      </c>
      <c r="AE22" s="235">
        <f>Jun!EJ26</f>
        <v>6.2303960966720411E-2</v>
      </c>
      <c r="AF22" s="239">
        <v>0.06</v>
      </c>
      <c r="AG22" s="235">
        <f>Jun!EK26</f>
        <v>6.9750044106636683E-2</v>
      </c>
      <c r="AH22" s="235">
        <v>0.05</v>
      </c>
      <c r="AI22" s="235">
        <f>Jun!ER26</f>
        <v>1.4926227787215363</v>
      </c>
      <c r="AJ22" s="239">
        <v>1.68</v>
      </c>
      <c r="AK22" s="235">
        <f>Jun!EU26</f>
        <v>0.88946574793380551</v>
      </c>
      <c r="AL22" s="239">
        <v>0.99</v>
      </c>
      <c r="AM22" s="235">
        <f>Jun!EO26</f>
        <v>-0.50359985493691672</v>
      </c>
      <c r="AN22" s="235">
        <v>0.16</v>
      </c>
      <c r="AO22" s="235">
        <f>Jun!DQ26</f>
        <v>0.29457694801257656</v>
      </c>
      <c r="AP22" s="235">
        <v>0.6</v>
      </c>
      <c r="AQ22" s="235">
        <f>Jun!DQ26<